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4.xml" ContentType="application/vnd.openxmlformats-officedocument.drawingml.chartshapes+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9.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0.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1.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2.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3.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4.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5.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6.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7.xml" ContentType="application/vnd.openxmlformats-officedocument.drawingml.chartshapes+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8.xml" ContentType="application/vnd.openxmlformats-officedocument.drawing+xml"/>
  <Override PartName="/xl/charts/chart28.xml" ContentType="application/vnd.openxmlformats-officedocument.drawingml.chart+xml"/>
  <Override PartName="/xl/theme/themeOverride3.xml" ContentType="application/vnd.openxmlformats-officedocument.themeOverride+xml"/>
  <Override PartName="/xl/drawings/drawing29.xml" ContentType="application/vnd.openxmlformats-officedocument.drawingml.chartshapes+xml"/>
  <Override PartName="/xl/drawings/drawing30.xml" ContentType="application/vnd.openxmlformats-officedocument.drawing+xml"/>
  <Override PartName="/xl/charts/chart2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1.xml" ContentType="application/vnd.openxmlformats-officedocument.drawing+xml"/>
  <Override PartName="/xl/charts/chart3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2.xml" ContentType="application/vnd.openxmlformats-officedocument.drawing+xml"/>
  <Override PartName="/xl/charts/chart3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3.xml" ContentType="application/vnd.openxmlformats-officedocument.drawingml.chartshapes+xml"/>
  <Override PartName="/xl/charts/chart3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33.xml" ContentType="application/vnd.openxmlformats-officedocument.drawingml.chart+xml"/>
  <Override PartName="/xl/drawings/drawing36.xml" ContentType="application/vnd.openxmlformats-officedocument.drawing+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charts/chart38.xml" ContentType="application/vnd.openxmlformats-officedocument.drawingml.chart+xml"/>
  <Override PartName="/xl/charts/style34.xml" ContentType="application/vnd.ms-office.chartstyle+xml"/>
  <Override PartName="/xl/charts/colors34.xml" ContentType="application/vnd.ms-office.chartcolorstyle+xml"/>
  <Override PartName="/xl/charts/chart39.xml" ContentType="application/vnd.openxmlformats-officedocument.drawingml.chart+xml"/>
  <Override PartName="/xl/charts/style35.xml" ContentType="application/vnd.ms-office.chartstyle+xml"/>
  <Override PartName="/xl/charts/colors35.xml" ContentType="application/vnd.ms-office.chartcolorstyle+xml"/>
  <Override PartName="/xl/charts/chart40.xml" ContentType="application/vnd.openxmlformats-officedocument.drawingml.chart+xml"/>
  <Override PartName="/xl/charts/style36.xml" ContentType="application/vnd.ms-office.chartstyle+xml"/>
  <Override PartName="/xl/charts/colors36.xml" ContentType="application/vnd.ms-office.chartcolorstyle+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0.xml" ContentType="application/vnd.openxmlformats-officedocument.drawing+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1.xml" ContentType="application/vnd.openxmlformats-officedocument.drawing+xml"/>
  <Override PartName="/xl/charts/chart43.xml" ContentType="application/vnd.openxmlformats-officedocument.drawingml.chart+xml"/>
  <Override PartName="/xl/charts/style39.xml" ContentType="application/vnd.ms-office.chartstyle+xml"/>
  <Override PartName="/xl/charts/colors39.xml" ContentType="application/vnd.ms-office.chartcolorstyle+xml"/>
  <Override PartName="/xl/charts/chart44.xml" ContentType="application/vnd.openxmlformats-officedocument.drawingml.chart+xml"/>
  <Override PartName="/xl/charts/style40.xml" ContentType="application/vnd.ms-office.chartstyle+xml"/>
  <Override PartName="/xl/charts/colors40.xml" ContentType="application/vnd.ms-office.chartcolorstyle+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09"/>
  <workbookPr defaultThemeVersion="166925"/>
  <mc:AlternateContent xmlns:mc="http://schemas.openxmlformats.org/markup-compatibility/2006">
    <mc:Choice Requires="x15">
      <x15ac:absPath xmlns:x15ac="http://schemas.microsoft.com/office/spreadsheetml/2010/11/ac" url="https://intlmonetaryfund-my.sharepoint.com/personal/wlam_imf_org/Documents/Fiscal Monitor October 2024/Charts and figures/"/>
    </mc:Choice>
  </mc:AlternateContent>
  <xr:revisionPtr revIDLastSave="0" documentId="8_{47678C87-6A46-4F33-AD05-7BCB7693F179}" xr6:coauthVersionLast="47" xr6:coauthVersionMax="47" xr10:uidLastSave="{00000000-0000-0000-0000-000000000000}"/>
  <bookViews>
    <workbookView xWindow="28690" yWindow="-110" windowWidth="51820" windowHeight="21220" tabRatio="819" firstSheet="33" activeTab="33" xr2:uid="{3B34AE8F-294D-4A43-9BA2-F42F36592E7D}"/>
  </bookViews>
  <sheets>
    <sheet name="Table of Contents" sheetId="90" r:id="rId1"/>
    <sheet name="FM Database Oct. 2024" sheetId="89" r:id="rId2"/>
    <sheet name="Figure 1.1" sheetId="94" r:id="rId3"/>
    <sheet name="Figure 1.1-old" sheetId="55" state="hidden" r:id="rId4"/>
    <sheet name="Figure 1.2" sheetId="56" r:id="rId5"/>
    <sheet name="Figure 1.3.1" sheetId="57" r:id="rId6"/>
    <sheet name="Figure 1.3.2" sheetId="58" r:id="rId7"/>
    <sheet name="Figure 1.3.3" sheetId="59" r:id="rId8"/>
    <sheet name="Figure 1.3.4" sheetId="60" r:id="rId9"/>
    <sheet name="Figure 1.3.5" sheetId="61" r:id="rId10"/>
    <sheet name="Figure 1.3.6" sheetId="62" r:id="rId11"/>
    <sheet name="Figure 1.4" sheetId="63" r:id="rId12"/>
    <sheet name="Figure1.5" sheetId="64" r:id="rId13"/>
    <sheet name="Figure1.6" sheetId="65" r:id="rId14"/>
    <sheet name="Figure 1.7" sheetId="66" r:id="rId15"/>
    <sheet name="Figure1.8" sheetId="67" r:id="rId16"/>
    <sheet name="Figure 1.9" sheetId="68" r:id="rId17"/>
    <sheet name="Figure 1.10" sheetId="83" r:id="rId18"/>
    <sheet name="Figure 1.11" sheetId="91" r:id="rId19"/>
    <sheet name="Figure 1.12" sheetId="70" r:id="rId20"/>
    <sheet name="Figure 1.13" sheetId="71" r:id="rId21"/>
    <sheet name="Figure 1.14" sheetId="72" r:id="rId22"/>
    <sheet name="Figure 1.15" sheetId="73" r:id="rId23"/>
    <sheet name="Figure 1.16" sheetId="74" r:id="rId24"/>
    <sheet name="Figure 1.17.1" sheetId="97" r:id="rId25"/>
    <sheet name="Figure 1.17.2" sheetId="95" r:id="rId26"/>
    <sheet name="Figure 1.17.3" sheetId="77" r:id="rId27"/>
    <sheet name="Figure 1.18" sheetId="78" r:id="rId28"/>
    <sheet name="Figure 1.19" sheetId="79" r:id="rId29"/>
    <sheet name="Figure 1.20" sheetId="80" r:id="rId30"/>
    <sheet name="Figure 1.21" sheetId="81" r:id="rId31"/>
    <sheet name="Figure 1.22" sheetId="86" r:id="rId32"/>
    <sheet name="Figure 1.23" sheetId="84" r:id="rId33"/>
    <sheet name="Figure 1.24" sheetId="87" r:id="rId34"/>
  </sheets>
  <definedNames>
    <definedName name="\A" localSheetId="25">#REF!</definedName>
    <definedName name="\A" localSheetId="1">#REF!</definedName>
    <definedName name="\A" localSheetId="0">#REF!</definedName>
    <definedName name="\A">#REF!</definedName>
    <definedName name="\a1234" localSheetId="25">#REF!</definedName>
    <definedName name="\a1234" localSheetId="1">#REF!</definedName>
    <definedName name="\a1234" localSheetId="0">#REF!</definedName>
    <definedName name="\a1234">#REF!</definedName>
    <definedName name="\B" localSheetId="25">#REF!</definedName>
    <definedName name="\B">#REF!</definedName>
    <definedName name="\bb" localSheetId="25">#REF!</definedName>
    <definedName name="\bb" localSheetId="1">#REF!</definedName>
    <definedName name="\bb" localSheetId="0">#REF!</definedName>
    <definedName name="\bb">#REF!</definedName>
    <definedName name="\C" localSheetId="25">#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 localSheetId="25">#REF!,#REF!,#REF!,#REF!,#REF!,#REF!,#REF!,#REF!,#REF!,#REF!</definedName>
    <definedName name="__" localSheetId="1">#REF!,#REF!,#REF!,#REF!,#REF!,#REF!,#REF!,#REF!,#REF!,#REF!</definedName>
    <definedName name="__" localSheetId="0">#REF!,#REF!,#REF!,#REF!,#REF!,#REF!,#REF!,#REF!,#REF!,#REF!</definedName>
    <definedName name="__">#REF!,#REF!,#REF!,#REF!,#REF!,#REF!,#REF!,#REF!,#REF!,#REF!</definedName>
    <definedName name="_____" localSheetId="25" hidden="1">#REF!</definedName>
    <definedName name="_____" localSheetId="1" hidden="1">#REF!</definedName>
    <definedName name="_____" localSheetId="0" hidden="1">#REF!</definedName>
    <definedName name="_____" hidden="1">#REF!</definedName>
    <definedName name="__________Ger2001" localSheetId="25" hidden="1">{#N/A,#N/A,FALSE,"B061196P";#N/A,#N/A,FALSE,"B061196";#N/A,#N/A,FALSE,"Relatório1";#N/A,#N/A,FALSE,"Relatório2";#N/A,#N/A,FALSE,"Relatório3";#N/A,#N/A,FALSE,"Relatório4 ";#N/A,#N/A,FALSE,"Relatório5";#N/A,#N/A,FALSE,"Relatório6";#N/A,#N/A,FALSE,"Relatório7";#N/A,#N/A,FALSE,"Relatório8"}</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5"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25"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5"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25"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25"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5"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5"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5"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5"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25"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25"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5"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5"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5"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5"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5"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5"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25"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25"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5"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5"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5"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5"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lo2">#N/A</definedName>
    <definedName name="_____loi3">#N/A</definedName>
    <definedName name="_____new1">#N/A</definedName>
    <definedName name="_____YR90">#REF!</definedName>
    <definedName name="_____YR91">#REF!</definedName>
    <definedName name="_____YR92">#REF!</definedName>
    <definedName name="_____YR93">#REF!</definedName>
    <definedName name="_____YR94">#REF!</definedName>
    <definedName name="_____YR95">#REF!</definedName>
    <definedName name="____Ger2001" localSheetId="25"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YR90">#REF!</definedName>
    <definedName name="____YR91">#REF!</definedName>
    <definedName name="____YR92">#REF!</definedName>
    <definedName name="____YR93">#REF!</definedName>
    <definedName name="____YR94">#REF!</definedName>
    <definedName name="____YR95">#REF!</definedName>
    <definedName name="___Ger2001" localSheetId="25"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5"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REF!</definedName>
    <definedName name="___YR91">#REF!</definedName>
    <definedName name="___YR92">#REF!</definedName>
    <definedName name="___YR93">#REF!</definedName>
    <definedName name="___YR94">#REF!</definedName>
    <definedName name="___YR95">#REF!</definedName>
    <definedName name="__123Graph_A" localSheetId="25" hidden="1">#REF!</definedName>
    <definedName name="__123Graph_A" localSheetId="1" hidden="1">#REF!</definedName>
    <definedName name="__123Graph_A" localSheetId="0" hidden="1">#REF!</definedName>
    <definedName name="__123Graph_A" hidden="1">#REF!</definedName>
    <definedName name="__123Graph_ABERLGRAP" localSheetId="25" hidden="1">#REF!</definedName>
    <definedName name="__123Graph_ABERLGRAP" localSheetId="1" hidden="1">#REF!</definedName>
    <definedName name="__123Graph_ABERLGRAP" localSheetId="0" hidden="1">#REF!</definedName>
    <definedName name="__123Graph_ABERLGRAP" hidden="1">#REF!</definedName>
    <definedName name="__123Graph_ABKSRESRV" localSheetId="25" hidden="1">#REF!</definedName>
    <definedName name="__123Graph_ABKSRESRV" localSheetId="1" hidden="1">#REF!</definedName>
    <definedName name="__123Graph_ABKSRESRV" localSheetId="0" hidden="1">#REF!</definedName>
    <definedName name="__123Graph_ABKSRESRV" hidden="1">#REF!</definedName>
    <definedName name="__123Graph_ABSYSASST" hidden="1">#REF!</definedName>
    <definedName name="__123Graph_ACATCH1" localSheetId="25" hidden="1">#REF!</definedName>
    <definedName name="__123Graph_ACATCH1" localSheetId="1" hidden="1">#REF!</definedName>
    <definedName name="__123Graph_ACATCH1" localSheetId="0" hidden="1">#REF!</definedName>
    <definedName name="__123Graph_ACATCH1" hidden="1">#REF!</definedName>
    <definedName name="__123Graph_ACBASSETS" hidden="1">#REF!</definedName>
    <definedName name="__123Graph_ACBAWKLY" hidden="1">#REF!</definedName>
    <definedName name="__123Graph_AChart1" localSheetId="25" hidden="1">#REF!</definedName>
    <definedName name="__123Graph_AChart1" localSheetId="1" hidden="1">#REF!</definedName>
    <definedName name="__123Graph_AChart1" localSheetId="0" hidden="1">#REF!</definedName>
    <definedName name="__123Graph_AChart1" hidden="1">#REF!</definedName>
    <definedName name="__123Graph_AChart2" localSheetId="25" hidden="1">#REF!</definedName>
    <definedName name="__123Graph_AChart2" localSheetId="1" hidden="1">#REF!</definedName>
    <definedName name="__123Graph_AChart2" localSheetId="0" hidden="1">#REF!</definedName>
    <definedName name="__123Graph_AChart2" hidden="1">#REF!</definedName>
    <definedName name="__123Graph_AChart3" localSheetId="25" hidden="1">#REF!</definedName>
    <definedName name="__123Graph_AChart3" localSheetId="1" hidden="1">#REF!</definedName>
    <definedName name="__123Graph_AChart3" localSheetId="0" hidden="1">#REF!</definedName>
    <definedName name="__123Graph_AChart3" hidden="1">#REF!</definedName>
    <definedName name="__123Graph_ACONVERG1" localSheetId="1" hidden="1">#REF!</definedName>
    <definedName name="__123Graph_ACONVERG1" localSheetId="0" hidden="1">#REF!</definedName>
    <definedName name="__123Graph_ACONVERG1" hidden="1">#REF!</definedName>
    <definedName name="__123Graph_ACurrent" hidden="1">#REF!</definedName>
    <definedName name="__123Graph_ACURRISS" hidden="1">#REF!</definedName>
    <definedName name="__123Graph_AECTOT" localSheetId="25" hidden="1">#REF!</definedName>
    <definedName name="__123Graph_AECTOT" localSheetId="1" hidden="1">#REF!</definedName>
    <definedName name="__123Graph_AECTOT" localSheetId="0" hidden="1">#REF!</definedName>
    <definedName name="__123Graph_AECTOT" hidden="1">#REF!</definedName>
    <definedName name="__123Graph_AERDOLLAR" hidden="1">#REF!</definedName>
    <definedName name="__123Graph_AERRUBLE" hidden="1">#REF!</definedName>
    <definedName name="__123Graph_AEXCH" hidden="1">#REF!</definedName>
    <definedName name="__123Graph_AGDP" hidden="1">#REF!</definedName>
    <definedName name="__123Graph_AGFS.3" hidden="1">#REF!</definedName>
    <definedName name="__123Graph_AGRAPH1" hidden="1">#REF!</definedName>
    <definedName name="__123Graph_AGRAPH2" localSheetId="25" hidden="1">#REF!</definedName>
    <definedName name="__123Graph_AGRAPH2" localSheetId="1" hidden="1">#REF!</definedName>
    <definedName name="__123Graph_AGRAPH2" localSheetId="0" hidden="1">#REF!</definedName>
    <definedName name="__123Graph_AGRAPH2" hidden="1">#REF!</definedName>
    <definedName name="__123Graph_AGRAPH41" localSheetId="25" hidden="1">#REF!</definedName>
    <definedName name="__123Graph_AGRAPH41" localSheetId="1" hidden="1">#REF!</definedName>
    <definedName name="__123Graph_AGRAPH41" localSheetId="0" hidden="1">#REF!</definedName>
    <definedName name="__123Graph_AGRAPH41" hidden="1">#REF!</definedName>
    <definedName name="__123Graph_AGRAPH42" localSheetId="25" hidden="1">#REF!</definedName>
    <definedName name="__123Graph_AGRAPH42" localSheetId="1" hidden="1">#REF!</definedName>
    <definedName name="__123Graph_AGRAPH42" localSheetId="0" hidden="1">#REF!</definedName>
    <definedName name="__123Graph_AGRAPH42" hidden="1">#REF!</definedName>
    <definedName name="__123Graph_AGRAPH44" localSheetId="25" hidden="1">#REF!</definedName>
    <definedName name="__123Graph_AGRAPH44" localSheetId="1" hidden="1">#REF!</definedName>
    <definedName name="__123Graph_AGRAPH44" localSheetId="0" hidden="1">#REF!</definedName>
    <definedName name="__123Graph_AGRAPH44" hidden="1">#REF!</definedName>
    <definedName name="__123Graph_AIBRD_LEND" hidden="1">#REF!</definedName>
    <definedName name="__123Graph_AIMPORTS"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localSheetId="25" hidden="1">#REF!</definedName>
    <definedName name="__123Graph_APERIB" localSheetId="1" hidden="1">#REF!</definedName>
    <definedName name="__123Graph_APERIB" localSheetId="0" hidden="1">#REF!</definedName>
    <definedName name="__123Graph_APERIB" hidden="1">#REF!</definedName>
    <definedName name="__123Graph_APIPELINE" hidden="1">#REF!</definedName>
    <definedName name="__123Graph_APRODABSC" localSheetId="25" hidden="1">#REF!</definedName>
    <definedName name="__123Graph_APRODABSC" localSheetId="1" hidden="1">#REF!</definedName>
    <definedName name="__123Graph_APRODABSC" localSheetId="0" hidden="1">#REF!</definedName>
    <definedName name="__123Graph_APRODABSC" hidden="1">#REF!</definedName>
    <definedName name="__123Graph_APRODABSD" localSheetId="25" hidden="1">#REF!</definedName>
    <definedName name="__123Graph_APRODABSD" localSheetId="1" hidden="1">#REF!</definedName>
    <definedName name="__123Graph_APRODABSD" localSheetId="0" hidden="1">#REF!</definedName>
    <definedName name="__123Graph_APRODABSD" hidden="1">#REF!</definedName>
    <definedName name="__123Graph_APRODTRE2" localSheetId="25" hidden="1">#REF!</definedName>
    <definedName name="__123Graph_APRODTRE2" localSheetId="1" hidden="1">#REF!</definedName>
    <definedName name="__123Graph_APRODTRE2" localSheetId="0" hidden="1">#REF!</definedName>
    <definedName name="__123Graph_APRODTRE2" hidden="1">#REF!</definedName>
    <definedName name="__123Graph_APRODTRE3" localSheetId="25" hidden="1">#REF!</definedName>
    <definedName name="__123Graph_APRODTRE3" localSheetId="1" hidden="1">#REF!</definedName>
    <definedName name="__123Graph_APRODTRE3" localSheetId="0" hidden="1">#REF!</definedName>
    <definedName name="__123Graph_APRODTRE3" hidden="1">#REF!</definedName>
    <definedName name="__123Graph_APRODTRE4" localSheetId="25" hidden="1">#REF!</definedName>
    <definedName name="__123Graph_APRODTRE4" localSheetId="1" hidden="1">#REF!</definedName>
    <definedName name="__123Graph_APRODTRE4" localSheetId="0" hidden="1">#REF!</definedName>
    <definedName name="__123Graph_APRODTRE4" hidden="1">#REF!</definedName>
    <definedName name="__123Graph_APRODTREND" hidden="1">#REF!</definedName>
    <definedName name="__123Graph_AREALRATE" hidden="1">#REF!</definedName>
    <definedName name="__123Graph_AREER" localSheetId="25" hidden="1">#REF!</definedName>
    <definedName name="__123Graph_AREER" localSheetId="1" hidden="1">#REF!</definedName>
    <definedName name="__123Graph_AREER" localSheetId="0" hidden="1">#REF!</definedName>
    <definedName name="__123Graph_AREER" hidden="1">#REF!</definedName>
    <definedName name="__123Graph_ARER" localSheetId="25" hidden="1">#REF!</definedName>
    <definedName name="__123Graph_ARER" localSheetId="1" hidden="1">#REF!</definedName>
    <definedName name="__123Graph_ARER" localSheetId="0" hidden="1">#REF!</definedName>
    <definedName name="__123Graph_ARER" hidden="1">#REF!</definedName>
    <definedName name="__123Graph_ARESCOV" hidden="1">#REF!</definedName>
    <definedName name="__123Graph_ARESERVES" localSheetId="25"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EST1" hidden="1">#REF!</definedName>
    <definedName name="__123Graph_ATRADECPI" localSheetId="25" hidden="1">#REF!</definedName>
    <definedName name="__123Graph_ATRADECPI" localSheetId="1" hidden="1">#REF!</definedName>
    <definedName name="__123Graph_ATRADECPI" localSheetId="0" hidden="1">#REF!</definedName>
    <definedName name="__123Graph_ATRADECPI" hidden="1">#REF!</definedName>
    <definedName name="__123Graph_AUSRATE" hidden="1">#REF!</definedName>
    <definedName name="__123Graph_AUTRECHT" localSheetId="25" hidden="1">#REF!</definedName>
    <definedName name="__123Graph_AUTRECHT" localSheetId="1" hidden="1">#REF!</definedName>
    <definedName name="__123Graph_AUTRECHT" localSheetId="0" hidden="1">#REF!</definedName>
    <definedName name="__123Graph_AUTRECHT" hidden="1">#REF!</definedName>
    <definedName name="__123Graph_AWEEKLY" localSheetId="25" hidden="1">#REF!</definedName>
    <definedName name="__123Graph_AWEEKLY" localSheetId="1" hidden="1">#REF!</definedName>
    <definedName name="__123Graph_AWEEKLY" localSheetId="0" hidden="1">#REF!</definedName>
    <definedName name="__123Graph_AWEEKLY" hidden="1">#REF!</definedName>
    <definedName name="__123Graph_AXRATE" hidden="1">#REF!</definedName>
    <definedName name="__123Graph_B" hidden="1">#REF!</definedName>
    <definedName name="__123Graph_BBERLGRAP" localSheetId="25" hidden="1">#REF!</definedName>
    <definedName name="__123Graph_BBERLGRAP" localSheetId="1" hidden="1">#REF!</definedName>
    <definedName name="__123Graph_BBERLGRAP" localSheetId="0" hidden="1">#REF!</definedName>
    <definedName name="__123Graph_BBERLGRAP" hidden="1">#REF!</definedName>
    <definedName name="__123Graph_BBKSRESRV" localSheetId="25" hidden="1">#REF!</definedName>
    <definedName name="__123Graph_BBKSRESRV" localSheetId="1" hidden="1">#REF!</definedName>
    <definedName name="__123Graph_BBKSRESRV" localSheetId="0" hidden="1">#REF!</definedName>
    <definedName name="__123Graph_BBKSRESRV" hidden="1">#REF!</definedName>
    <definedName name="__123Graph_BBSYSASST" hidden="1">#REF!</definedName>
    <definedName name="__123Graph_BCATCH1" localSheetId="25" hidden="1">#REF!</definedName>
    <definedName name="__123Graph_BCATCH1" localSheetId="1" hidden="1">#REF!</definedName>
    <definedName name="__123Graph_BCATCH1" localSheetId="0" hidden="1">#REF!</definedName>
    <definedName name="__123Graph_BCATCH1" hidden="1">#REF!</definedName>
    <definedName name="__123Graph_BCBASSETS" hidden="1">#REF!</definedName>
    <definedName name="__123Graph_BCBAWKLY" hidden="1">#REF!</definedName>
    <definedName name="__123Graph_BChart1" localSheetId="25" hidden="1">#REF!</definedName>
    <definedName name="__123Graph_BChart1" localSheetId="1" hidden="1">#REF!</definedName>
    <definedName name="__123Graph_BChart1" localSheetId="0" hidden="1">#REF!</definedName>
    <definedName name="__123Graph_BChart1" hidden="1">#REF!</definedName>
    <definedName name="__123Graph_BChart2" localSheetId="25" hidden="1">#REF!</definedName>
    <definedName name="__123Graph_BChart2" localSheetId="1" hidden="1">#REF!</definedName>
    <definedName name="__123Graph_BChart2" localSheetId="0" hidden="1">#REF!</definedName>
    <definedName name="__123Graph_BChart2" hidden="1">#REF!</definedName>
    <definedName name="__123Graph_BChart3" localSheetId="25" hidden="1">#REF!</definedName>
    <definedName name="__123Graph_BChart3" localSheetId="1" hidden="1">#REF!</definedName>
    <definedName name="__123Graph_BChart3" localSheetId="0" hidden="1">#REF!</definedName>
    <definedName name="__123Graph_BChart3" hidden="1">#REF!</definedName>
    <definedName name="__123Graph_BCOMPEXP">#N/A</definedName>
    <definedName name="__123Graph_BCONVERG1" localSheetId="1" hidden="1">#REF!</definedName>
    <definedName name="__123Graph_BCONVERG1" localSheetId="0" hidden="1">#REF!</definedName>
    <definedName name="__123Graph_BCONVERG1" hidden="1">#REF!</definedName>
    <definedName name="__123Graph_BCurrent" hidden="1">#REF!</definedName>
    <definedName name="__123Graph_BECTOT" localSheetId="25" hidden="1">#REF!</definedName>
    <definedName name="__123Graph_BECTOT" localSheetId="1" hidden="1">#REF!</definedName>
    <definedName name="__123Graph_BECTOT" localSheetId="0" hidden="1">#REF!</definedName>
    <definedName name="__123Graph_BECTOT" hidden="1">#REF!</definedName>
    <definedName name="__123Graph_BERDOLLAR" hidden="1">#REF!</definedName>
    <definedName name="__123Graph_BERRUBLE" hidden="1">#REF!</definedName>
    <definedName name="__123Graph_BEXCH" hidden="1">#REF!</definedName>
    <definedName name="__123Graph_BGFS.1" hidden="1">#REF!</definedName>
    <definedName name="__123Graph_BGFS.3" hidden="1">#REF!</definedName>
    <definedName name="__123Graph_BGRAPH1" hidden="1">#REF!</definedName>
    <definedName name="__123Graph_BGRAPH2" localSheetId="25" hidden="1">#REF!</definedName>
    <definedName name="__123Graph_BGRAPH2" localSheetId="1" hidden="1">#REF!</definedName>
    <definedName name="__123Graph_BGRAPH2" localSheetId="0" hidden="1">#REF!</definedName>
    <definedName name="__123Graph_BGRAPH2" hidden="1">#REF!</definedName>
    <definedName name="__123Graph_BGRAPH41" localSheetId="25" hidden="1">#REF!</definedName>
    <definedName name="__123Graph_BGRAPH41" localSheetId="1" hidden="1">#REF!</definedName>
    <definedName name="__123Graph_BGRAPH41" localSheetId="0" hidden="1">#REF!</definedName>
    <definedName name="__123Graph_BGRAPH41" hidden="1">#REF!</definedName>
    <definedName name="__123Graph_BIBRD_LEND" hidden="1">#REF!</definedName>
    <definedName name="__123Graph_BIMPORTS" hidden="1">#REF!</definedName>
    <definedName name="__123Graph_BINVEST">#N/A</definedName>
    <definedName name="__123Graph_BKUWAIT6">#N/A</definedName>
    <definedName name="__123Graph_BMONEY" hidden="1">#REF!</definedName>
    <definedName name="__123Graph_BMONIMP" hidden="1">#REF!</definedName>
    <definedName name="__123Graph_BMSWKLY" hidden="1">#REF!</definedName>
    <definedName name="__123Graph_BMULTVELO" hidden="1">#REF!</definedName>
    <definedName name="__123Graph_BPERIB" localSheetId="25" hidden="1">#REF!</definedName>
    <definedName name="__123Graph_BPERIB" localSheetId="1" hidden="1">#REF!</definedName>
    <definedName name="__123Graph_BPERIB" localSheetId="0" hidden="1">#REF!</definedName>
    <definedName name="__123Graph_BPERIB" hidden="1">#REF!</definedName>
    <definedName name="__123Graph_BPIPELINE" hidden="1">#REF!</definedName>
    <definedName name="__123Graph_BPRODABSC" localSheetId="25" hidden="1">#REF!</definedName>
    <definedName name="__123Graph_BPRODABSC" localSheetId="1" hidden="1">#REF!</definedName>
    <definedName name="__123Graph_BPRODABSC" localSheetId="0" hidden="1">#REF!</definedName>
    <definedName name="__123Graph_BPRODABSC" hidden="1">#REF!</definedName>
    <definedName name="__123Graph_BPRODABSD" localSheetId="25" hidden="1">#REF!</definedName>
    <definedName name="__123Graph_BPRODABSD" localSheetId="1" hidden="1">#REF!</definedName>
    <definedName name="__123Graph_BPRODABSD" localSheetId="0" hidden="1">#REF!</definedName>
    <definedName name="__123Graph_BPRODABSD" hidden="1">#REF!</definedName>
    <definedName name="__123Graph_BREALRATE" hidden="1">#REF!</definedName>
    <definedName name="__123Graph_BREER" localSheetId="25" hidden="1">#REF!</definedName>
    <definedName name="__123Graph_BREER" localSheetId="1" hidden="1">#REF!</definedName>
    <definedName name="__123Graph_BREER" localSheetId="0" hidden="1">#REF!</definedName>
    <definedName name="__123Graph_BREER" hidden="1">#REF!</definedName>
    <definedName name="__123Graph_BREER3" hidden="1">#REF!</definedName>
    <definedName name="__123Graph_BRER" localSheetId="25" hidden="1">#REF!</definedName>
    <definedName name="__123Graph_BRER" localSheetId="1" hidden="1">#REF!</definedName>
    <definedName name="__123Graph_BRER" localSheetId="0" hidden="1">#REF!</definedName>
    <definedName name="__123Graph_BRER" hidden="1">#REF!</definedName>
    <definedName name="__123Graph_BRESCOV" hidden="1">#REF!</definedName>
    <definedName name="__123Graph_BRESERVES" localSheetId="25"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EST1" hidden="1">#REF!</definedName>
    <definedName name="__123Graph_BTRADECPI" localSheetId="25" hidden="1">#REF!</definedName>
    <definedName name="__123Graph_BTRADECPI" localSheetId="1" hidden="1">#REF!</definedName>
    <definedName name="__123Graph_BTRADECPI" localSheetId="0" hidden="1">#REF!</definedName>
    <definedName name="__123Graph_BTRADECPI" hidden="1">#REF!</definedName>
    <definedName name="__123Graph_BUSRATE" hidden="1">#REF!</definedName>
    <definedName name="__123Graph_C" localSheetId="25" hidden="1">#REF!</definedName>
    <definedName name="__123Graph_C" localSheetId="1" hidden="1">#REF!</definedName>
    <definedName name="__123Graph_C" localSheetId="0" hidden="1">#REF!</definedName>
    <definedName name="__123Graph_C" hidden="1">#REF!</definedName>
    <definedName name="__123Graph_CBERLGRAP" localSheetId="25" hidden="1">#REF!</definedName>
    <definedName name="__123Graph_CBERLGRAP" localSheetId="1" hidden="1">#REF!</definedName>
    <definedName name="__123Graph_CBERLGRAP" localSheetId="0" hidden="1">#REF!</definedName>
    <definedName name="__123Graph_CBERLGRAP" hidden="1">#REF!</definedName>
    <definedName name="__123Graph_CBKSRESRV" localSheetId="25" hidden="1">#REF!</definedName>
    <definedName name="__123Graph_CBKSRESRV" localSheetId="1" hidden="1">#REF!</definedName>
    <definedName name="__123Graph_CBKSRESRV" localSheetId="0" hidden="1">#REF!</definedName>
    <definedName name="__123Graph_CBKSRESRV" hidden="1">#REF!</definedName>
    <definedName name="__123Graph_CBSYSASST" hidden="1">#REF!</definedName>
    <definedName name="__123Graph_CCATCH1" localSheetId="25" hidden="1">#REF!</definedName>
    <definedName name="__123Graph_CCATCH1" localSheetId="1" hidden="1">#REF!</definedName>
    <definedName name="__123Graph_CCATCH1" localSheetId="0" hidden="1">#REF!</definedName>
    <definedName name="__123Graph_CCATCH1" hidden="1">#REF!</definedName>
    <definedName name="__123Graph_CCBAWKLY" localSheetId="25" hidden="1">#REF!</definedName>
    <definedName name="__123Graph_CCBAWKLY" localSheetId="1" hidden="1">#REF!</definedName>
    <definedName name="__123Graph_CCBAWKLY" localSheetId="0" hidden="1">#REF!</definedName>
    <definedName name="__123Graph_CCBAWKLY" hidden="1">#REF!</definedName>
    <definedName name="__123Graph_CChart1" localSheetId="25" hidden="1">#REF!</definedName>
    <definedName name="__123Graph_CChart1" localSheetId="1" hidden="1">#REF!</definedName>
    <definedName name="__123Graph_CChart1" localSheetId="0" hidden="1">#REF!</definedName>
    <definedName name="__123Graph_CChart1" hidden="1">#REF!</definedName>
    <definedName name="__123Graph_CChart2" localSheetId="25" hidden="1">#REF!</definedName>
    <definedName name="__123Graph_CChart2" localSheetId="1" hidden="1">#REF!</definedName>
    <definedName name="__123Graph_CChart2" localSheetId="0" hidden="1">#REF!</definedName>
    <definedName name="__123Graph_CChart2" hidden="1">#REF!</definedName>
    <definedName name="__123Graph_CChart3" localSheetId="1" hidden="1">#REF!</definedName>
    <definedName name="__123Graph_CChart3" localSheetId="0" hidden="1">#REF!</definedName>
    <definedName name="__123Graph_CChart3" hidden="1">#REF!</definedName>
    <definedName name="__123Graph_CCONVERG1" localSheetId="25" hidden="1">#REF!</definedName>
    <definedName name="__123Graph_CCONVERG1" localSheetId="1" hidden="1">#REF!</definedName>
    <definedName name="__123Graph_CCONVERG1" localSheetId="0" hidden="1">#REF!</definedName>
    <definedName name="__123Graph_CCONVERG1" hidden="1">#REF!</definedName>
    <definedName name="__123Graph_CCURRENT" localSheetId="25" hidden="1">#REF!</definedName>
    <definedName name="__123Graph_CCURRENT" localSheetId="1" hidden="1">#REF!</definedName>
    <definedName name="__123Graph_CCURRENT" localSheetId="0" hidden="1">#REF!</definedName>
    <definedName name="__123Graph_CCURRENT" hidden="1">#REF!</definedName>
    <definedName name="__123Graph_CECTOT" localSheetId="25" hidden="1">#REF!</definedName>
    <definedName name="__123Graph_CECTOT" localSheetId="1" hidden="1">#REF!</definedName>
    <definedName name="__123Graph_CECTOT" localSheetId="0" hidden="1">#REF!</definedName>
    <definedName name="__123Graph_CECTOT" hidden="1">#REF!</definedName>
    <definedName name="__123Graph_CGFS.3" hidden="1">#REF!</definedName>
    <definedName name="__123Graph_CGRAPH1" hidden="1">#REF!</definedName>
    <definedName name="__123Graph_CGRAPH41" localSheetId="25" hidden="1">#REF!</definedName>
    <definedName name="__123Graph_CGRAPH41" localSheetId="1" hidden="1">#REF!</definedName>
    <definedName name="__123Graph_CGRAPH41" localSheetId="0" hidden="1">#REF!</definedName>
    <definedName name="__123Graph_CGRAPH41" hidden="1">#REF!</definedName>
    <definedName name="__123Graph_CGRAPH44" localSheetId="25" hidden="1">#REF!</definedName>
    <definedName name="__123Graph_CGRAPH44" localSheetId="1" hidden="1">#REF!</definedName>
    <definedName name="__123Graph_CGRAPH44" localSheetId="0" hidden="1">#REF!</definedName>
    <definedName name="__123Graph_CGRAPH44" hidden="1">#REF!</definedName>
    <definedName name="__123Graph_CIMPORTS" localSheetId="25" hidden="1">#REF!</definedName>
    <definedName name="__123Graph_CIMPORTS" localSheetId="1" hidden="1">#REF!</definedName>
    <definedName name="__123Graph_CIMPORTS" localSheetId="0" hidden="1">#REF!</definedName>
    <definedName name="__123Graph_CIMPORTS" hidden="1">#REF!</definedName>
    <definedName name="__123Graph_CMONEY" localSheetId="25" hidden="1">#REF!</definedName>
    <definedName name="__123Graph_CMONEY" localSheetId="1" hidden="1">#REF!</definedName>
    <definedName name="__123Graph_CMONEY" localSheetId="0" hidden="1">#REF!</definedName>
    <definedName name="__123Graph_CMONEY" hidden="1">#REF!</definedName>
    <definedName name="__123Graph_CMONIMP" localSheetId="25" hidden="1">#REF!</definedName>
    <definedName name="__123Graph_CMONIMP" localSheetId="1" hidden="1">#REF!</definedName>
    <definedName name="__123Graph_CMONIMP" localSheetId="0" hidden="1">#REF!</definedName>
    <definedName name="__123Graph_CMONIMP" hidden="1">#REF!</definedName>
    <definedName name="__123Graph_CMSWKLY" localSheetId="25" hidden="1">#REF!</definedName>
    <definedName name="__123Graph_CMSWKLY" localSheetId="1" hidden="1">#REF!</definedName>
    <definedName name="__123Graph_CMSWKLY" localSheetId="0" hidden="1">#REF!</definedName>
    <definedName name="__123Graph_CMSWKLY" hidden="1">#REF!</definedName>
    <definedName name="__123Graph_CPERIA" localSheetId="25" hidden="1">#REF!</definedName>
    <definedName name="__123Graph_CPERIA" localSheetId="1" hidden="1">#REF!</definedName>
    <definedName name="__123Graph_CPERIA" localSheetId="0" hidden="1">#REF!</definedName>
    <definedName name="__123Graph_CPERIA" hidden="1">#REF!</definedName>
    <definedName name="__123Graph_CPERIB" localSheetId="25" hidden="1">#REF!</definedName>
    <definedName name="__123Graph_CPERIB" localSheetId="1" hidden="1">#REF!</definedName>
    <definedName name="__123Graph_CPERIB" localSheetId="0" hidden="1">#REF!</definedName>
    <definedName name="__123Graph_CPERIB" hidden="1">#REF!</definedName>
    <definedName name="__123Graph_CPRODABSC" localSheetId="1" hidden="1">#REF!</definedName>
    <definedName name="__123Graph_CPRODABSC" localSheetId="0" hidden="1">#REF!</definedName>
    <definedName name="__123Graph_CPRODABSC" hidden="1">#REF!</definedName>
    <definedName name="__123Graph_CPRODTRE2" localSheetId="1" hidden="1">#REF!</definedName>
    <definedName name="__123Graph_CPRODTRE2" localSheetId="0" hidden="1">#REF!</definedName>
    <definedName name="__123Graph_CPRODTRE2" hidden="1">#REF!</definedName>
    <definedName name="__123Graph_CPRODTREND" hidden="1">#REF!</definedName>
    <definedName name="__123Graph_CREER" hidden="1">#REF!</definedName>
    <definedName name="__123Graph_CREER3" hidden="1">#REF!</definedName>
    <definedName name="__123Graph_CRER" localSheetId="25" hidden="1">#REF!</definedName>
    <definedName name="__123Graph_CRER" localSheetId="1" hidden="1">#REF!</definedName>
    <definedName name="__123Graph_CRER" localSheetId="0" hidden="1">#REF!</definedName>
    <definedName name="__123Graph_CRER" hidden="1">#REF!</definedName>
    <definedName name="__123Graph_CRESCOV" hidden="1">#REF!</definedName>
    <definedName name="__123Graph_CRESERVES" localSheetId="25"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TEST1" hidden="1">#REF!</definedName>
    <definedName name="__123Graph_CUTRECHT" localSheetId="25" hidden="1">#REF!</definedName>
    <definedName name="__123Graph_CUTRECHT" localSheetId="1" hidden="1">#REF!</definedName>
    <definedName name="__123Graph_CUTRECHT" localSheetId="0" hidden="1">#REF!</definedName>
    <definedName name="__123Graph_CUTRECHT" hidden="1">#REF!</definedName>
    <definedName name="__123Graph_CXRATE" hidden="1">#REF!</definedName>
    <definedName name="__123Graph_D" localSheetId="25" hidden="1">#REF!</definedName>
    <definedName name="__123Graph_D" localSheetId="1" hidden="1">#REF!</definedName>
    <definedName name="__123Graph_D" localSheetId="0" hidden="1">#REF!</definedName>
    <definedName name="__123Graph_D" hidden="1">#REF!</definedName>
    <definedName name="__123Graph_DBERLGRAP" localSheetId="25" hidden="1">#REF!</definedName>
    <definedName name="__123Graph_DBERLGRAP" localSheetId="1" hidden="1">#REF!</definedName>
    <definedName name="__123Graph_DBERLGRAP" localSheetId="0" hidden="1">#REF!</definedName>
    <definedName name="__123Graph_DBERLGRAP" hidden="1">#REF!</definedName>
    <definedName name="__123Graph_DCATCH1" localSheetId="25" hidden="1">#REF!</definedName>
    <definedName name="__123Graph_DCATCH1" localSheetId="1" hidden="1">#REF!</definedName>
    <definedName name="__123Graph_DCATCH1" localSheetId="0" hidden="1">#REF!</definedName>
    <definedName name="__123Graph_DCATCH1" hidden="1">#REF!</definedName>
    <definedName name="__123Graph_DChart1" localSheetId="25" hidden="1">#REF!</definedName>
    <definedName name="__123Graph_DChart1" localSheetId="1" hidden="1">#REF!</definedName>
    <definedName name="__123Graph_DChart1" localSheetId="0"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localSheetId="25" hidden="1">#REF!</definedName>
    <definedName name="__123Graph_DECTOT" localSheetId="1" hidden="1">#REF!</definedName>
    <definedName name="__123Graph_DECTOT" localSheetId="0" hidden="1">#REF!</definedName>
    <definedName name="__123Graph_DECTOT" hidden="1">#REF!</definedName>
    <definedName name="__123Graph_DEXCH" localSheetId="25" hidden="1">#REF!</definedName>
    <definedName name="__123Graph_DEXCH" localSheetId="1" hidden="1">#REF!</definedName>
    <definedName name="__123Graph_DEXCH" localSheetId="0" hidden="1">#REF!</definedName>
    <definedName name="__123Graph_DEXCH" hidden="1">#REF!</definedName>
    <definedName name="__123Graph_DFISCDEV1">#N/A</definedName>
    <definedName name="__123Graph_DGRAPH1" hidden="1">#REF!</definedName>
    <definedName name="__123Graph_DGRAPH41" localSheetId="25" hidden="1">#REF!</definedName>
    <definedName name="__123Graph_DGRAPH41" localSheetId="1" hidden="1">#REF!</definedName>
    <definedName name="__123Graph_DGRAPH41" localSheetId="0" hidden="1">#REF!</definedName>
    <definedName name="__123Graph_DGRAPH41" hidden="1">#REF!</definedName>
    <definedName name="__123Graph_DINVEST">#N/A</definedName>
    <definedName name="__123Graph_DKUWAIT5">#N/A</definedName>
    <definedName name="__123Graph_DMIMPMAC" localSheetId="25" hidden="1">#REF!</definedName>
    <definedName name="__123Graph_DMIMPMAC" localSheetId="1" hidden="1">#REF!</definedName>
    <definedName name="__123Graph_DMIMPMAC" localSheetId="0" hidden="1">#REF!</definedName>
    <definedName name="__123Graph_DMIMPMAC" hidden="1">#REF!</definedName>
    <definedName name="__123Graph_DMONIMP" localSheetId="25" hidden="1">#REF!</definedName>
    <definedName name="__123Graph_DMONIMP" localSheetId="1" hidden="1">#REF!</definedName>
    <definedName name="__123Graph_DMONIMP" localSheetId="0" hidden="1">#REF!</definedName>
    <definedName name="__123Graph_DMONIMP" hidden="1">#REF!</definedName>
    <definedName name="__123Graph_DPERIA" localSheetId="25" hidden="1">#REF!</definedName>
    <definedName name="__123Graph_DPERIA" localSheetId="1" hidden="1">#REF!</definedName>
    <definedName name="__123Graph_DPERIA" localSheetId="0" hidden="1">#REF!</definedName>
    <definedName name="__123Graph_DPERIA" hidden="1">#REF!</definedName>
    <definedName name="__123Graph_DPERIB" localSheetId="25" hidden="1">#REF!</definedName>
    <definedName name="__123Graph_DPERIB" localSheetId="1" hidden="1">#REF!</definedName>
    <definedName name="__123Graph_DPERIB" localSheetId="0" hidden="1">#REF!</definedName>
    <definedName name="__123Graph_DPERIB" hidden="1">#REF!</definedName>
    <definedName name="__123Graph_DPRODABSC" localSheetId="25" hidden="1">#REF!</definedName>
    <definedName name="__123Graph_DPRODABSC" localSheetId="1" hidden="1">#REF!</definedName>
    <definedName name="__123Graph_DPRODABSC" localSheetId="0" hidden="1">#REF!</definedName>
    <definedName name="__123Graph_DPRODABSC" hidden="1">#REF!</definedName>
    <definedName name="__123Graph_DREER3" hidden="1">#REF!</definedName>
    <definedName name="__123Graph_DSEASON_MONEY" localSheetId="25" hidden="1">#REF!</definedName>
    <definedName name="__123Graph_DSEASON_MONEY" localSheetId="1" hidden="1">#REF!</definedName>
    <definedName name="__123Graph_DSEASON_MONEY" localSheetId="0" hidden="1">#REF!</definedName>
    <definedName name="__123Graph_DSEASON_MONEY" hidden="1">#REF!</definedName>
    <definedName name="__123Graph_DSEASON_SIGHT" localSheetId="25" hidden="1">#REF!</definedName>
    <definedName name="__123Graph_DSEASON_SIGHT" localSheetId="1" hidden="1">#REF!</definedName>
    <definedName name="__123Graph_DSEASON_SIGHT" localSheetId="0" hidden="1">#REF!</definedName>
    <definedName name="__123Graph_DSEASON_SIGHT" hidden="1">#REF!</definedName>
    <definedName name="__123Graph_DSEASON_TIME" localSheetId="25" hidden="1">#REF!</definedName>
    <definedName name="__123Graph_DSEASON_TIME" localSheetId="1" hidden="1">#REF!</definedName>
    <definedName name="__123Graph_DSEASON_TIME" localSheetId="0" hidden="1">#REF!</definedName>
    <definedName name="__123Graph_DSEASON_TIME" hidden="1">#REF!</definedName>
    <definedName name="__123Graph_DTAX1" hidden="1">#REF!</definedName>
    <definedName name="__123Graph_DTEST1" hidden="1">#REF!</definedName>
    <definedName name="__123Graph_DTRADECPI" localSheetId="25" hidden="1">#REF!</definedName>
    <definedName name="__123Graph_DTRADECPI" localSheetId="1" hidden="1">#REF!</definedName>
    <definedName name="__123Graph_DTRADECPI" localSheetId="0" hidden="1">#REF!</definedName>
    <definedName name="__123Graph_DTRADECPI" hidden="1">#REF!</definedName>
    <definedName name="__123Graph_DUTRECHT" localSheetId="25" hidden="1">#REF!</definedName>
    <definedName name="__123Graph_DUTRECHT" localSheetId="1" hidden="1">#REF!</definedName>
    <definedName name="__123Graph_DUTRECHT" localSheetId="0" hidden="1">#REF!</definedName>
    <definedName name="__123Graph_DUTRECHT" hidden="1">#REF!</definedName>
    <definedName name="__123Graph_E" localSheetId="25" hidden="1">#REF!</definedName>
    <definedName name="__123Graph_E" localSheetId="1" hidden="1">#REF!</definedName>
    <definedName name="__123Graph_E" localSheetId="0" hidden="1">#REF!</definedName>
    <definedName name="__123Graph_E" hidden="1">#REF!</definedName>
    <definedName name="__123Graph_EBERLGRAP" localSheetId="25" hidden="1">#REF!</definedName>
    <definedName name="__123Graph_EBERLGRAP" localSheetId="1" hidden="1">#REF!</definedName>
    <definedName name="__123Graph_EBERLGRAP" localSheetId="0" hidden="1">#REF!</definedName>
    <definedName name="__123Graph_EBERLGRAP" hidden="1">#REF!</definedName>
    <definedName name="__123Graph_ECATCH1" localSheetId="25" hidden="1">#REF!</definedName>
    <definedName name="__123Graph_ECATCH1" localSheetId="1" hidden="1">#REF!</definedName>
    <definedName name="__123Graph_ECATCH1" localSheetId="0" hidden="1">#REF!</definedName>
    <definedName name="__123Graph_ECATCH1" hidden="1">#REF!</definedName>
    <definedName name="__123Graph_EChart1" localSheetId="25" hidden="1">#REF!</definedName>
    <definedName name="__123Graph_EChart1" localSheetId="1" hidden="1">#REF!</definedName>
    <definedName name="__123Graph_EChart1" localSheetId="0" hidden="1">#REF!</definedName>
    <definedName name="__123Graph_EChart1" hidden="1">#REF!</definedName>
    <definedName name="__123Graph_EChart2" localSheetId="25" hidden="1">#REF!</definedName>
    <definedName name="__123Graph_EChart2" localSheetId="1" hidden="1">#REF!</definedName>
    <definedName name="__123Graph_EChart2" localSheetId="0" hidden="1">#REF!</definedName>
    <definedName name="__123Graph_EChart2" hidden="1">#REF!</definedName>
    <definedName name="__123Graph_EChart3" localSheetId="1" hidden="1">#REF!</definedName>
    <definedName name="__123Graph_EChart3" localSheetId="0" hidden="1">#REF!</definedName>
    <definedName name="__123Graph_EChart3" hidden="1">#REF!</definedName>
    <definedName name="__123Graph_ECONVERG1" localSheetId="1" hidden="1">#REF!</definedName>
    <definedName name="__123Graph_ECONVERG1" localSheetId="0" hidden="1">#REF!</definedName>
    <definedName name="__123Graph_ECONVERG1" hidden="1">#REF!</definedName>
    <definedName name="__123Graph_ECURRENT" localSheetId="1" hidden="1">#REF!</definedName>
    <definedName name="__123Graph_ECURRENT" localSheetId="0" hidden="1">#REF!</definedName>
    <definedName name="__123Graph_ECURRENT" hidden="1">#REF!</definedName>
    <definedName name="__123Graph_EECTOT" localSheetId="25" hidden="1">#REF!</definedName>
    <definedName name="__123Graph_EECTOT" localSheetId="1" hidden="1">#REF!</definedName>
    <definedName name="__123Graph_EECTOT" localSheetId="0" hidden="1">#REF!</definedName>
    <definedName name="__123Graph_EECTOT" hidden="1">#REF!</definedName>
    <definedName name="__123Graph_EEXCH" localSheetId="25" hidden="1">#REF!</definedName>
    <definedName name="__123Graph_EEXCH" localSheetId="1" hidden="1">#REF!</definedName>
    <definedName name="__123Graph_EEXCH" localSheetId="0" hidden="1">#REF!</definedName>
    <definedName name="__123Graph_EEXCH" hidden="1">#REF!</definedName>
    <definedName name="__123Graph_EFISCDEV1">#N/A</definedName>
    <definedName name="__123Graph_EGRAPH1" hidden="1">#REF!</definedName>
    <definedName name="__123Graph_EGRAPH41" localSheetId="25" hidden="1">#REF!</definedName>
    <definedName name="__123Graph_EGRAPH41" localSheetId="1" hidden="1">#REF!</definedName>
    <definedName name="__123Graph_EGRAPH41" localSheetId="0" hidden="1">#REF!</definedName>
    <definedName name="__123Graph_EGRAPH41" hidden="1">#REF!</definedName>
    <definedName name="__123Graph_EINVEST">#N/A</definedName>
    <definedName name="__123Graph_EKUWAIT5">#N/A</definedName>
    <definedName name="__123Graph_EMIMPMAC" localSheetId="25" hidden="1">#REF!</definedName>
    <definedName name="__123Graph_EMIMPMAC" localSheetId="1" hidden="1">#REF!</definedName>
    <definedName name="__123Graph_EMIMPMAC" localSheetId="0" hidden="1">#REF!</definedName>
    <definedName name="__123Graph_EMIMPMAC" hidden="1">#REF!</definedName>
    <definedName name="__123Graph_EMONIMP" localSheetId="25" hidden="1">#REF!</definedName>
    <definedName name="__123Graph_EMONIMP" localSheetId="1" hidden="1">#REF!</definedName>
    <definedName name="__123Graph_EMONIMP" localSheetId="0" hidden="1">#REF!</definedName>
    <definedName name="__123Graph_EMONIMP" hidden="1">#REF!</definedName>
    <definedName name="__123Graph_EPERIA" localSheetId="25" hidden="1">#REF!</definedName>
    <definedName name="__123Graph_EPERIA" localSheetId="1" hidden="1">#REF!</definedName>
    <definedName name="__123Graph_EPERIA" localSheetId="0" hidden="1">#REF!</definedName>
    <definedName name="__123Graph_EPERIA" hidden="1">#REF!</definedName>
    <definedName name="__123Graph_EPRODABSC" localSheetId="25" hidden="1">#REF!</definedName>
    <definedName name="__123Graph_EPRODABSC" localSheetId="1" hidden="1">#REF!</definedName>
    <definedName name="__123Graph_EPRODABSC" localSheetId="0" hidden="1">#REF!</definedName>
    <definedName name="__123Graph_EPRODABSC" hidden="1">#REF!</definedName>
    <definedName name="__123Graph_EREER3" hidden="1">#REF!</definedName>
    <definedName name="__123Graph_ESEASON_CASH" localSheetId="25" hidden="1">#REF!</definedName>
    <definedName name="__123Graph_ESEASON_CASH" localSheetId="1" hidden="1">#REF!</definedName>
    <definedName name="__123Graph_ESEASON_CASH" localSheetId="0" hidden="1">#REF!</definedName>
    <definedName name="__123Graph_ESEASON_CASH" hidden="1">#REF!</definedName>
    <definedName name="__123Graph_ESEASON_MONEY" localSheetId="25" hidden="1">#REF!</definedName>
    <definedName name="__123Graph_ESEASON_MONEY" localSheetId="1" hidden="1">#REF!</definedName>
    <definedName name="__123Graph_ESEASON_MONEY" localSheetId="0" hidden="1">#REF!</definedName>
    <definedName name="__123Graph_ESEASON_MONEY" hidden="1">#REF!</definedName>
    <definedName name="__123Graph_ESEASON_TIME" localSheetId="25" hidden="1">#REF!</definedName>
    <definedName name="__123Graph_ESEASON_TIME" localSheetId="1" hidden="1">#REF!</definedName>
    <definedName name="__123Graph_ESEASON_TIME" localSheetId="0" hidden="1">#REF!</definedName>
    <definedName name="__123Graph_ESEASON_TIME" hidden="1">#REF!</definedName>
    <definedName name="__123Graph_ETAX1" hidden="1">#REF!</definedName>
    <definedName name="__123Graph_ETEST1" hidden="1">#REF!</definedName>
    <definedName name="__123Graph_F" localSheetId="25" hidden="1">#REF!</definedName>
    <definedName name="__123Graph_F" localSheetId="1" hidden="1">#REF!</definedName>
    <definedName name="__123Graph_F" localSheetId="0" hidden="1">#REF!</definedName>
    <definedName name="__123Graph_F" hidden="1">#REF!</definedName>
    <definedName name="__123Graph_FBERLGRAP" localSheetId="25" hidden="1">#REF!</definedName>
    <definedName name="__123Graph_FBERLGRAP" localSheetId="1" hidden="1">#REF!</definedName>
    <definedName name="__123Graph_FBERLGRAP" localSheetId="0" hidden="1">#REF!</definedName>
    <definedName name="__123Graph_FBERLGRAP" hidden="1">#REF!</definedName>
    <definedName name="__123Graph_FChart1" localSheetId="25" hidden="1">#REF!</definedName>
    <definedName name="__123Graph_FChart1" localSheetId="1" hidden="1">#REF!</definedName>
    <definedName name="__123Graph_FChart1" localSheetId="0" hidden="1">#REF!</definedName>
    <definedName name="__123Graph_FChart1" hidden="1">#REF!</definedName>
    <definedName name="__123Graph_FChart2" localSheetId="25" hidden="1">#REF!</definedName>
    <definedName name="__123Graph_FChart2" localSheetId="1" hidden="1">#REF!</definedName>
    <definedName name="__123Graph_FChart2" localSheetId="0"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localSheetId="25" hidden="1">#REF!</definedName>
    <definedName name="__123Graph_FGRAPH41" localSheetId="1" hidden="1">#REF!</definedName>
    <definedName name="__123Graph_FGRAPH41" localSheetId="0" hidden="1">#REF!</definedName>
    <definedName name="__123Graph_FGRAPH41" hidden="1">#REF!</definedName>
    <definedName name="__123Graph_FMONIMP" localSheetId="25" hidden="1">#REF!</definedName>
    <definedName name="__123Graph_FMONIMP" localSheetId="1" hidden="1">#REF!</definedName>
    <definedName name="__123Graph_FMONIMP" localSheetId="0" hidden="1">#REF!</definedName>
    <definedName name="__123Graph_FMONIMP" hidden="1">#REF!</definedName>
    <definedName name="__123Graph_FPRODABSC" localSheetId="25" hidden="1">#REF!</definedName>
    <definedName name="__123Graph_FPRODABSC" localSheetId="1" hidden="1">#REF!</definedName>
    <definedName name="__123Graph_FPRODABSC" localSheetId="0" hidden="1">#REF!</definedName>
    <definedName name="__123Graph_FPRODABSC" hidden="1">#REF!</definedName>
    <definedName name="__123Graph_FREER3" hidden="1">#REF!</definedName>
    <definedName name="__123Graph_FTEST1" hidden="1">#REF!</definedName>
    <definedName name="__123Graph_X" localSheetId="25" hidden="1">#REF!</definedName>
    <definedName name="__123Graph_X" localSheetId="1" hidden="1">#REF!</definedName>
    <definedName name="__123Graph_X" localSheetId="0" hidden="1">#REF!</definedName>
    <definedName name="__123Graph_X" hidden="1">#REF!</definedName>
    <definedName name="__123Graph_XBKSRESRV" localSheetId="25" hidden="1">#REF!</definedName>
    <definedName name="__123Graph_XBKSRESRV" localSheetId="1" hidden="1">#REF!</definedName>
    <definedName name="__123Graph_XBKSRESRV" localSheetId="0" hidden="1">#REF!</definedName>
    <definedName name="__123Graph_XBKSRESRV" hidden="1">#REF!</definedName>
    <definedName name="__123Graph_XBSYSASST" localSheetId="25" hidden="1">#REF!</definedName>
    <definedName name="__123Graph_XBSYSASST" localSheetId="1" hidden="1">#REF!</definedName>
    <definedName name="__123Graph_XBSYSASST" localSheetId="0" hidden="1">#REF!</definedName>
    <definedName name="__123Graph_XBSYSASST" hidden="1">#REF!</definedName>
    <definedName name="__123Graph_XCBASSETS" localSheetId="25" hidden="1">#REF!</definedName>
    <definedName name="__123Graph_XCBASSETS" localSheetId="1" hidden="1">#REF!</definedName>
    <definedName name="__123Graph_XCBASSETS" localSheetId="0" hidden="1">#REF!</definedName>
    <definedName name="__123Graph_XCBASSETS" hidden="1">#REF!</definedName>
    <definedName name="__123Graph_XCBAWKLY" localSheetId="25" hidden="1">#REF!</definedName>
    <definedName name="__123Graph_XCBAWKLY" localSheetId="1" hidden="1">#REF!</definedName>
    <definedName name="__123Graph_XCBAWKLY" localSheetId="0" hidden="1">#REF!</definedName>
    <definedName name="__123Graph_XCBAWKLY" hidden="1">#REF!</definedName>
    <definedName name="__123Graph_XChart1" localSheetId="25" hidden="1">#REF!</definedName>
    <definedName name="__123Graph_XChart1" localSheetId="1" hidden="1">#REF!</definedName>
    <definedName name="__123Graph_XChart1" localSheetId="0" hidden="1">#REF!</definedName>
    <definedName name="__123Graph_XChart1" hidden="1">#REF!</definedName>
    <definedName name="__123Graph_XCREDIT" localSheetId="25" hidden="1">#REF!</definedName>
    <definedName name="__123Graph_XCREDIT" localSheetId="1" hidden="1">#REF!</definedName>
    <definedName name="__123Graph_XCREDIT" localSheetId="0" hidden="1">#REF!</definedName>
    <definedName name="__123Graph_XCREDIT" hidden="1">#REF!</definedName>
    <definedName name="__123Graph_XCurrent" hidden="1">#REF!</definedName>
    <definedName name="__123Graph_XECTOT" localSheetId="25" hidden="1">#REF!</definedName>
    <definedName name="__123Graph_XECTOT" localSheetId="1" hidden="1">#REF!</definedName>
    <definedName name="__123Graph_XECTOT" localSheetId="0" hidden="1">#REF!</definedName>
    <definedName name="__123Graph_XECTOT" hidden="1">#REF!</definedName>
    <definedName name="__123Graph_XERDOLLAR" hidden="1">#REF!</definedName>
    <definedName name="__123Graph_XERRUBLE" hidden="1">#REF!</definedName>
    <definedName name="__123Graph_XFOODL"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MIMPMAC" localSheetId="25" hidden="1">#REF!</definedName>
    <definedName name="__123Graph_XMIMPMAC" localSheetId="1" hidden="1">#REF!</definedName>
    <definedName name="__123Graph_XMIMPMAC" localSheetId="0" hidden="1">#REF!</definedName>
    <definedName name="__123Graph_XMIMPMAC" hidden="1">#REF!</definedName>
    <definedName name="__123Graph_XMSWKLY" localSheetId="25" hidden="1">#REF!</definedName>
    <definedName name="__123Graph_XMSWKLY" localSheetId="1" hidden="1">#REF!</definedName>
    <definedName name="__123Graph_XMSWKLY" localSheetId="0" hidden="1">#REF!</definedName>
    <definedName name="__123Graph_XMSWKLY" hidden="1">#REF!</definedName>
    <definedName name="__123Graph_XRUBRATE" hidden="1">#REF!</definedName>
    <definedName name="__123Graph_XTAX1" hidden="1">#REF!</definedName>
    <definedName name="__123Graph_XTEST1" hidden="1">#REF!</definedName>
    <definedName name="__123Graph_XUSRATE" hidden="1">#REF!</definedName>
    <definedName name="__123Graph_XXRATE" hidden="1">#REF!</definedName>
    <definedName name="__asq1" localSheetId="25" hidden="1">{#N/A,#N/A,FALSE,"B061196P";#N/A,#N/A,FALSE,"B061196";#N/A,#N/A,FALSE,"Relatório1";#N/A,#N/A,FALSE,"Relatório2";#N/A,#N/A,FALSE,"Relatório3";#N/A,#N/A,FALSE,"Relatório4 ";#N/A,#N/A,FALSE,"Relatório5";#N/A,#N/A,FALSE,"Relatório6";#N/A,#N/A,FALSE,"Relatório7";#N/A,#N/A,FALSE,"Relatório8"}</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REF!</definedName>
    <definedName name="__dez2" localSheetId="25" hidden="1">{#N/A,#N/A,FALSE,"B061196P";#N/A,#N/A,FALSE,"B061196";#N/A,#N/A,FALSE,"Relatório1";#N/A,#N/A,FALSE,"Relatório2";#N/A,#N/A,FALSE,"Relatório3";#N/A,#N/A,FALSE,"Relatório4 ";#N/A,#N/A,FALSE,"Relatório5";#N/A,#N/A,FALSE,"Relatório6";#N/A,#N/A,FALSE,"Relatório7";#N/A,#N/A,FALSE,"Relatório8"}</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5"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5"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5"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5"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5"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 localSheetId="25">{"mt1",#N/A,FALSE,"Debt";"mt2",#N/A,FALSE,"Debt";"mt3",#N/A,FALSE,"Debt";"mt4",#N/A,FALSE,"Debt";"mt5",#N/A,FALSE,"Debt";"mt6",#N/A,FALSE,"Debt";"mt7",#N/A,FALSE,"Debt"}</definedName>
    <definedName name="__gfd2" localSheetId="1">{"mt1",#N/A,FALSE,"Debt";"mt2",#N/A,FALSE,"Debt";"mt3",#N/A,FALSE,"Debt";"mt4",#N/A,FALSE,"Debt";"mt5",#N/A,FALSE,"Debt";"mt6",#N/A,FALSE,"Debt";"mt7",#N/A,FALSE,"Debt"}</definedName>
    <definedName name="__gfd2" localSheetId="0">{"mt1",#N/A,FALSE,"Debt";"mt2",#N/A,FALSE,"Debt";"mt3",#N/A,FALSE,"Debt";"mt4",#N/A,FALSE,"Debt";"mt5",#N/A,FALSE,"Debt";"mt6",#N/A,FALSE,"Debt";"mt7",#N/A,FALSE,"Debt"}</definedName>
    <definedName name="__gfd2">{"mt1",#N/A,FALSE,"Debt";"mt2",#N/A,FALSE,"Debt";"mt3",#N/A,FALSE,"Debt";"mt4",#N/A,FALSE,"Debt";"mt5",#N/A,FALSE,"Debt";"mt6",#N/A,FALSE,"Debt";"mt7",#N/A,FALSE,"Debt"}</definedName>
    <definedName name="__gt4" localSheetId="25">{#N/A,#N/A,FALSE,"DOC";"TB_28",#N/A,FALSE,"FITB_28";"TB_91",#N/A,FALSE,"FITB_91";"TB_182",#N/A,FALSE,"FITB_182";"TB_273",#N/A,FALSE,"FITB_273";"TB_364",#N/A,FALSE,"FITB_364 ";"SUMMARY",#N/A,FALSE,"Summary"}</definedName>
    <definedName name="__gt4" localSheetId="1">{#N/A,#N/A,FALSE,"DOC";"TB_28",#N/A,FALSE,"FITB_28";"TB_91",#N/A,FALSE,"FITB_91";"TB_182",#N/A,FALSE,"FITB_182";"TB_273",#N/A,FALSE,"FITB_273";"TB_364",#N/A,FALSE,"FITB_364 ";"SUMMARY",#N/A,FALSE,"Summary"}</definedName>
    <definedName name="__gt4" localSheetId="0">{#N/A,#N/A,FALSE,"DOC";"TB_28",#N/A,FALSE,"FITB_28";"TB_91",#N/A,FALSE,"FITB_91";"TB_182",#N/A,FALSE,"FITB_182";"TB_273",#N/A,FALSE,"FITB_273";"TB_364",#N/A,FALSE,"FITB_364 ";"SUMMARY",#N/A,FALSE,"Summary"}</definedName>
    <definedName name="__gt4">{#N/A,#N/A,FALSE,"DOC";"TB_28",#N/A,FALSE,"FITB_28";"TB_91",#N/A,FALSE,"FITB_91";"TB_182",#N/A,FALSE,"FITB_182";"TB_273",#N/A,FALSE,"FITB_273";"TB_364",#N/A,FALSE,"FITB_364 ";"SUMMARY",#N/A,FALSE,"Summary"}</definedName>
    <definedName name="__key2" hidden="1">#REF!</definedName>
    <definedName name="__lyf5" localSheetId="25">{#N/A,#N/A,FALSE,"PUBLEXP"}</definedName>
    <definedName name="__lyf5" localSheetId="1">{#N/A,#N/A,FALSE,"PUBLEXP"}</definedName>
    <definedName name="__lyf5" localSheetId="0">{#N/A,#N/A,FALSE,"PUBLEXP"}</definedName>
    <definedName name="__lyf5">{#N/A,#N/A,FALSE,"PUBLEXP"}</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qqq1" localSheetId="25">{#N/A,#N/A,FALSE,"EXTRABUDGT"}</definedName>
    <definedName name="__qqq1" localSheetId="1">{#N/A,#N/A,FALSE,"EXTRABUDGT"}</definedName>
    <definedName name="__qqq1" localSheetId="0">{#N/A,#N/A,FALSE,"EXTRABUDGT"}</definedName>
    <definedName name="__qqq1">{#N/A,#N/A,FALSE,"EXTRABUDGT"}</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3">"Check Box 8"</definedName>
    <definedName name="__red4">#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_xlnm._FilterDatabase">#REF!</definedName>
    <definedName name="__xlnm.Print_Titles">(#REF!,#REF!)</definedName>
    <definedName name="__YR90">#REF!</definedName>
    <definedName name="__YR91">#REF!</definedName>
    <definedName name="__YR92">#REF!</definedName>
    <definedName name="__YR93">#REF!</definedName>
    <definedName name="__YR94">#REF!</definedName>
    <definedName name="__YR95">#REF!</definedName>
    <definedName name="_1___123Graph_AChart_1A" hidden="1">#REF!</definedName>
    <definedName name="_1__123Graph_ACHART_1" hidden="1">#REF!</definedName>
    <definedName name="_1__123Graph_AChart_1A"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XChart_1A" localSheetId="25" hidden="1">#REF!</definedName>
    <definedName name="_10__123Graph_XChart_1A" hidden="1">#REF!</definedName>
    <definedName name="_10__123Graph_XChart_2A" hidden="1">#REF!</definedName>
    <definedName name="_10__123Graph_XChart_3A" hidden="1">#REF!</definedName>
    <definedName name="_103__123Graph_BSEIGNOR" localSheetId="25" hidden="1">#REF!</definedName>
    <definedName name="_103__123Graph_BSEIGNOR" localSheetId="1" hidden="1">#REF!</definedName>
    <definedName name="_103__123Graph_BSEIGNOR" localSheetId="0" hidden="1">#REF!</definedName>
    <definedName name="_103__123Graph_BSEIGNOR" hidden="1">#REF!</definedName>
    <definedName name="_104__123Graph_BWB_ADJ_PRJ" hidden="1">#REF!</definedName>
    <definedName name="_105__123Graph_CMIMPMA_0" localSheetId="25" hidden="1">#REF!</definedName>
    <definedName name="_105__123Graph_CMIMPMA_0" localSheetId="1" hidden="1">#REF!</definedName>
    <definedName name="_105__123Graph_CMIMPMA_0" localSheetId="0" hidden="1">#REF!</definedName>
    <definedName name="_105__123Graph_CMIMPMA_0" hidden="1">#REF!</definedName>
    <definedName name="_11___123Graph_XChart_4A" hidden="1">#REF!</definedName>
    <definedName name="_11__123Graph_AWB_ADJ_PRJ" hidden="1">#REF!</definedName>
    <definedName name="_11__123Graph_CChart_3A" hidden="1">#REF!</definedName>
    <definedName name="_11__123Graph_XCHART_1" hidden="1">#REF!</definedName>
    <definedName name="_11__123Graph_XChart_2A" localSheetId="25" hidden="1">#REF!</definedName>
    <definedName name="_11__123Graph_XChart_2A" hidden="1">#REF!</definedName>
    <definedName name="_11__123Graph_XChart_3A" hidden="1">#REF!</definedName>
    <definedName name="_11__123Graph_XChart_4A" hidden="1">#REF!</definedName>
    <definedName name="_11_0ju" localSheetId="25" hidden="1">#REF!</definedName>
    <definedName name="_11_0ju" localSheetId="1" hidden="1">#REF!</definedName>
    <definedName name="_11_0ju" localSheetId="0" hidden="1">#REF!</definedName>
    <definedName name="_11_0ju" hidden="1">#REF!</definedName>
    <definedName name="_116__123Graph_DGROWTH_CPI" localSheetId="25" hidden="1">#REF!</definedName>
    <definedName name="_116__123Graph_DGROWTH_CPI" localSheetId="1" hidden="1">#REF!</definedName>
    <definedName name="_116__123Graph_DGROWTH_CPI" localSheetId="0" hidden="1">#REF!</definedName>
    <definedName name="_116__123Graph_DGROWTH_CPI" hidden="1">#REF!</definedName>
    <definedName name="_117__123Graph_DMIMPMA_1" localSheetId="25" hidden="1">#REF!</definedName>
    <definedName name="_117__123Graph_DMIMPMA_1" localSheetId="1" hidden="1">#REF!</definedName>
    <definedName name="_117__123Graph_DMIMPMA_1" localSheetId="0" hidden="1">#REF!</definedName>
    <definedName name="_117__123Graph_DMIMPMA_1" hidden="1">#REF!</definedName>
    <definedName name="_118__123Graph_EMIMPMA_0" localSheetId="25" hidden="1">#REF!</definedName>
    <definedName name="_118__123Graph_EMIMPMA_0" localSheetId="1" hidden="1">#REF!</definedName>
    <definedName name="_118__123Graph_EMIMPMA_0" localSheetId="0" hidden="1">#REF!</definedName>
    <definedName name="_118__123Graph_EMIMPMA_0" hidden="1">#REF!</definedName>
    <definedName name="_119__123Graph_EMIMPMA_1" localSheetId="25" hidden="1">#REF!</definedName>
    <definedName name="_119__123Graph_EMIMPMA_1" localSheetId="1" hidden="1">#REF!</definedName>
    <definedName name="_119__123Graph_EMIMPMA_1" localSheetId="0" hidden="1">#REF!</definedName>
    <definedName name="_119__123Graph_EMIMPMA_1"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A" localSheetId="25" hidden="1">#REF!</definedName>
    <definedName name="_12__123Graph_XChart_3A" hidden="1">#REF!</definedName>
    <definedName name="_12__123Graph_XChart_4A" hidden="1">#REF!</definedName>
    <definedName name="_120__123Graph_FMIMPMA_0" localSheetId="25" hidden="1">#REF!</definedName>
    <definedName name="_120__123Graph_FMIMPMA_0" localSheetId="1" hidden="1">#REF!</definedName>
    <definedName name="_120__123Graph_FMIMPMA_0" localSheetId="0" hidden="1">#REF!</definedName>
    <definedName name="_120__123Graph_FMIMPMA_0" hidden="1">#REF!</definedName>
    <definedName name="_121__123Graph_XCHART_2" hidden="1">#REF!</definedName>
    <definedName name="_122__123Graph_XMIMPMA_0" localSheetId="25" hidden="1">#REF!</definedName>
    <definedName name="_122__123Graph_XMIMPMA_0" localSheetId="1" hidden="1">#REF!</definedName>
    <definedName name="_122__123Graph_XMIMPMA_0" localSheetId="0" hidden="1">#REF!</definedName>
    <definedName name="_122__123Graph_XMIMPMA_0" hidden="1">#REF!</definedName>
    <definedName name="_123__123Graph_XR_BMONEY" localSheetId="25" hidden="1">#REF!</definedName>
    <definedName name="_123__123Graph_XR_BMONEY" localSheetId="1" hidden="1">#REF!</definedName>
    <definedName name="_123__123Graph_XR_BMONEY" localSheetId="0" hidden="1">#REF!</definedName>
    <definedName name="_123__123Graph_XR_BMONEY" hidden="1">#REF!</definedName>
    <definedName name="_1234graph_b" hidden="1">#REF!</definedName>
    <definedName name="_123Graph_A1" localSheetId="25" hidden="1">#REF!</definedName>
    <definedName name="_123Graph_A1" localSheetId="1" hidden="1">#REF!</definedName>
    <definedName name="_123Graph_A1" localSheetId="0" hidden="1">#REF!</definedName>
    <definedName name="_123Graph_A1" hidden="1">#REF!</definedName>
    <definedName name="_123graph_b" localSheetId="25" hidden="1">#REF!</definedName>
    <definedName name="_123graph_b" localSheetId="1" hidden="1">#REF!</definedName>
    <definedName name="_123graph_b" localSheetId="0"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A" localSheetId="25" hidden="1">#REF!</definedName>
    <definedName name="_13__123Graph_XChart_4A" hidden="1">#REF!</definedName>
    <definedName name="_134__123Graph_XREALEX_WAGE" localSheetId="25" hidden="1">#REF!</definedName>
    <definedName name="_134__123Graph_XREALEX_WAGE" localSheetId="1" hidden="1">#REF!</definedName>
    <definedName name="_134__123Graph_XREALEX_WAGE" localSheetId="0" hidden="1">#REF!</definedName>
    <definedName name="_134__123Graph_XREALEX_WAGE"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5_0ju" localSheetId="25" hidden="1">#REF!</definedName>
    <definedName name="_165_0ju" localSheetId="1" hidden="1">#REF!</definedName>
    <definedName name="_165_0ju" localSheetId="0" hidden="1">#REF!</definedName>
    <definedName name="_165_0ju" hidden="1">#REF!</definedName>
    <definedName name="_17__123Graph_EChart_3A" hidden="1">#REF!</definedName>
    <definedName name="_17__123Graph_XCHART_1" hidden="1">#REF!</definedName>
    <definedName name="_17__123Graph_XChart_4A"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9__123Graph_FChart_2A" hidden="1">#REF!</definedName>
    <definedName name="_1995M1" localSheetId="25">#REF!</definedName>
    <definedName name="_1995M1" localSheetId="1">#REF!</definedName>
    <definedName name="_1995M1" localSheetId="0">#REF!</definedName>
    <definedName name="_1995M1">#REF!</definedName>
    <definedName name="_1Macros_Import_.qbop">#REF!</definedName>
    <definedName name="_2___123Graph_AChart_2A" hidden="1">#REF!</definedName>
    <definedName name="_2__123Graph_AChart_1A" hidden="1">#REF!</definedName>
    <definedName name="_2__123Graph_ACHART_2" hidden="1">#REF!</definedName>
    <definedName name="_2__123Graph_AChart_2A" hidden="1">#REF!</definedName>
    <definedName name="_2__123Graph_ACHART_8" localSheetId="25" hidden="1">#REF!</definedName>
    <definedName name="_2__123Graph_ACHART_8" localSheetId="1" hidden="1">#REF!</definedName>
    <definedName name="_2__123Graph_ACHART_8" localSheetId="0" hidden="1">#REF!</definedName>
    <definedName name="_2__123Graph_ACHART_8" hidden="1">#REF!</definedName>
    <definedName name="_2__123Graph_BCHART_1A"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1__123Graph_BWB_ADJ_PRJ" hidden="1">#REF!</definedName>
    <definedName name="_21__123Graph_CCHART_1" hidden="1">#REF!</definedName>
    <definedName name="_21__123Graph_XChart_1A"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3__123Graph_CCHART_2" hidden="1">#REF!</definedName>
    <definedName name="_23__123Graph_XCHART_1" hidden="1">#REF!</definedName>
    <definedName name="_23__123Graph_XChart_3A" hidden="1">#REF!</definedName>
    <definedName name="_23Macros_Import_.qbop" localSheetId="25">#REF!</definedName>
    <definedName name="_23Macros_Import_.qbop">#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2Macros_Import_.qbop">#REF!</definedName>
    <definedName name="_3___123Graph_AChart_3A" hidden="1">#REF!</definedName>
    <definedName name="_3__123Graph_ACHART_1" hidden="1">#REF!</definedName>
    <definedName name="_3__123Graph_AChart_2A" hidden="1">#REF!</definedName>
    <definedName name="_3__123Graph_AChart_3A" hidden="1">#REF!</definedName>
    <definedName name="_3__123Graph_ACPI_ER_LOG" hidden="1">#REF!</definedName>
    <definedName name="_3__123Graph_AGROWTH_CPI" localSheetId="25" hidden="1">#REF!</definedName>
    <definedName name="_3__123Graph_AGROWTH_CPI" localSheetId="1" hidden="1">#REF!</definedName>
    <definedName name="_3__123Graph_AGROWTH_CPI" localSheetId="0" hidden="1">#REF!</definedName>
    <definedName name="_3__123Graph_AGROWTH_CPI" hidden="1">#REF!</definedName>
    <definedName name="_3__123Graph_BCHART_1" hidden="1">#REF!</definedName>
    <definedName name="_3__123Graph_BCHART_8" localSheetId="25" hidden="1">#REF!</definedName>
    <definedName name="_3__123Graph_BCHART_8" localSheetId="1" hidden="1">#REF!</definedName>
    <definedName name="_3__123Graph_BCHART_8" localSheetId="0" hidden="1">#REF!</definedName>
    <definedName name="_3__123Graph_BCHART_8" hidden="1">#REF!</definedName>
    <definedName name="_3__123Graph_XCHART_1A" hidden="1">#REF!</definedName>
    <definedName name="_3_to_6_months_Fixed_Account_1.1.2.2">#REF!</definedName>
    <definedName name="_37__123Graph_ACPI_ER_LOG" localSheetId="25" hidden="1">#REF!</definedName>
    <definedName name="_37__123Graph_ACPI_ER_LOG" localSheetId="1" hidden="1">#REF!</definedName>
    <definedName name="_37__123Graph_ACPI_ER_LOG" localSheetId="0" hidden="1">#REF!</definedName>
    <definedName name="_37__123Graph_ACPI_ER_LOG"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localSheetId="25" hidden="1">#REF!</definedName>
    <definedName name="_4__123Graph_CCHART_8" localSheetId="1" hidden="1">#REF!</definedName>
    <definedName name="_4__123Graph_CCHART_8" localSheetId="0" hidden="1">#REF!</definedName>
    <definedName name="_4__123Graph_CCHART_8" hidden="1">#REF!</definedName>
    <definedName name="_48__123Graph_AGROWTH_CPI" localSheetId="25" hidden="1">#REF!</definedName>
    <definedName name="_48__123Graph_AGROWTH_CPI" localSheetId="1" hidden="1">#REF!</definedName>
    <definedName name="_48__123Graph_AGROWTH_CPI" localSheetId="0" hidden="1">#REF!</definedName>
    <definedName name="_48__123Graph_AGROWTH_CPI" hidden="1">#REF!</definedName>
    <definedName name="_49__123Graph_AIBA_IBRD" hidden="1">#REF!</definedName>
    <definedName name="_5___123Graph_BChart_1A"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IBA_IBRD" hidden="1">#REF!</definedName>
    <definedName name="_5__123Graph_CCHART_1" hidden="1">#REF!</definedName>
    <definedName name="_5__123Graph_DCHART_8" localSheetId="25" hidden="1">#REF!</definedName>
    <definedName name="_5__123Graph_DCHART_8" localSheetId="1" hidden="1">#REF!</definedName>
    <definedName name="_5__123Graph_DCHART_8" localSheetId="0" hidden="1">#REF!</definedName>
    <definedName name="_5__123Graph_DCHART_8" hidden="1">#REF!</definedName>
    <definedName name="_50__123Graph_AINVENT_SALES" localSheetId="25" hidden="1">#REF!</definedName>
    <definedName name="_50__123Graph_AINVENT_SALES" localSheetId="1" hidden="1">#REF!</definedName>
    <definedName name="_50__123Graph_AINVENT_SALES" localSheetId="0" hidden="1">#REF!</definedName>
    <definedName name="_50__123Graph_AINVENT_SALES" hidden="1">#REF!</definedName>
    <definedName name="_51__123Graph_AMIMPMA_1" localSheetId="25" hidden="1">#REF!</definedName>
    <definedName name="_51__123Graph_AMIMPMA_1" localSheetId="1" hidden="1">#REF!</definedName>
    <definedName name="_51__123Graph_AMIMPMA_1" localSheetId="0" hidden="1">#REF!</definedName>
    <definedName name="_51__123Graph_AMIMPMA_1" hidden="1">#REF!</definedName>
    <definedName name="_52__123Graph_ANDA_OIN" localSheetId="1" hidden="1">#REF!</definedName>
    <definedName name="_52__123Graph_ANDA_OIN" localSheetId="0" hidden="1">#REF!</definedName>
    <definedName name="_52__123Graph_ANDA_OIN" hidden="1">#REF!</definedName>
    <definedName name="_53__123Graph_AR_BMONEY" localSheetId="1" hidden="1">#REF!</definedName>
    <definedName name="_53__123Graph_AR_BMONEY" localSheetId="0" hidden="1">#REF!</definedName>
    <definedName name="_53__123Graph_AR_BMONEY" hidden="1">#REF!</definedName>
    <definedName name="_6___123Graph_BChart_3A" localSheetId="1" hidden="1">#REF!</definedName>
    <definedName name="_6___123Graph_BChart_3A" localSheetId="0" hidden="1">#REF!</definedName>
    <definedName name="_6___123Graph_BChart_3A" hidden="1">#REF!</definedName>
    <definedName name="_6__123Graph_AChart_3A" hidden="1">#REF!</definedName>
    <definedName name="_6__123Graph_AIBA_IBRD"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localSheetId="25" hidden="1">#REF!</definedName>
    <definedName name="_6__123Graph_DGROWTH_CPI" localSheetId="1" hidden="1">#REF!</definedName>
    <definedName name="_6__123Graph_DGROWTH_CPI" localSheetId="0" hidden="1">#REF!</definedName>
    <definedName name="_6__123Graph_DGROWTH_CPI" hidden="1">#REF!</definedName>
    <definedName name="_6__123Graph_XCHART_8" localSheetId="25" hidden="1">#REF!</definedName>
    <definedName name="_6__123Graph_XCHART_8" localSheetId="1" hidden="1">#REF!</definedName>
    <definedName name="_6__123Graph_XCHART_8" localSheetId="0" hidden="1">#REF!</definedName>
    <definedName name="_6__123Graph_XCHART_8" hidden="1">#REF!</definedName>
    <definedName name="_6_months_to_1_year_Fixed_Account_1.1.2.3">#REF!</definedName>
    <definedName name="_64__123Graph_ASEIGNOR" localSheetId="25" hidden="1">#REF!</definedName>
    <definedName name="_64__123Graph_ASEIGNOR" localSheetId="1" hidden="1">#REF!</definedName>
    <definedName name="_64__123Graph_ASEIGNOR" localSheetId="0"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6Macros_Import_.qbop">#REF!</definedName>
    <definedName name="_7___123Graph_BChart_4A" localSheetId="25" hidden="1">#REF!</definedName>
    <definedName name="_7___123Graph_BChart_4A" localSheetId="1" hidden="1">#REF!</definedName>
    <definedName name="_7___123Graph_BChart_4A" localSheetId="0" hidden="1">#REF!</definedName>
    <definedName name="_7___123Graph_BChart_4A" hidden="1">#REF!</definedName>
    <definedName name="_7__123Graph_BCHART_2" hidden="1">#REF!</definedName>
    <definedName name="_7__123Graph_BChart_2A" hidden="1">#REF!</definedName>
    <definedName name="_7__123Graph_BChart_4A" hidden="1">#REF!</definedName>
    <definedName name="_7__123Graph_XCHART_1" hidden="1">#REF!</definedName>
    <definedName name="_7__123Graph_XREALEX_WAGE" localSheetId="25" hidden="1">#REF!</definedName>
    <definedName name="_7__123Graph_XREALEX_WAGE" localSheetId="1" hidden="1">#REF!</definedName>
    <definedName name="_7__123Graph_XREALEX_WAGE" localSheetId="0" hidden="1">#REF!</definedName>
    <definedName name="_7__123Graph_XREALEX_WAGE" hidden="1">#REF!</definedName>
    <definedName name="_79__123Graph_BCPI_ER_LOG" localSheetId="25" hidden="1">#REF!</definedName>
    <definedName name="_79__123Graph_BCPI_ER_LOG" localSheetId="1" hidden="1">#REF!</definedName>
    <definedName name="_79__123Graph_BCPI_ER_LOG" localSheetId="0" hidden="1">#REF!</definedName>
    <definedName name="_79__123Graph_BCPI_ER_LOG" hidden="1">#REF!</definedName>
    <definedName name="_8___123Graph_XChart_1A"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9___123Graph_XChart_2A"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XChart_1A" hidden="1">#REF!</definedName>
    <definedName name="_9__123Graph_XChart_2A" hidden="1">#REF!</definedName>
    <definedName name="_90__123Graph_BIBA_IBRD" localSheetId="25" hidden="1">#REF!</definedName>
    <definedName name="_90__123Graph_BIBA_IBRD" localSheetId="1" hidden="1">#REF!</definedName>
    <definedName name="_90__123Graph_BIBA_IBRD" localSheetId="0" hidden="1">#REF!</definedName>
    <definedName name="_90__123Graph_BIBA_IBRD" hidden="1">#REF!</definedName>
    <definedName name="_91__123Graph_BNDA_OIN" localSheetId="25" hidden="1">#REF!</definedName>
    <definedName name="_91__123Graph_BNDA_OIN" localSheetId="1" hidden="1">#REF!</definedName>
    <definedName name="_91__123Graph_BNDA_OIN" localSheetId="0" hidden="1">#REF!</definedName>
    <definedName name="_91__123Graph_BNDA_OIN" hidden="1">#REF!</definedName>
    <definedName name="_92__123Graph_BR_BMONEY" localSheetId="25" hidden="1">#REF!</definedName>
    <definedName name="_92__123Graph_BR_BMONEY" localSheetId="1"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25" hidden="1">{#N/A,#N/A,FALSE,"B061196P";#N/A,#N/A,FALSE,"B061196";#N/A,#N/A,FALSE,"Relatório1";#N/A,#N/A,FALSE,"Relatório2";#N/A,#N/A,FALSE,"Relatório3";#N/A,#N/A,FALSE,"Relatório4 ";#N/A,#N/A,FALSE,"Relatório5";#N/A,#N/A,FALSE,"Relatório6";#N/A,#N/A,FALSE,"Relatório7";#N/A,#N/A,FALSE,"Relatório8"}</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REF!</definedName>
    <definedName name="_dez2" localSheetId="25" hidden="1">{#N/A,#N/A,FALSE,"B061196P";#N/A,#N/A,FALSE,"B061196";#N/A,#N/A,FALSE,"Relatório1";#N/A,#N/A,FALSE,"Relatório2";#N/A,#N/A,FALSE,"Relatório3";#N/A,#N/A,FALSE,"Relatório4 ";#N/A,#N/A,FALSE,"Relatório5";#N/A,#N/A,FALSE,"Relatório6";#N/A,#N/A,FALSE,"Relatório7";#N/A,#N/A,FALSE,"Relatório8"}</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25" hidden="1">#REF!</definedName>
    <definedName name="_Dist_Values" localSheetId="1" hidden="1">#REF!</definedName>
    <definedName name="_Dist_Values" localSheetId="0" hidden="1">#REF!</definedName>
    <definedName name="_Dist_Values" hidden="1">#REF!</definedName>
    <definedName name="_DLX1.USE" localSheetId="25">#REF!</definedName>
    <definedName name="_DLX1.USE" localSheetId="1">#REF!</definedName>
    <definedName name="_DLX1.USE" localSheetId="0">#REF!</definedName>
    <definedName name="_DLX1.USE">#REF!</definedName>
    <definedName name="_DLX10.USE">#REF!</definedName>
    <definedName name="_DLX11.USE">#REF!</definedName>
    <definedName name="_DLX12.USE">#REF!</definedName>
    <definedName name="_DLX13.USE">#REF!</definedName>
    <definedName name="_DLX14.USE" localSheetId="1">#REF!</definedName>
    <definedName name="_DLX14.USE" localSheetId="0">#REF!</definedName>
    <definedName name="_DLX14.USE">#REF!</definedName>
    <definedName name="_DLX15.USE" localSheetId="25">#REF!</definedName>
    <definedName name="_DLX15.USE" localSheetId="1">#REF!</definedName>
    <definedName name="_DLX15.USE" localSheetId="0">#REF!</definedName>
    <definedName name="_DLX15.USE">#REF!</definedName>
    <definedName name="_DLX16.USE" localSheetId="25">#REF!</definedName>
    <definedName name="_DLX16.USE" localSheetId="1">#REF!</definedName>
    <definedName name="_DLX16.USE" localSheetId="0">#REF!</definedName>
    <definedName name="_DLX16.USE">#REF!</definedName>
    <definedName name="_DLX2.USE">#REF!</definedName>
    <definedName name="_DLX20.USE" localSheetId="25">#REF!</definedName>
    <definedName name="_DLX20.USE" localSheetId="1">#REF!</definedName>
    <definedName name="_DLX20.USE" localSheetId="0">#REF!</definedName>
    <definedName name="_DLX20.USE">#REF!</definedName>
    <definedName name="_DLX21.USE" localSheetId="25">#REF!</definedName>
    <definedName name="_DLX21.USE" localSheetId="1">#REF!</definedName>
    <definedName name="_DLX21.USE" localSheetId="0">#REF!</definedName>
    <definedName name="_DLX21.USE">#REF!</definedName>
    <definedName name="_DLX22.USE" localSheetId="25">#REF!</definedName>
    <definedName name="_DLX22.USE" localSheetId="1">#REF!</definedName>
    <definedName name="_DLX22.USE" localSheetId="0">#REF!</definedName>
    <definedName name="_DLX22.USE">#REF!</definedName>
    <definedName name="_DLX24.USE" localSheetId="25">#REF!</definedName>
    <definedName name="_DLX24.USE" localSheetId="1">#REF!</definedName>
    <definedName name="_DLX24.USE" localSheetId="0">#REF!</definedName>
    <definedName name="_DLX24.USE">#REF!</definedName>
    <definedName name="_DLX25.USE" localSheetId="25">#REF!</definedName>
    <definedName name="_DLX25.USE" localSheetId="1">#REF!</definedName>
    <definedName name="_DLX25.USE" localSheetId="0">#REF!</definedName>
    <definedName name="_DLX25.USE">#REF!</definedName>
    <definedName name="_DLX27.USE" localSheetId="25">#REF!</definedName>
    <definedName name="_DLX27.USE" localSheetId="1">#REF!</definedName>
    <definedName name="_DLX27.USE" localSheetId="0">#REF!</definedName>
    <definedName name="_DLX27.USE">#REF!</definedName>
    <definedName name="_DLX3.USE" localSheetId="25">#REF!</definedName>
    <definedName name="_DLX3.USE" localSheetId="1">#REF!</definedName>
    <definedName name="_DLX3.USE" localSheetId="0">#REF!</definedName>
    <definedName name="_DLX3.USE">#REF!</definedName>
    <definedName name="_DLX34.USE" localSheetId="25">#REF!</definedName>
    <definedName name="_DLX34.USE" localSheetId="1">#REF!</definedName>
    <definedName name="_DLX34.USE" localSheetId="0">#REF!</definedName>
    <definedName name="_DLX34.USE">#REF!</definedName>
    <definedName name="_DLX4.USE" localSheetId="25">#REF!</definedName>
    <definedName name="_DLX4.USE" localSheetId="1">#REF!</definedName>
    <definedName name="_DLX4.USE" localSheetId="0">#REF!</definedName>
    <definedName name="_DLX4.USE">#REF!</definedName>
    <definedName name="_DLX5.USE" localSheetId="25">#REF!</definedName>
    <definedName name="_DLX5.USE" localSheetId="1">#REF!</definedName>
    <definedName name="_DLX5.USE" localSheetId="0">#REF!</definedName>
    <definedName name="_DLX5.USE">#REF!</definedName>
    <definedName name="_DLX6.USE" localSheetId="25">#REF!</definedName>
    <definedName name="_DLX6.USE" localSheetId="1">#REF!</definedName>
    <definedName name="_DLX6.USE" localSheetId="0">#REF!</definedName>
    <definedName name="_DLX6.USE">#REF!</definedName>
    <definedName name="_DLX7.USE" localSheetId="25">#REF!</definedName>
    <definedName name="_DLX7.USE" localSheetId="1">#REF!</definedName>
    <definedName name="_DLX7.USE" localSheetId="0">#REF!</definedName>
    <definedName name="_DLX7.USE">#REF!</definedName>
    <definedName name="_DLX8.USE" localSheetId="25">#REF!</definedName>
    <definedName name="_DLX8.USE" localSheetId="1">#REF!</definedName>
    <definedName name="_DLX8.USE" localSheetId="0">#REF!</definedName>
    <definedName name="_DLX8.USE">#REF!</definedName>
    <definedName name="_DLX9.USE" localSheetId="25">#REF!</definedName>
    <definedName name="_DLX9.USE" localSheetId="1">#REF!</definedName>
    <definedName name="_DLX9.USE" localSheetId="0">#REF!</definedName>
    <definedName name="_DLX9.USE">#REF!</definedName>
    <definedName name="_EXP5" localSheetId="25">#REF!</definedName>
    <definedName name="_EXP5" localSheetId="1">#REF!</definedName>
    <definedName name="_EXP5" localSheetId="0">#REF!</definedName>
    <definedName name="_EXP5">#REF!</definedName>
    <definedName name="_EXP6" localSheetId="25">#REF!</definedName>
    <definedName name="_EXP6" localSheetId="1">#REF!</definedName>
    <definedName name="_EXP6" localSheetId="0">#REF!</definedName>
    <definedName name="_EXP6">#REF!</definedName>
    <definedName name="_EXP7" localSheetId="25">#REF!</definedName>
    <definedName name="_EXP7" localSheetId="1">#REF!</definedName>
    <definedName name="_EXP7" localSheetId="0">#REF!</definedName>
    <definedName name="_EXP7">#REF!</definedName>
    <definedName name="_EXP9">#REF!</definedName>
    <definedName name="_f2" localSheetId="25" hidden="1">{#N/A,#N/A,FALSE,"B061196P";#N/A,#N/A,FALSE,"B061196";#N/A,#N/A,FALSE,"Relatório1";#N/A,#N/A,FALSE,"Relatório2";#N/A,#N/A,FALSE,"Relatório3";#N/A,#N/A,FALSE,"Relatório4 ";#N/A,#N/A,FALSE,"Relatório5";#N/A,#N/A,FALSE,"Relatório6";#N/A,#N/A,FALSE,"Relatório7";#N/A,#N/A,FALSE,"Relatório8"}</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5"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5" hidden="1">#REF!</definedName>
    <definedName name="_Fill" localSheetId="1" hidden="1">#REF!</definedName>
    <definedName name="_Fill" localSheetId="0" hidden="1">#REF!</definedName>
    <definedName name="_Fill" hidden="1">#REF!</definedName>
    <definedName name="_Fill1" localSheetId="25" hidden="1">#REF!</definedName>
    <definedName name="_Fill1" localSheetId="1" hidden="1">#REF!</definedName>
    <definedName name="_Fill1" localSheetId="0" hidden="1">#REF!</definedName>
    <definedName name="_Fill1" hidden="1">#REF!</definedName>
    <definedName name="_Filler" hidden="1">#REF!</definedName>
    <definedName name="_FILLL" hidden="1">#REF!</definedName>
    <definedName name="_filterd" hidden="1">#REF!</definedName>
    <definedName name="_xlnm._FilterDatabase" localSheetId="4" hidden="1">'Figure 1.2'!#REF!</definedName>
    <definedName name="_xlnm._FilterDatabase" hidden="1">#REF!</definedName>
    <definedName name="_GDP90">#REF!</definedName>
    <definedName name="_ger2" localSheetId="25" hidden="1">{#N/A,#N/A,FALSE,"B061196P";#N/A,#N/A,FALSE,"B061196";#N/A,#N/A,FALSE,"Relatório1";#N/A,#N/A,FALSE,"Relatório2";#N/A,#N/A,FALSE,"Relatório3";#N/A,#N/A,FALSE,"Relatório4 ";#N/A,#N/A,FALSE,"Relatório5";#N/A,#N/A,FALSE,"Relatório6";#N/A,#N/A,FALSE,"Relatório7";#N/A,#N/A,FALSE,"Relatório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5"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5"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5" hidden="1">{#N/A,#N/A,FALSE,"DOC";"TB_28",#N/A,FALSE,"FITB_28";"TB_91",#N/A,FALSE,"FITB_91";"TB_182",#N/A,FALSE,"FITB_182";"TB_273",#N/A,FALSE,"FITB_273";"TB_364",#N/A,FALSE,"FITB_364 ";"SUMMARY",#N/A,FALSE,"Summary"}</definedName>
    <definedName name="_gt4" localSheetId="1"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REF!</definedName>
    <definedName name="_IFR2" localSheetId="25">'Figure 1.17.2'!_IFR2</definedName>
    <definedName name="_IFR2" localSheetId="1">'FM Database Oct. 2024'!_IFR2</definedName>
    <definedName name="_IFR2" localSheetId="0">'Table of Contents'!_IFR2</definedName>
    <definedName name="_IFR2">'FM Database Oct. 2024'!_IFR2</definedName>
    <definedName name="_IFR22" localSheetId="25">'Figure 1.17.2'!_IFR22</definedName>
    <definedName name="_IFR22" localSheetId="1">'FM Database Oct. 2024'!_IFR22</definedName>
    <definedName name="_IFR22" localSheetId="0">'Table of Contents'!_IFR22</definedName>
    <definedName name="_IFR22">'FM Database Oct. 2024'!_IFR22</definedName>
    <definedName name="_IFR23" localSheetId="25">'Figure 1.17.2'!_IFR23</definedName>
    <definedName name="_IFR23" localSheetId="1">'FM Database Oct. 2024'!_IFR23</definedName>
    <definedName name="_IFR23" localSheetId="0">'Table of Contents'!_IFR23</definedName>
    <definedName name="_IFR23">'FM Database Oct. 2024'!_IFR23</definedName>
    <definedName name="_IMP10" localSheetId="25">#REF!</definedName>
    <definedName name="_IMP10" localSheetId="1">#REF!</definedName>
    <definedName name="_IMP10" localSheetId="0">#REF!</definedName>
    <definedName name="_IMP10">#REF!</definedName>
    <definedName name="_IMP2" localSheetId="25">#REF!</definedName>
    <definedName name="_IMP2" localSheetId="1">#REF!</definedName>
    <definedName name="_IMP2" localSheetId="0">#REF!</definedName>
    <definedName name="_IMP2">#REF!</definedName>
    <definedName name="_IMP4" localSheetId="25">#REF!</definedName>
    <definedName name="_IMP4" localSheetId="1">#REF!</definedName>
    <definedName name="_IMP4" localSheetId="0">#REF!</definedName>
    <definedName name="_IMP4">#REF!</definedName>
    <definedName name="_IMP6">#REF!</definedName>
    <definedName name="_IMP7">#REF!</definedName>
    <definedName name="_IMP8">#REF!</definedName>
    <definedName name="_ip2" localSheetId="25" hidden="1">{#N/A,#N/A,FALSE,"B061196P";#N/A,#N/A,FALSE,"B061196";#N/A,#N/A,FALSE,"Relatório1";#N/A,#N/A,FALSE,"Relatório2";#N/A,#N/A,FALSE,"Relatório3";#N/A,#N/A,FALSE,"Relatório4 ";#N/A,#N/A,FALSE,"Relatório5";#N/A,#N/A,FALSE,"Relatório6";#N/A,#N/A,FALSE,"Relatório7";#N/A,#N/A,FALSE,"Relatório8"}</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5" hidden="1">#REF!</definedName>
    <definedName name="_Key1" localSheetId="1" hidden="1">#REF!</definedName>
    <definedName name="_Key1" localSheetId="0" hidden="1">#REF!</definedName>
    <definedName name="_Key1" hidden="1">#REF!</definedName>
    <definedName name="_Key2" localSheetId="25" hidden="1">#REF!</definedName>
    <definedName name="_Key2" localSheetId="1" hidden="1">#REF!</definedName>
    <definedName name="_Key2" localSheetId="0" hidden="1">#REF!</definedName>
    <definedName name="_Key2" hidden="1">#REF!</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 localSheetId="25">{"Main Economic Indicators",#N/A,FALSE,"C"}</definedName>
    <definedName name="_lo2" localSheetId="1">{"Main Economic Indicators",#N/A,FALSE,"C"}</definedName>
    <definedName name="_lo2" localSheetId="0">{"Main Economic Indicators",#N/A,FALSE,"C"}</definedName>
    <definedName name="_lo2">{"Main Economic Indicators",#N/A,FALSE,"C"}</definedName>
    <definedName name="_loi3" localSheetId="25">{"Main Economic Indicators",#N/A,FALSE,"C"}</definedName>
    <definedName name="_loi3" localSheetId="1">{"Main Economic Indicators",#N/A,FALSE,"C"}</definedName>
    <definedName name="_loi3" localSheetId="0">{"Main Economic Indicators",#N/A,FALSE,"C"}</definedName>
    <definedName name="_loi3">{"Main Economic Indicators",#N/A,FALSE,"C"}</definedName>
    <definedName name="_LOOKUP">#REF!</definedName>
    <definedName name="_Mai10" localSheetId="25" hidden="1">{#N/A,#N/A,FALSE,"B061196P";#N/A,#N/A,FALSE,"B061196";#N/A,#N/A,FALSE,"Relatório1";#N/A,#N/A,FALSE,"Relatório2";#N/A,#N/A,FALSE,"Relatório3";#N/A,#N/A,FALSE,"Relatório4 ";#N/A,#N/A,FALSE,"Relatório5";#N/A,#N/A,FALSE,"Relatório6";#N/A,#N/A,FALSE,"Relatório7";#N/A,#N/A,FALSE,"Relatório8"}</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5"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5"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REF!</definedName>
    <definedName name="_MatMult_B">#REF!</definedName>
    <definedName name="_mof2">#REF!</definedName>
    <definedName name="_MTS2">#REF!</definedName>
    <definedName name="_new1">#N/A</definedName>
    <definedName name="_NFA1">#REF!</definedName>
    <definedName name="_Order1" hidden="1">255</definedName>
    <definedName name="_Order2" hidden="1">255</definedName>
    <definedName name="_PAG2">#REF!</definedName>
    <definedName name="_PAG3">#REF!</definedName>
    <definedName name="_PAG4">#REF!</definedName>
    <definedName name="_PAG5">#REF!</definedName>
    <definedName name="_PAG6">#REF!</definedName>
    <definedName name="_PAG7" localSheetId="25">#REF!</definedName>
    <definedName name="_PAG7" localSheetId="1">#REF!</definedName>
    <definedName name="_PAG7" localSheetId="0">#REF!</definedName>
    <definedName name="_PAG7">#REF!</definedName>
    <definedName name="_Parse_In" localSheetId="25" hidden="1">#REF!</definedName>
    <definedName name="_Parse_In" localSheetId="1" hidden="1">#REF!</definedName>
    <definedName name="_Parse_In" localSheetId="0" hidden="1">#REF!</definedName>
    <definedName name="_Parse_In" hidden="1">#REF!</definedName>
    <definedName name="_Parse_Out" localSheetId="25" hidden="1">#REF!</definedName>
    <definedName name="_Parse_Out" localSheetId="1" hidden="1">#REF!</definedName>
    <definedName name="_Parse_Out" localSheetId="0" hidden="1">#REF!</definedName>
    <definedName name="_Parse_Out" hidden="1">#REF!</definedName>
    <definedName name="_PIB04">#REF!</definedName>
    <definedName name="_PIB06">#REF!</definedName>
    <definedName name="_PIB08">#REF!</definedName>
    <definedName name="_prt1" localSheetId="25">#REF!</definedName>
    <definedName name="_prt1">#REF!</definedName>
    <definedName name="_prt2" localSheetId="25">#REF!</definedName>
    <definedName name="_prt2">#REF!</definedName>
    <definedName name="_prt3" localSheetId="25">#REF!</definedName>
    <definedName name="_prt3">#REF!</definedName>
    <definedName name="_prt4" localSheetId="25">#REF!</definedName>
    <definedName name="_prt4">#REF!</definedName>
    <definedName name="_prt5" localSheetId="25">#REF!</definedName>
    <definedName name="_prt5">#REF!</definedName>
    <definedName name="_prt6" localSheetId="25">#REF!</definedName>
    <definedName name="_prt6">#REF!</definedName>
    <definedName name="_prt7" localSheetId="25">#REF!</definedName>
    <definedName name="_prt7">#REF!</definedName>
    <definedName name="_prt8" localSheetId="25">#REF!</definedName>
    <definedName name="_prt8">#REF!</definedName>
    <definedName name="_red16" localSheetId="25">#REF!</definedName>
    <definedName name="_red16" localSheetId="1">#REF!</definedName>
    <definedName name="_red16" localSheetId="0">#REF!</definedName>
    <definedName name="_red16">#REF!</definedName>
    <definedName name="_red17" localSheetId="25">#REF!</definedName>
    <definedName name="_red17" localSheetId="1">#REF!</definedName>
    <definedName name="_red17" localSheetId="0">#REF!</definedName>
    <definedName name="_red17">#REF!</definedName>
    <definedName name="_red18" localSheetId="25">#REF!</definedName>
    <definedName name="_red18" localSheetId="1">#REF!</definedName>
    <definedName name="_red18" localSheetId="0">#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ression_Int" hidden="1">1</definedName>
    <definedName name="_Regression_Out" localSheetId="25" hidden="1">#REF!</definedName>
    <definedName name="_Regression_Out" localSheetId="1" hidden="1">#REF!</definedName>
    <definedName name="_Regression_Out" localSheetId="0" hidden="1">#REF!</definedName>
    <definedName name="_Regression_Out" hidden="1">#REF!</definedName>
    <definedName name="_Regression_X" localSheetId="25" hidden="1">#REF!</definedName>
    <definedName name="_Regression_X" localSheetId="1" hidden="1">#REF!</definedName>
    <definedName name="_Regression_X" localSheetId="0" hidden="1">#REF!</definedName>
    <definedName name="_Regression_X" hidden="1">#REF!</definedName>
    <definedName name="_Regression_Y" localSheetId="25" hidden="1">#REF!</definedName>
    <definedName name="_Regression_Y" localSheetId="1" hidden="1">#REF!</definedName>
    <definedName name="_Regression_Y" localSheetId="0" hidden="1">#REF!</definedName>
    <definedName name="_Regression_Y" hidden="1">#REF!</definedName>
    <definedName name="_RES2" localSheetId="25">#REF!</definedName>
    <definedName name="_RES2" localSheetId="1">#REF!</definedName>
    <definedName name="_RES2" localSheetId="0">#REF!</definedName>
    <definedName name="_RES2">#REF!</definedName>
    <definedName name="_Sort" localSheetId="25" hidden="1">#REF!</definedName>
    <definedName name="_Sort" localSheetId="1" hidden="1">#REF!</definedName>
    <definedName name="_Sort" localSheetId="0" hidden="1">#REF!</definedName>
    <definedName name="_Sort" hidden="1">#REF!</definedName>
    <definedName name="_SRT11" localSheetId="25" hidden="1">{"Minpmon",#N/A,FALSE,"Monthinput"}</definedName>
    <definedName name="_SRT11" localSheetId="1" hidden="1">{"Minpmon",#N/A,FALSE,"Monthinput"}</definedName>
    <definedName name="_SRT11" localSheetId="0" hidden="1">{"Minpmon",#N/A,FALSE,"Monthinput"}</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REF!</definedName>
    <definedName name="_TB2">#REF!</definedName>
    <definedName name="_TB3">#REF!</definedName>
    <definedName name="_TB4">#REF!</definedName>
    <definedName name="_TB5">#REF!</definedName>
    <definedName name="_TB6">#REF!</definedName>
    <definedName name="_TB7">#REF!</definedName>
    <definedName name="_TB8">#REF!</definedName>
    <definedName name="_Toc175582009" localSheetId="4">'Figure 1.2'!#REF!</definedName>
    <definedName name="_Toc175582011" localSheetId="11">'Figure 1.4'!$I$6</definedName>
    <definedName name="_Toc175582012" localSheetId="12">Figure1.5!$F$12</definedName>
    <definedName name="_Toc175582015" localSheetId="15">Figure1.8!$H$12</definedName>
    <definedName name="_Toc175582019" localSheetId="19">'Figure 1.12'!$K$9</definedName>
    <definedName name="_Toc175582024" localSheetId="24">'Figure 1.17.1'!$X$2</definedName>
    <definedName name="_Toc175582027" localSheetId="29">'Figure 1.20'!#REF!</definedName>
    <definedName name="_Toc175582027" localSheetId="30">'Figure 1.21'!$H$17</definedName>
    <definedName name="_Toc175582028" localSheetId="29">'Figure 1.20'!#REF!</definedName>
    <definedName name="_Toc175582028" localSheetId="30">'Figure 1.21'!$U$17</definedName>
    <definedName name="_Toc175582029" localSheetId="31">'Figure 1.22'!$A$1</definedName>
    <definedName name="_ty" localSheetId="25" hidden="1">#REF!</definedName>
    <definedName name="_ty" localSheetId="1" hidden="1">#REF!</definedName>
    <definedName name="_ty" localSheetId="0" hidden="1">#REF!</definedName>
    <definedName name="_ty" hidden="1">#REF!</definedName>
    <definedName name="_UK1" localSheetId="25">#REF!</definedName>
    <definedName name="_UK1" localSheetId="1">#REF!</definedName>
    <definedName name="_UK1" localSheetId="0">#REF!</definedName>
    <definedName name="_UK1">#REF!</definedName>
    <definedName name="_WEO1" localSheetId="25">#REF!</definedName>
    <definedName name="_WEO1" localSheetId="1">#REF!</definedName>
    <definedName name="_WEO1" localSheetId="0">#REF!</definedName>
    <definedName name="_WEO1">#REF!</definedName>
    <definedName name="_WEO2" localSheetId="25">#REF!</definedName>
    <definedName name="_WEO2" localSheetId="1">#REF!</definedName>
    <definedName name="_WEO2" localSheetId="0">#REF!</definedName>
    <definedName name="_WEO2">#REF!</definedName>
    <definedName name="_YR0110">#REF!</definedName>
    <definedName name="_YR89">#REF!</definedName>
    <definedName name="_YR90">#REF!</definedName>
    <definedName name="_YR91">#REF!</definedName>
    <definedName name="_YR92">#REF!</definedName>
    <definedName name="_YR93">#REF!</definedName>
    <definedName name="_YR94">#REF!</definedName>
    <definedName name="_YR95">#REF!</definedName>
    <definedName name="a" localSheetId="25">#REF!</definedName>
    <definedName name="a" localSheetId="1" hidden="1">#REF!</definedName>
    <definedName name="a" localSheetId="0" hidden="1">#REF!</definedName>
    <definedName name="a">#REF!</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REF!</definedName>
    <definedName name="aaa" localSheetId="25"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25">{"Main Economic Indicators",#N/A,FALSE,"C"}</definedName>
    <definedName name="aaaa" localSheetId="1">{"Main Economic Indicators",#N/A,FALSE,"C"}</definedName>
    <definedName name="aaaa" localSheetId="0">{"Main Economic Indicators",#N/A,FALSE,"C"}</definedName>
    <definedName name="aaaa">{"Main Economic Indicators",#N/A,FALSE,"C"}</definedName>
    <definedName name="aaaaaa" localSheetId="25" hidden="1">{"Riqfin97",#N/A,FALSE,"Tran";"Riqfinpro",#N/A,FALSE,"Tran"}</definedName>
    <definedName name="aaaaaa" localSheetId="1" hidden="1">{"Riqfin97",#N/A,FALSE,"Tran";"Riqfinpro",#N/A,FALSE,"Tran"}</definedName>
    <definedName name="aaaaaa" localSheetId="0" hidden="1">{"Riqfin97",#N/A,FALSE,"Tran";"Riqfinpro",#N/A,FALSE,"Tran"}</definedName>
    <definedName name="aaaaaa" hidden="1">{"Riqfin97",#N/A,FALSE,"Tran";"Riqfinpro",#N/A,FALSE,"Tran"}</definedName>
    <definedName name="aaaaaaa" localSheetId="25">{"Main Economic Indicators",#N/A,FALSE,"C"}</definedName>
    <definedName name="aaaaaaa" localSheetId="1">{"Main Economic Indicators",#N/A,FALSE,"C"}</definedName>
    <definedName name="aaaaaaa" localSheetId="0">{"Main Economic Indicators",#N/A,FALSE,"C"}</definedName>
    <definedName name="aaaaaaa">{"Main Economic Indicators",#N/A,FALSE,"C"}</definedName>
    <definedName name="aaaaaaaaaa">#N/A</definedName>
    <definedName name="aad" localSheetId="25">{"Main Economic Indicators",#N/A,FALSE,"C"}</definedName>
    <definedName name="aad" localSheetId="1">{"Main Economic Indicators",#N/A,FALSE,"C"}</definedName>
    <definedName name="aad" localSheetId="0">{"Main Economic Indicators",#N/A,FALSE,"C"}</definedName>
    <definedName name="aad">{"Main Economic Indicators",#N/A,FALSE,"C"}</definedName>
    <definedName name="aagdfg" localSheetId="25">OFFSET('Figure 1.17.2'!ChartDates,0,3)</definedName>
    <definedName name="aagdfg" localSheetId="1">OFFSET('FM Database Oct. 2024'!ChartDates,0,3)</definedName>
    <definedName name="aagdfg" localSheetId="0">OFFSET('Table of Contents'!ChartDates,0,3)</definedName>
    <definedName name="aagdfg">OFFSET(ChartDates,0,3)</definedName>
    <definedName name="aas" localSheetId="25">{"Main Economic Indicators",#N/A,FALSE,"C"}</definedName>
    <definedName name="aas" localSheetId="1">{"Main Economic Indicators",#N/A,FALSE,"C"}</definedName>
    <definedName name="aas" localSheetId="0">{"Main Economic Indicators",#N/A,FALSE,"C"}</definedName>
    <definedName name="aas">{"Main Economic Indicators",#N/A,FALSE,"C"}</definedName>
    <definedName name="aax" localSheetId="25">{"Main Economic Indicators",#N/A,FALSE,"C"}</definedName>
    <definedName name="aax" localSheetId="1">{"Main Economic Indicators",#N/A,FALSE,"C"}</definedName>
    <definedName name="aax" localSheetId="0">{"Main Economic Indicators",#N/A,FALSE,"C"}</definedName>
    <definedName name="aax">{"Main Economic Indicators",#N/A,FALSE,"C"}</definedName>
    <definedName name="ab.dr" localSheetId="25">{"Main Economic Indicators",#N/A,FALSE,"C"}</definedName>
    <definedName name="ab.dr" localSheetId="1">{"Main Economic Indicators",#N/A,FALSE,"C"}</definedName>
    <definedName name="ab.dr" localSheetId="0">{"Main Economic Indicators",#N/A,FALSE,"C"}</definedName>
    <definedName name="ab.dr">{"Main Economic Indicators",#N/A,FALSE,"C"}</definedName>
    <definedName name="Above_1_year_Fixed_Account_1.1.2.4">#REF!</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5" hidden="1">#REF!</definedName>
    <definedName name="ACwvu.PLA1." localSheetId="1" hidden="1">#REF!</definedName>
    <definedName name="ACwvu.PLA1." localSheetId="0" hidden="1">#REF!</definedName>
    <definedName name="ACwvu.PLA1." hidden="1">#REF!</definedName>
    <definedName name="ACwvu.PLA2." hidden="1">#REF!</definedName>
    <definedName name="ACwvu.Print." hidden="1">#REF!</definedName>
    <definedName name="ACwvu.snh." localSheetId="25" hidden="1">#REF!</definedName>
    <definedName name="ACwvu.snh." localSheetId="1" hidden="1">#REF!</definedName>
    <definedName name="ACwvu.snh." localSheetId="0" hidden="1">#REF!</definedName>
    <definedName name="ACwvu.snh." hidden="1">#REF!</definedName>
    <definedName name="Adb">#REF!</definedName>
    <definedName name="Additional_Loan_Loss_Provision_7.1.3">#REF!</definedName>
    <definedName name="Adf">#REF!</definedName>
    <definedName name="Adjusted_undrawn_balance" localSheetId="25">#REF!</definedName>
    <definedName name="Adjusted_undrawn_balance" localSheetId="1">#REF!</definedName>
    <definedName name="Adjusted_undrawn_balance" localSheetId="0">#REF!</definedName>
    <definedName name="Adjusted_undrawn_balance">#REF!</definedName>
    <definedName name="adsadrr" localSheetId="25" hidden="1">#REF!</definedName>
    <definedName name="adsadrr" localSheetId="1" hidden="1">#REF!</definedName>
    <definedName name="adsadrr" localSheetId="0" hidden="1">#REF!</definedName>
    <definedName name="adsadrr" hidden="1">#REF!</definedName>
    <definedName name="adsf" localSheetId="25">OFFSET(AllDates,,,,5)</definedName>
    <definedName name="adsf" localSheetId="1">OFFSET(AllDates,,,,5)</definedName>
    <definedName name="adsf" localSheetId="0">OFFSET(AllDates,,,,5)</definedName>
    <definedName name="adsf">OFFSET(AllDates,,,,5)</definedName>
    <definedName name="adssdd" localSheetId="25">{"Main Economic Indicators",#N/A,FALSE,"C"}</definedName>
    <definedName name="adssdd" localSheetId="1">{"Main Economic Indicators",#N/A,FALSE,"C"}</definedName>
    <definedName name="adssdd" localSheetId="0">{"Main Economic Indicators",#N/A,FALSE,"C"}</definedName>
    <definedName name="adssdd">{"Main Economic Indicators",#N/A,FALSE,"C"}</definedName>
    <definedName name="Advance_Payment_on_Tax_10.9">#REF!</definedName>
    <definedName name="AETR_SensitivityParameter" localSheetId="25">#REF!</definedName>
    <definedName name="AETR_SensitivityParameter">#REF!</definedName>
    <definedName name="AETROilPrice" localSheetId="25">#REF!</definedName>
    <definedName name="AETROilPrice">#REF!</definedName>
    <definedName name="AETRSensitivityParameter" localSheetId="25">#REF!</definedName>
    <definedName name="AETRSensitivityParameter">#REF!</definedName>
    <definedName name="afd">#N/A</definedName>
    <definedName name="AFRBEN">#REF!</definedName>
    <definedName name="AFRBWA">#REF!</definedName>
    <definedName name="ag">#N/A</definedName>
    <definedName name="Against_Guarantee_33">#REF!</definedName>
    <definedName name="Against_security_of_Bill_26">#REF!</definedName>
    <definedName name="Agency_List">#REF!</definedName>
    <definedName name="Agricultural_and_Forest_product_28">#REF!</definedName>
    <definedName name="Agricultural_and_Forest_Related_1">#REF!</definedName>
    <definedName name="Agricultural_Production_15">#REF!</definedName>
    <definedName name="Agriculture__Forestry___Bevarage___Production_Related_26">#REF!</definedName>
    <definedName name="AGSS">#REF!</definedName>
    <definedName name="Albania" localSheetId="25">#REF!</definedName>
    <definedName name="Albania" localSheetId="1">#REF!</definedName>
    <definedName name="Albania" localSheetId="0">#REF!</definedName>
    <definedName name="Albania">#REF!</definedName>
    <definedName name="AlgeriaCCS1" localSheetId="25" hidden="1">#REF!</definedName>
    <definedName name="AlgeriaCCS1" localSheetId="1" hidden="1">#REF!</definedName>
    <definedName name="AlgeriaCCS1" localSheetId="0" hidden="1">#REF!</definedName>
    <definedName name="AlgeriaCCS1" hidden="1">#REF!</definedName>
    <definedName name="ALL">#REF!</definedName>
    <definedName name="AllCountries">#REF!</definedName>
    <definedName name="AllData" localSheetId="25">OFFSET(AllDates,,,,5)</definedName>
    <definedName name="AllData" localSheetId="1">OFFSET(AllDates,,,,5)</definedName>
    <definedName name="AllData" localSheetId="0">OFFSET(AllDates,,,,5)</definedName>
    <definedName name="AllData">OFFSET(AllDates,,,,5)</definedName>
    <definedName name="AlPr_TB_1" localSheetId="25">#REF!</definedName>
    <definedName name="AlPr_TB_1" localSheetId="1">#REF!</definedName>
    <definedName name="AlPr_TB_1" localSheetId="0">#REF!</definedName>
    <definedName name="AlPr_TB_1">#REF!</definedName>
    <definedName name="AlPr_TB_1b" localSheetId="25">#REF!</definedName>
    <definedName name="AlPr_TB_1b" localSheetId="1">#REF!</definedName>
    <definedName name="AlPr_TB_1b" localSheetId="0">#REF!</definedName>
    <definedName name="AlPr_TB_1b">#REF!</definedName>
    <definedName name="Alter" localSheetId="25">#REF!</definedName>
    <definedName name="Alter" localSheetId="1">#REF!</definedName>
    <definedName name="Alter" localSheetId="0">#REF!</definedName>
    <definedName name="Alter">#REF!</definedName>
    <definedName name="ALV">#REF!</definedName>
    <definedName name="amort_trim">#REF!</definedName>
    <definedName name="AMPO5">"Gráfico 8"</definedName>
    <definedName name="AN1112N">#REF!</definedName>
    <definedName name="AN1112S13N">#REF!</definedName>
    <definedName name="AN1113N">#REF!</definedName>
    <definedName name="AN1113S13N">#REF!</definedName>
    <definedName name="AN112N">#REF!</definedName>
    <definedName name="AN112S13N">#REF!</definedName>
    <definedName name="anberd" localSheetId="25">#REF!</definedName>
    <definedName name="anberd" localSheetId="1">#REF!</definedName>
    <definedName name="anberd" localSheetId="0">#REF!</definedName>
    <definedName name="anberd">#REF!</definedName>
    <definedName name="AnnualSRTable">#N/A</definedName>
    <definedName name="Anos">#REF!</definedName>
    <definedName name="anscount" hidden="1">1</definedName>
    <definedName name="ANSWER">#REF!</definedName>
    <definedName name="APr_1" localSheetId="25">#REF!</definedName>
    <definedName name="APr_1" localSheetId="1">#REF!</definedName>
    <definedName name="APr_1" localSheetId="0">#REF!</definedName>
    <definedName name="APr_1">#REF!</definedName>
    <definedName name="APr_1b" localSheetId="25">#REF!</definedName>
    <definedName name="APr_1b" localSheetId="1">#REF!</definedName>
    <definedName name="APr_1b" localSheetId="0">#REF!</definedName>
    <definedName name="APr_1b">#REF!</definedName>
    <definedName name="APr_2" localSheetId="25">#REF!</definedName>
    <definedName name="APr_2" localSheetId="1">#REF!</definedName>
    <definedName name="APr_2" localSheetId="0">#REF!</definedName>
    <definedName name="APr_2">#REF!</definedName>
    <definedName name="Apr_2b">#REF!</definedName>
    <definedName name="Apr_Diffb">#REF!</definedName>
    <definedName name="ar_i_dag">2008</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REF!</definedName>
    <definedName name="ARLOA">#REF!</definedName>
    <definedName name="ARLON">#REF!</definedName>
    <definedName name="ARNS">#REF!</definedName>
    <definedName name="ARW_N">#REF!</definedName>
    <definedName name="ARWOst" localSheetId="25">#REF!</definedName>
    <definedName name="ARWOst" localSheetId="1">#REF!</definedName>
    <definedName name="ARWOst" localSheetId="0">#REF!</definedName>
    <definedName name="ARWOst">#REF!</definedName>
    <definedName name="ARWWest" localSheetId="25">#REF!</definedName>
    <definedName name="ARWWest" localSheetId="1">#REF!</definedName>
    <definedName name="ARWWest" localSheetId="0">#REF!</definedName>
    <definedName name="ARWWest">#REF!</definedName>
    <definedName name="as" localSheetId="25" hidden="1">{"TRADE_COMP",#N/A,FALSE,"TAB23APP";"BOP",#N/A,FALSE,"TAB6";"DOT",#N/A,FALSE,"TAB24APP";"EXTDEBT",#N/A,FALSE,"TAB25APP"}</definedName>
    <definedName name="as" localSheetId="1"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25" hidden="1">{"Riqfin97",#N/A,FALSE,"Tran";"Riqfinpro",#N/A,FALSE,"Tran"}</definedName>
    <definedName name="asd" localSheetId="1" hidden="1">{"Riqfin97",#N/A,FALSE,"Tran";"Riqfinpro",#N/A,FALSE,"Tran"}</definedName>
    <definedName name="asd" localSheetId="0" hidden="1">{"Riqfin97",#N/A,FALSE,"Tran";"Riqfinpro",#N/A,FALSE,"Tran"}</definedName>
    <definedName name="asd" hidden="1">{"Riqfin97",#N/A,FALSE,"Tran";"Riqfinpro",#N/A,FALSE,"Tran"}</definedName>
    <definedName name="asdasd" localSheetId="25" hidden="1">{"Riqfin97",#N/A,FALSE,"Tran";"Riqfinpro",#N/A,FALSE,"Tran"}</definedName>
    <definedName name="asdasd" localSheetId="1" hidden="1">{"Riqfin97",#N/A,FALSE,"Tran";"Riqfinpro",#N/A,FALSE,"Tran"}</definedName>
    <definedName name="asdasd" localSheetId="0" hidden="1">{"Riqfin97",#N/A,FALSE,"Tran";"Riqfinpro",#N/A,FALSE,"Tran"}</definedName>
    <definedName name="asdasd" hidden="1">{"Riqfin97",#N/A,FALSE,"Tran";"Riqfinpro",#N/A,FALSE,"Tran"}</definedName>
    <definedName name="asdasdad" localSheetId="25" hidden="1">{"Riqfin97",#N/A,FALSE,"Tran";"Riqfinpro",#N/A,FALSE,"Tran"}</definedName>
    <definedName name="asdasdad" localSheetId="1" hidden="1">{"Riqfin97",#N/A,FALSE,"Tran";"Riqfinpro",#N/A,FALSE,"Tran"}</definedName>
    <definedName name="asdasdad" localSheetId="0" hidden="1">{"Riqfin97",#N/A,FALSE,"Tran";"Riqfinpro",#N/A,FALSE,"Tran"}</definedName>
    <definedName name="asdasdad" hidden="1">{"Riqfin97",#N/A,FALSE,"Tran";"Riqfinpro",#N/A,FALSE,"Tran"}</definedName>
    <definedName name="asdasdadad" localSheetId="25" hidden="1">{"Riqfin97",#N/A,FALSE,"Tran";"Riqfinpro",#N/A,FALSE,"Tran"}</definedName>
    <definedName name="asdasdadad" localSheetId="1" hidden="1">{"Riqfin97",#N/A,FALSE,"Tran";"Riqfinpro",#N/A,FALSE,"Tran"}</definedName>
    <definedName name="asdasdadad" localSheetId="0" hidden="1">{"Riqfin97",#N/A,FALSE,"Tran";"Riqfinpro",#N/A,FALSE,"Tran"}</definedName>
    <definedName name="asdasdadad" hidden="1">{"Riqfin97",#N/A,FALSE,"Tran";"Riqfinpro",#N/A,FALSE,"Tran"}</definedName>
    <definedName name="asdf" localSheetId="25" hidden="1">{"BOP_TAB",#N/A,FALSE,"N";"MIDTERM_TAB",#N/A,FALSE,"O"}</definedName>
    <definedName name="asdf" localSheetId="1" hidden="1">{"BOP_TAB",#N/A,FALSE,"N";"MIDTERM_TAB",#N/A,FALSE,"O"}</definedName>
    <definedName name="asdf" localSheetId="0" hidden="1">{"BOP_TAB",#N/A,FALSE,"N";"MIDTERM_TAB",#N/A,FALSE,"O"}</definedName>
    <definedName name="asdf" hidden="1">{"BOP_TAB",#N/A,FALSE,"N";"MIDTERM_TAB",#N/A,FALSE,"O"}</definedName>
    <definedName name="asdfsd" hidden="1">#REF!</definedName>
    <definedName name="asdrae" localSheetId="25" hidden="1">#REF!</definedName>
    <definedName name="asdrae" localSheetId="1" hidden="1">#REF!</definedName>
    <definedName name="asdrae" localSheetId="0" hidden="1">#REF!</definedName>
    <definedName name="asdrae" hidden="1">#REF!</definedName>
    <definedName name="ase" localSheetId="25" hidden="1">{"Minpmon",#N/A,FALSE,"Monthinput"}</definedName>
    <definedName name="ase" localSheetId="1" hidden="1">{"Minpmon",#N/A,FALSE,"Monthinput"}</definedName>
    <definedName name="ase" localSheetId="0" hidden="1">{"Minpmon",#N/A,FALSE,"Monthinput"}</definedName>
    <definedName name="ase" hidden="1">{"Minpmon",#N/A,FALSE,"Monthinput"}</definedName>
    <definedName name="asq" localSheetId="25" hidden="1">{#N/A,#N/A,FALSE,"B061196P";#N/A,#N/A,FALSE,"B061196";#N/A,#N/A,FALSE,"Relatório1";#N/A,#N/A,FALSE,"Relatório2";#N/A,#N/A,FALSE,"Relatório3";#N/A,#N/A,FALSE,"Relatório4 ";#N/A,#N/A,FALSE,"Relatório5";#N/A,#N/A,FALSE,"Relatório6";#N/A,#N/A,FALSE,"Relatório7";#N/A,#N/A,FALSE,"Relatório8"}</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REF!</definedName>
    <definedName name="Assets_Total">#REF!</definedName>
    <definedName name="Assistance">#REF!</definedName>
    <definedName name="assu" localSheetId="25">#REF!</definedName>
    <definedName name="assu" localSheetId="1">#REF!</definedName>
    <definedName name="assu" localSheetId="0">#REF!</definedName>
    <definedName name="assu">#REF!</definedName>
    <definedName name="ASSUMP" localSheetId="25">#REF!</definedName>
    <definedName name="ASSUMP" localSheetId="1">#REF!</definedName>
    <definedName name="ASSUMP" localSheetId="0">#REF!</definedName>
    <definedName name="ASSUMP">#REF!</definedName>
    <definedName name="ASSUMPN2" localSheetId="25">#REF!</definedName>
    <definedName name="ASSUMPN2" localSheetId="1">#REF!</definedName>
    <definedName name="ASSUMPN2" localSheetId="0">#REF!</definedName>
    <definedName name="ASSUMPN2">#REF!</definedName>
    <definedName name="ATable1A">#N/A</definedName>
    <definedName name="ATable1B">#N/A</definedName>
    <definedName name="atrade">#REF!</definedName>
    <definedName name="Austria" localSheetId="25">#REF!</definedName>
    <definedName name="Austria" localSheetId="1">#REF!</definedName>
    <definedName name="Austria" localSheetId="0">#REF!</definedName>
    <definedName name="Austria">#REF!</definedName>
    <definedName name="Auto">#REF!</definedName>
    <definedName name="auto1" localSheetId="25">#REF!</definedName>
    <definedName name="auto1" localSheetId="1">#REF!</definedName>
    <definedName name="auto1" localSheetId="0">#REF!</definedName>
    <definedName name="auto1">#REF!</definedName>
    <definedName name="autom1" localSheetId="25">#REF!</definedName>
    <definedName name="autom1">#REF!</definedName>
    <definedName name="autom2" localSheetId="25">#REF!</definedName>
    <definedName name="autom2" localSheetId="1">#REF!</definedName>
    <definedName name="autom2" localSheetId="0">#REF!</definedName>
    <definedName name="autom2">#REF!</definedName>
    <definedName name="automat" localSheetId="25">#REF!</definedName>
    <definedName name="automat" localSheetId="1">#REF!</definedName>
    <definedName name="automat" localSheetId="0">#REF!</definedName>
    <definedName name="automat">#REF!</definedName>
    <definedName name="avWagesSec" localSheetId="25">#REF!</definedName>
    <definedName name="avWagesSec" localSheetId="1">#REF!</definedName>
    <definedName name="avWagesSec" localSheetId="0">#REF!</definedName>
    <definedName name="avWagesSec">#REF!</definedName>
    <definedName name="AvWg">#REF!</definedName>
    <definedName name="AvWg100">#REF!</definedName>
    <definedName name="b" localSheetId="25">#REF!</definedName>
    <definedName name="B" localSheetId="33">#REF!</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0" hidden="1">{#N/A,#N/A,FALSE,"B061196P";#N/A,#N/A,FALSE,"B061196";#N/A,#N/A,FALSE,"Relatório1";#N/A,#N/A,FALSE,"Relatório2";#N/A,#N/A,FALSE,"Relatório3";#N/A,#N/A,FALSE,"Relatório4 ";#N/A,#N/A,FALSE,"Relatório5";#N/A,#N/A,FALSE,"Relatório6";#N/A,#N/A,FALSE,"Relatório7";#N/A,#N/A,FALSE,"Relatório8"}</definedName>
    <definedName name="B">#REF!</definedName>
    <definedName name="B1GN">#REF!</definedName>
    <definedName name="Badea">#REF!</definedName>
    <definedName name="Balance_of_payments" localSheetId="25">#REF!</definedName>
    <definedName name="Balance_of_payments" localSheetId="1">#REF!</definedName>
    <definedName name="Balance_of_payments" localSheetId="0">#REF!</definedName>
    <definedName name="Balance_of_payments">#REF!</definedName>
    <definedName name="BARN">#REF!</definedName>
    <definedName name="BARNA">#REF!</definedName>
    <definedName name="BARNN">#REF!</definedName>
    <definedName name="Bas_chart" localSheetId="25">#REF!</definedName>
    <definedName name="Bas_chart" localSheetId="1">#REF!</definedName>
    <definedName name="Bas_chart" localSheetId="0">#REF!</definedName>
    <definedName name="Bas_chart">#REF!</definedName>
    <definedName name="BASDAT" localSheetId="25">#REF!</definedName>
    <definedName name="BASDAT" localSheetId="1">#REF!</definedName>
    <definedName name="BASDAT" localSheetId="0">#REF!</definedName>
    <definedName name="BASDAT">#REF!</definedName>
    <definedName name="BaseYear">#REF!</definedName>
    <definedName name="bastab" localSheetId="25">#REF!</definedName>
    <definedName name="bastab" localSheetId="1">#REF!</definedName>
    <definedName name="bastab" localSheetId="0">#REF!</definedName>
    <definedName name="bastab">#REF!</definedName>
    <definedName name="bb" localSheetId="25" hidden="1">{"Riqfin97",#N/A,FALSE,"Tran";"Riqfinpro",#N/A,FALSE,"Tran"}</definedName>
    <definedName name="bb" localSheetId="1" hidden="1">{"Riqfin97",#N/A,FALSE,"Tran";"Riqfinpro",#N/A,FALSE,"Tran"}</definedName>
    <definedName name="bb" localSheetId="0" hidden="1">{"Riqfin97",#N/A,FALSE,"Tran";"Riqfinpro",#N/A,FALSE,"Tran"}</definedName>
    <definedName name="bb" hidden="1">{"Riqfin97",#N/A,FALSE,"Tran";"Riqfinpro",#N/A,FALSE,"Tran"}</definedName>
    <definedName name="bbbb" localSheetId="25" hidden="1">{"Minpmon",#N/A,FALSE,"Monthinput"}</definedName>
    <definedName name="bbbb" localSheetId="1" hidden="1">{"Minpmon",#N/A,FALSE,"Monthinput"}</definedName>
    <definedName name="bbbb" localSheetId="0" hidden="1">{"Minpmon",#N/A,FALSE,"Monthinput"}</definedName>
    <definedName name="bbbb" hidden="1">{"Minpmon",#N/A,FALSE,"Monthinput"}</definedName>
    <definedName name="bbbbb" localSheetId="25" hidden="1">{"Riqfin97",#N/A,FALSE,"Tran";"Riqfinpro",#N/A,FALSE,"Tran"}</definedName>
    <definedName name="bbbbb" localSheetId="1" hidden="1">{"Riqfin97",#N/A,FALSE,"Tran";"Riqfinpro",#N/A,FALSE,"Tran"}</definedName>
    <definedName name="bbbbb" localSheetId="0" hidden="1">{"Riqfin97",#N/A,FALSE,"Tran";"Riqfinpro",#N/A,FALSE,"Tran"}</definedName>
    <definedName name="bbbbb" hidden="1">{"Riqfin97",#N/A,FALSE,"Tran";"Riqfinpro",#N/A,FALSE,"Tran"}</definedName>
    <definedName name="bbbbbbg" localSheetId="25">{"Main Economic Indicators",#N/A,FALSE,"C"}</definedName>
    <definedName name="bbbbbbg" localSheetId="1">{"Main Economic Indicators",#N/A,FALSE,"C"}</definedName>
    <definedName name="bbbbbbg" localSheetId="0">{"Main Economic Indicators",#N/A,FALSE,"C"}</definedName>
    <definedName name="bbbbbbg">{"Main Economic Indicators",#N/A,FALSE,"C"}</definedName>
    <definedName name="BBdmx" localSheetId="25">#REF!</definedName>
    <definedName name="BBdmx">#REF!</definedName>
    <definedName name="BBG_J_N_3">#REF!</definedName>
    <definedName name="BBG_MTL_N_2">#REF!</definedName>
    <definedName name="BBG_NB_MTL_N">#REF!</definedName>
    <definedName name="BBG_NB_MTL_N_1">#REF!</definedName>
    <definedName name="BBG_NB_MTL_N_2">#REF!</definedName>
    <definedName name="BBG_NB_N_J_1">#REF!</definedName>
    <definedName name="BCA">#N/A</definedName>
    <definedName name="BCA_GDP">#N/A</definedName>
    <definedName name="BDEAC">#REF!</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DE" localSheetId="25">#REF!</definedName>
    <definedName name="BEDE" localSheetId="1">#REF!</definedName>
    <definedName name="BEDE" localSheetId="0">#REF!</definedName>
    <definedName name="BEDE">#REF!</definedName>
    <definedName name="BEF">#REF!</definedName>
    <definedName name="Beitrag" localSheetId="25">#REF!</definedName>
    <definedName name="Beitrag" localSheetId="1">#REF!</definedName>
    <definedName name="Beitrag" localSheetId="0">#REF!</definedName>
    <definedName name="Beitrag">#REF!</definedName>
    <definedName name="BeitragMindest" localSheetId="25">#REF!</definedName>
    <definedName name="BeitragMindest" localSheetId="1">#REF!</definedName>
    <definedName name="BeitragMindest" localSheetId="0">#REF!</definedName>
    <definedName name="BeitragMindest">#REF!</definedName>
    <definedName name="Beitragssatz_N">#REF!</definedName>
    <definedName name="Beitragssatz_N_1">#REF!</definedName>
    <definedName name="Beitragssatz_N_2">#REF!</definedName>
    <definedName name="Belarus" localSheetId="25">#REF!</definedName>
    <definedName name="Belarus" localSheetId="1">#REF!</definedName>
    <definedName name="Belarus" localSheetId="0">#REF!</definedName>
    <definedName name="Belarus">#REF!</definedName>
    <definedName name="Belgium" localSheetId="25">#REF!</definedName>
    <definedName name="Belgium" localSheetId="1">#REF!</definedName>
    <definedName name="Belgium" localSheetId="0">#REF!</definedName>
    <definedName name="Belgium">#REF!</definedName>
    <definedName name="bens">#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EUA">#REF!</definedName>
    <definedName name="Beverages_Beer__Liquor__Soda_etc__33">#REF!</definedName>
    <definedName name="BEZGR_NBL_MTL">#REF!</definedName>
    <definedName name="BEZGR_NBL_MTL_1">#REF!</definedName>
    <definedName name="BEZGR_NBL_MTL_2">#REF!</definedName>
    <definedName name="BF">#N/A</definedName>
    <definedName name="BFD">#REF!</definedName>
    <definedName name="BFDA">#REF!</definedName>
    <definedName name="BFDI">#REF!</definedName>
    <definedName name="BFDIL">#REF!</definedName>
    <definedName name="bfftsy" localSheetId="1" hidden="1">#REF!</definedName>
    <definedName name="bfftsy" localSheetId="0" hidden="1">#REF!</definedName>
    <definedName name="bfftsy" hidden="1">#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REF!</definedName>
    <definedName name="BFO">#REF!</definedName>
    <definedName name="BFO_S">#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sdhtr" localSheetId="1" hidden="1">#REF!</definedName>
    <definedName name="bfsdhtr" localSheetId="0" hidden="1">#REF!</definedName>
    <definedName name="bfsdhtr" hidden="1">#REF!</definedName>
    <definedName name="BFUND">#REF!</definedName>
    <definedName name="bg" localSheetId="25" hidden="1">{"Tab1",#N/A,FALSE,"P";"Tab2",#N/A,FALSE,"P"}</definedName>
    <definedName name="bg" localSheetId="1" hidden="1">{"Tab1",#N/A,FALSE,"P";"Tab2",#N/A,FALSE,"P"}</definedName>
    <definedName name="bg" localSheetId="0" hidden="1">{"Tab1",#N/A,FALSE,"P";"Tab2",#N/A,FALSE,"P"}</definedName>
    <definedName name="bg" hidden="1">{"Tab1",#N/A,FALSE,"P";"Tab2",#N/A,FALSE,"P"}</definedName>
    <definedName name="BGS">#REF!</definedName>
    <definedName name="BI">#N/A</definedName>
    <definedName name="Bills_Payable_4.">#REF!</definedName>
    <definedName name="Bills_Purchase_and_Discount_2.1">#REF!</definedName>
    <definedName name="Bills_Purchased_39">#REF!</definedName>
    <definedName name="Bills_Purchased_7.">#REF!</definedName>
    <definedName name="BIP">#REF!</definedName>
    <definedName name="BIPJ">#REF!</definedName>
    <definedName name="BIPJA">#REF!</definedName>
    <definedName name="BIPJN">#REF!</definedName>
    <definedName name="BIPK">#REF!</definedName>
    <definedName name="BIPKA">#REF!</definedName>
    <definedName name="BIPKN">#REF!</definedName>
    <definedName name="BK">#N/A</definedName>
    <definedName name="BKF">#N/A</definedName>
    <definedName name="BKFA">#REF!</definedName>
    <definedName name="BKO">#REF!</definedName>
    <definedName name="BLGS">#REF!</definedName>
    <definedName name="BLGSA">#REF!</definedName>
    <definedName name="BLGSN">#REF!</definedName>
    <definedName name="BlockEA1_capex" localSheetId="25">#REF!</definedName>
    <definedName name="BlockEA1_capex">#REF!</definedName>
    <definedName name="BlockEA1_finance" localSheetId="25">#REF!</definedName>
    <definedName name="BlockEA1_finance">#REF!</definedName>
    <definedName name="BlockEA1_opex_decomm" localSheetId="25">#REF!</definedName>
    <definedName name="BlockEA1_opex_decomm">#REF!</definedName>
    <definedName name="BlockEA1_prices" localSheetId="25">#REF!</definedName>
    <definedName name="BlockEA1_prices">#REF!</definedName>
    <definedName name="BlockEA1_production" localSheetId="25">#REF!</definedName>
    <definedName name="BlockEA1_production">#REF!</definedName>
    <definedName name="BlockEA1_production_years" localSheetId="25">#REF!</definedName>
    <definedName name="BlockEA1_production_years">#REF!</definedName>
    <definedName name="BlockEA1_timing" localSheetId="25">#REF!</definedName>
    <definedName name="BlockEA1_timing">#REF!</definedName>
    <definedName name="BlockEA2_capex" localSheetId="25">#REF!</definedName>
    <definedName name="BlockEA2_capex">#REF!</definedName>
    <definedName name="BlockEA2_finance" localSheetId="25">#REF!</definedName>
    <definedName name="BlockEA2_finance">#REF!</definedName>
    <definedName name="BlockEA2_opex_decomm" localSheetId="25">#REF!</definedName>
    <definedName name="BlockEA2_opex_decomm">#REF!</definedName>
    <definedName name="BlockEA2_prices" localSheetId="25">#REF!</definedName>
    <definedName name="BlockEA2_prices">#REF!</definedName>
    <definedName name="BlockEA2_production" localSheetId="25">#REF!</definedName>
    <definedName name="BlockEA2_production">#REF!</definedName>
    <definedName name="BlockEA2_production_years" localSheetId="25">#REF!</definedName>
    <definedName name="BlockEA2_production_years">#REF!</definedName>
    <definedName name="BlockEA2_timing" localSheetId="25">#REF!</definedName>
    <definedName name="BlockEA2_timing">#REF!</definedName>
    <definedName name="BlockEA3A_capex" localSheetId="25">#REF!</definedName>
    <definedName name="BlockEA3A_capex">#REF!</definedName>
    <definedName name="BlockEA3A_finance" localSheetId="25">#REF!</definedName>
    <definedName name="BlockEA3A_finance">#REF!</definedName>
    <definedName name="BlockEA3A_opex_decomm" localSheetId="25">#REF!</definedName>
    <definedName name="BlockEA3A_opex_decomm">#REF!</definedName>
    <definedName name="BlockEA3A_prices" localSheetId="25">#REF!</definedName>
    <definedName name="BlockEA3A_prices">#REF!</definedName>
    <definedName name="BlockEA3A_production" localSheetId="25">#REF!</definedName>
    <definedName name="BlockEA3A_production">#REF!</definedName>
    <definedName name="BlockEA3A_production_years" localSheetId="25">#REF!</definedName>
    <definedName name="BlockEA3A_production_years">#REF!</definedName>
    <definedName name="BlockEA3A_timing" localSheetId="25">#REF!</definedName>
    <definedName name="BlockEA3A_timing">#REF!</definedName>
    <definedName name="BLPH1" localSheetId="25" hidden="1">#REF!</definedName>
    <definedName name="BLPH1" localSheetId="1" hidden="1">#REF!</definedName>
    <definedName name="BLPH1" localSheetId="0" hidden="1">#REF!</definedName>
    <definedName name="BLPH1" hidden="1">#REF!</definedName>
    <definedName name="BLPH10" localSheetId="25" hidden="1">#REF!</definedName>
    <definedName name="BLPH10" localSheetId="1" hidden="1">#REF!</definedName>
    <definedName name="BLPH10" localSheetId="0" hidden="1">#REF!</definedName>
    <definedName name="BLPH10" hidden="1">#REF!</definedName>
    <definedName name="BLPH100" localSheetId="25" hidden="1">#REF!</definedName>
    <definedName name="BLPH100" localSheetId="1" hidden="1">#REF!</definedName>
    <definedName name="BLPH100" localSheetId="0" hidden="1">#REF!</definedName>
    <definedName name="BLPH100" hidden="1">#REF!</definedName>
    <definedName name="BLPH101" localSheetId="25" hidden="1">#REF!</definedName>
    <definedName name="BLPH101" localSheetId="1" hidden="1">#REF!</definedName>
    <definedName name="BLPH101" localSheetId="0" hidden="1">#REF!</definedName>
    <definedName name="BLPH101" hidden="1">#REF!</definedName>
    <definedName name="BLPH102" localSheetId="25" hidden="1">#REF!</definedName>
    <definedName name="BLPH102" localSheetId="1" hidden="1">#REF!</definedName>
    <definedName name="BLPH102" localSheetId="0" hidden="1">#REF!</definedName>
    <definedName name="BLPH102" hidden="1">#REF!</definedName>
    <definedName name="BLPH103" localSheetId="25" hidden="1">#REF!</definedName>
    <definedName name="BLPH103" localSheetId="1" hidden="1">#REF!</definedName>
    <definedName name="BLPH103" localSheetId="0"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25" hidden="1">#REF!</definedName>
    <definedName name="BLPH12" localSheetId="1" hidden="1">#REF!</definedName>
    <definedName name="BLPH12" localSheetId="0" hidden="1">#REF!</definedName>
    <definedName name="BLPH12" hidden="1">#REF!</definedName>
    <definedName name="BLPH120" localSheetId="25" hidden="1">#REF!</definedName>
    <definedName name="BLPH120" localSheetId="1" hidden="1">#REF!</definedName>
    <definedName name="BLPH120" localSheetId="0" hidden="1">#REF!</definedName>
    <definedName name="BLPH120" hidden="1">#REF!</definedName>
    <definedName name="BLPH121" localSheetId="1" hidden="1">#REF!</definedName>
    <definedName name="BLPH121" localSheetId="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25" hidden="1">#REF!</definedName>
    <definedName name="BLPH13" localSheetId="1" hidden="1">#REF!</definedName>
    <definedName name="BLPH13" localSheetId="0" hidden="1">#REF!</definedName>
    <definedName name="BLPH13" hidden="1">#REF!</definedName>
    <definedName name="BLPH130" localSheetId="25" hidden="1">#REF!</definedName>
    <definedName name="BLPH130" localSheetId="1" hidden="1">#REF!</definedName>
    <definedName name="BLPH130" localSheetId="0" hidden="1">#REF!</definedName>
    <definedName name="BLPH130" hidden="1">#REF!</definedName>
    <definedName name="BLPH131" localSheetId="1" hidden="1">#REF!</definedName>
    <definedName name="BLPH131" localSheetId="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localSheetId="25" hidden="1">#REF!</definedName>
    <definedName name="BLPH169" localSheetId="1" hidden="1">#REF!</definedName>
    <definedName name="BLPH169" localSheetId="0" hidden="1">#REF!</definedName>
    <definedName name="BLPH169" hidden="1">#REF!</definedName>
    <definedName name="BLPH17" localSheetId="25" hidden="1">#REF!</definedName>
    <definedName name="BLPH17" localSheetId="1" hidden="1">#REF!</definedName>
    <definedName name="BLPH17" localSheetId="0" hidden="1">#REF!</definedName>
    <definedName name="BLPH17" hidden="1">#REF!</definedName>
    <definedName name="BLPH170" localSheetId="25" hidden="1">#REF!</definedName>
    <definedName name="BLPH170" localSheetId="1" hidden="1">#REF!</definedName>
    <definedName name="BLPH170" localSheetId="0" hidden="1">#REF!</definedName>
    <definedName name="BLPH170" hidden="1">#REF!</definedName>
    <definedName name="BLPH171" hidden="1">#REF!</definedName>
    <definedName name="BLPH172" hidden="1">#REF!</definedName>
    <definedName name="BLPH173" localSheetId="25" hidden="1">#REF!</definedName>
    <definedName name="BLPH173" localSheetId="1" hidden="1">#REF!</definedName>
    <definedName name="BLPH173" localSheetId="0" hidden="1">#REF!</definedName>
    <definedName name="BLPH173" hidden="1">#REF!</definedName>
    <definedName name="BLPH174" hidden="1">#REF!</definedName>
    <definedName name="BLPH175" localSheetId="25" hidden="1">#REF!</definedName>
    <definedName name="BLPH175" localSheetId="1" hidden="1">#REF!</definedName>
    <definedName name="BLPH175" localSheetId="0" hidden="1">#REF!</definedName>
    <definedName name="BLPH175" hidden="1">#REF!</definedName>
    <definedName name="BLPH176" hidden="1">#REF!</definedName>
    <definedName name="BLPH177" hidden="1">#REF!</definedName>
    <definedName name="BLPH18" localSheetId="25" hidden="1">#REF!</definedName>
    <definedName name="BLPH18" localSheetId="1" hidden="1">#REF!</definedName>
    <definedName name="BLPH18" localSheetId="0" hidden="1">#REF!</definedName>
    <definedName name="BLPH18" hidden="1">#REF!</definedName>
    <definedName name="BLPH19" localSheetId="25" hidden="1">#REF!</definedName>
    <definedName name="BLPH19" localSheetId="1" hidden="1">#REF!</definedName>
    <definedName name="BLPH19" localSheetId="0" hidden="1">#REF!</definedName>
    <definedName name="BLPH19" hidden="1">#REF!</definedName>
    <definedName name="BLPH1A3" localSheetId="25">#REF!</definedName>
    <definedName name="BLPH1A3" localSheetId="1">#REF!</definedName>
    <definedName name="BLPH1A3" localSheetId="0">#REF!</definedName>
    <definedName name="BLPH1A3">#REF!</definedName>
    <definedName name="BLPH1B7" localSheetId="25">#REF!</definedName>
    <definedName name="BLPH1B7" localSheetId="1">#REF!</definedName>
    <definedName name="BLPH1B7" localSheetId="0">#REF!</definedName>
    <definedName name="BLPH1B7">#REF!</definedName>
    <definedName name="BLPH1C5" localSheetId="25">#REF!</definedName>
    <definedName name="BLPH1C5" localSheetId="1">#REF!</definedName>
    <definedName name="BLPH1C5" localSheetId="0">#REF!</definedName>
    <definedName name="BLPH1C5">#REF!</definedName>
    <definedName name="BLPH1C7">#REF!</definedName>
    <definedName name="BLPH1D3">#REF!</definedName>
    <definedName name="BLPH1D5" localSheetId="25">#REF!</definedName>
    <definedName name="BLPH1D5" localSheetId="1">#REF!</definedName>
    <definedName name="BLPH1D5" localSheetId="0">#REF!</definedName>
    <definedName name="BLPH1D5">#REF!</definedName>
    <definedName name="BLPH1E5" localSheetId="25">#REF!</definedName>
    <definedName name="BLPH1E5" localSheetId="1">#REF!</definedName>
    <definedName name="BLPH1E5" localSheetId="0">#REF!</definedName>
    <definedName name="BLPH1E5">#REF!</definedName>
    <definedName name="BLPH1F5" localSheetId="25">#REF!</definedName>
    <definedName name="BLPH1F5" localSheetId="1">#REF!</definedName>
    <definedName name="BLPH1F5" localSheetId="0">#REF!</definedName>
    <definedName name="BLPH1F5">#REF!</definedName>
    <definedName name="BLPH1G5">#REF!</definedName>
    <definedName name="BLPH2" hidden="1">#REF!</definedName>
    <definedName name="BLPH20" localSheetId="1" hidden="1">#REF!</definedName>
    <definedName name="BLPH20" localSheetId="0" hidden="1">#REF!</definedName>
    <definedName name="BLPH20" hidden="1">#REF!</definedName>
    <definedName name="BLPH20023" localSheetId="25" hidden="1">#REF!</definedName>
    <definedName name="BLPH20023" localSheetId="1" hidden="1">#REF!</definedName>
    <definedName name="BLPH20023" localSheetId="0" hidden="1">#REF!</definedName>
    <definedName name="BLPH20023" hidden="1">#REF!</definedName>
    <definedName name="BLPH21" localSheetId="25" hidden="1">#REF!</definedName>
    <definedName name="BLPH21" localSheetId="1" hidden="1">#REF!</definedName>
    <definedName name="BLPH21" localSheetId="0" hidden="1">#REF!</definedName>
    <definedName name="BLPH21" hidden="1">#REF!</definedName>
    <definedName name="BLPH22" localSheetId="1" hidden="1">#REF!</definedName>
    <definedName name="BLPH22" localSheetId="0" hidden="1">#REF!</definedName>
    <definedName name="BLPH22" hidden="1">#REF!</definedName>
    <definedName name="BLPH23" localSheetId="1" hidden="1">#REF!</definedName>
    <definedName name="BLPH23" localSheetId="0" hidden="1">#REF!</definedName>
    <definedName name="BLPH23" hidden="1">#REF!</definedName>
    <definedName name="BLPH24" localSheetId="1" hidden="1">#REF!</definedName>
    <definedName name="BLPH24" localSheetId="0" hidden="1">#REF!</definedName>
    <definedName name="BLPH24" hidden="1">#REF!</definedName>
    <definedName name="BLPH25" localSheetId="1" hidden="1">#REF!</definedName>
    <definedName name="BLPH25" localSheetId="0" hidden="1">#REF!</definedName>
    <definedName name="BLPH25" hidden="1">#REF!</definedName>
    <definedName name="BLPH26" hidden="1">#REF!</definedName>
    <definedName name="BLPH27" hidden="1">#REF!</definedName>
    <definedName name="BLPH28" hidden="1">#REF!</definedName>
    <definedName name="BLPH29" hidden="1">#REF!</definedName>
    <definedName name="BLPH2A8" localSheetId="25">#REF!</definedName>
    <definedName name="BLPH2A8" localSheetId="1">#REF!</definedName>
    <definedName name="BLPH2A8" localSheetId="0">#REF!</definedName>
    <definedName name="BLPH2A8">#REF!</definedName>
    <definedName name="BLPH2B8" localSheetId="25">#REF!</definedName>
    <definedName name="BLPH2B8" localSheetId="1">#REF!</definedName>
    <definedName name="BLPH2B8" localSheetId="0">#REF!</definedName>
    <definedName name="BLPH2B8">#REF!</definedName>
    <definedName name="BLPH2C8" localSheetId="25">#REF!</definedName>
    <definedName name="BLPH2C8" localSheetId="1">#REF!</definedName>
    <definedName name="BLPH2C8" localSheetId="0">#REF!</definedName>
    <definedName name="BLPH2C8">#REF!</definedName>
    <definedName name="BLPH2E10" localSheetId="25">#REF!</definedName>
    <definedName name="BLPH2E10" localSheetId="1">#REF!</definedName>
    <definedName name="BLPH2E10" localSheetId="0">#REF!</definedName>
    <definedName name="BLPH2E10">#REF!</definedName>
    <definedName name="BLPH2F10" localSheetId="25">#REF!</definedName>
    <definedName name="BLPH2F10" localSheetId="1">#REF!</definedName>
    <definedName name="BLPH2F10" localSheetId="0">#REF!</definedName>
    <definedName name="BLPH2F10">#REF!</definedName>
    <definedName name="BLPH2G10" localSheetId="25">#REF!</definedName>
    <definedName name="BLPH2G10" localSheetId="1">#REF!</definedName>
    <definedName name="BLPH2G10" localSheetId="0">#REF!</definedName>
    <definedName name="BLPH2G10">#REF!</definedName>
    <definedName name="BLPH2K10" localSheetId="25">#REF!</definedName>
    <definedName name="BLPH2K10" localSheetId="1">#REF!</definedName>
    <definedName name="BLPH2K10" localSheetId="0">#REF!</definedName>
    <definedName name="BLPH2K10">#REF!</definedName>
    <definedName name="BLPH2L10">#REF!</definedName>
    <definedName name="BLPH2M10">#REF!</definedName>
    <definedName name="BLPH2N10">#REF!</definedName>
    <definedName name="BLPH2O10">#REF!</definedName>
    <definedName name="BLPH2P10">#REF!</definedName>
    <definedName name="BLPH2Q10">#REF!</definedName>
    <definedName name="BLPH3" hidden="1">#REF!</definedName>
    <definedName name="BLPH30" localSheetId="1" hidden="1">#REF!</definedName>
    <definedName name="BLPH30" localSheetId="0" hidden="1">#REF!</definedName>
    <definedName name="BLPH30" hidden="1">#REF!</definedName>
    <definedName name="BLPH31" localSheetId="1" hidden="1">#REF!</definedName>
    <definedName name="BLPH31" localSheetId="0" hidden="1">#REF!</definedName>
    <definedName name="BLPH31" hidden="1">#REF!</definedName>
    <definedName name="BLPH32" localSheetId="1" hidden="1">#REF!</definedName>
    <definedName name="BLPH32" localSheetId="0" hidden="1">#REF!</definedName>
    <definedName name="BLPH32" hidden="1">#REF!</definedName>
    <definedName name="BLPH33" localSheetId="1" hidden="1">#REF!</definedName>
    <definedName name="BLPH33" localSheetId="0"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3A3" localSheetId="25">#REF!</definedName>
    <definedName name="BLPH3A3" localSheetId="1">#REF!</definedName>
    <definedName name="BLPH3A3" localSheetId="0">#REF!</definedName>
    <definedName name="BLPH3A3">#REF!</definedName>
    <definedName name="BLPH3A6" localSheetId="25">#REF!</definedName>
    <definedName name="BLPH3A6" localSheetId="1">#REF!</definedName>
    <definedName name="BLPH3A6" localSheetId="0">#REF!</definedName>
    <definedName name="BLPH3A6">#REF!</definedName>
    <definedName name="BLPH3AA6" localSheetId="25">#REF!</definedName>
    <definedName name="BLPH3AA6" localSheetId="1">#REF!</definedName>
    <definedName name="BLPH3AA6" localSheetId="0">#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REF!</definedName>
    <definedName name="BLPH40" localSheetId="1" hidden="1">#REF!</definedName>
    <definedName name="BLPH40" localSheetId="0"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localSheetId="25" hidden="1">#REF!</definedName>
    <definedName name="BLPH4000002" localSheetId="1" hidden="1">#REF!</definedName>
    <definedName name="BLPH4000002" localSheetId="0" hidden="1">#REF!</definedName>
    <definedName name="BLPH4000002" hidden="1">#REF!</definedName>
    <definedName name="BLPH40000026" hidden="1">#REF!</definedName>
    <definedName name="BLPH40000027" hidden="1">#REF!</definedName>
    <definedName name="BLPH40000028" hidden="1">#REF!</definedName>
    <definedName name="BLPH4000003" localSheetId="25" hidden="1">#REF!</definedName>
    <definedName name="BLPH4000003" localSheetId="1" hidden="1">#REF!</definedName>
    <definedName name="BLPH4000003" localSheetId="0" hidden="1">#REF!</definedName>
    <definedName name="BLPH4000003" hidden="1">#REF!</definedName>
    <definedName name="BLPH40000036" hidden="1">#REF!</definedName>
    <definedName name="BLPH4000004" localSheetId="25" hidden="1">#REF!</definedName>
    <definedName name="BLPH4000004" localSheetId="1" hidden="1">#REF!</definedName>
    <definedName name="BLPH4000004" localSheetId="0" hidden="1">#REF!</definedName>
    <definedName name="BLPH4000004" hidden="1">#REF!</definedName>
    <definedName name="BLPH4000005" localSheetId="25" hidden="1">#REF!</definedName>
    <definedName name="BLPH4000005" localSheetId="1" hidden="1">#REF!</definedName>
    <definedName name="BLPH4000005" localSheetId="0" hidden="1">#REF!</definedName>
    <definedName name="BLPH4000005" hidden="1">#REF!</definedName>
    <definedName name="BLPH40000050" hidden="1">#REF!</definedName>
    <definedName name="BLPH40000058" hidden="1">#REF!</definedName>
    <definedName name="BLPH40000059" hidden="1">#REF!</definedName>
    <definedName name="BLPH4000006" localSheetId="25" hidden="1">#REF!</definedName>
    <definedName name="BLPH4000006" localSheetId="1" hidden="1">#REF!</definedName>
    <definedName name="BLPH4000006" localSheetId="0"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localSheetId="25" hidden="1">#REF!</definedName>
    <definedName name="BLPH4000007" localSheetId="1" hidden="1">#REF!</definedName>
    <definedName name="BLPH4000007" localSheetId="0"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localSheetId="25" hidden="1">#REF!</definedName>
    <definedName name="BLPH4000008" localSheetId="1" hidden="1">#REF!</definedName>
    <definedName name="BLPH4000008" localSheetId="0" hidden="1">#REF!</definedName>
    <definedName name="BLPH4000008" hidden="1">#REF!</definedName>
    <definedName name="BLPH4000009" localSheetId="25" hidden="1">#REF!</definedName>
    <definedName name="BLPH4000009" localSheetId="1" hidden="1">#REF!</definedName>
    <definedName name="BLPH4000009" localSheetId="0" hidden="1">#REF!</definedName>
    <definedName name="BLPH4000009" hidden="1">#REF!</definedName>
    <definedName name="BLPH4000011" localSheetId="25" hidden="1">#REF!</definedName>
    <definedName name="BLPH4000011" localSheetId="1" hidden="1">#REF!</definedName>
    <definedName name="BLPH4000011" localSheetId="0" hidden="1">#REF!</definedName>
    <definedName name="BLPH4000011" hidden="1">#REF!</definedName>
    <definedName name="BLPH4000012" localSheetId="25" hidden="1">#REF!</definedName>
    <definedName name="BLPH4000012" localSheetId="1" hidden="1">#REF!</definedName>
    <definedName name="BLPH4000012" localSheetId="0"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localSheetId="25" hidden="1">#REF!</definedName>
    <definedName name="BLPH47" localSheetId="1" hidden="1">#REF!</definedName>
    <definedName name="BLPH47" localSheetId="0" hidden="1">#REF!</definedName>
    <definedName name="BLPH47" hidden="1">#REF!</definedName>
    <definedName name="BLPH4D6" localSheetId="25">#REF!</definedName>
    <definedName name="BLPH4D6" localSheetId="1">#REF!</definedName>
    <definedName name="BLPH4D6" localSheetId="0">#REF!</definedName>
    <definedName name="BLPH4D6">#REF!</definedName>
    <definedName name="BLPH4E10" localSheetId="1">#REF!</definedName>
    <definedName name="BLPH4E10" localSheetId="0">#REF!</definedName>
    <definedName name="BLPH4E10">#REF!</definedName>
    <definedName name="BLPH4E6">#REF!</definedName>
    <definedName name="BLPH4F10">#REF!</definedName>
    <definedName name="BLPH4F6">#REF!</definedName>
    <definedName name="BLPH4G10">#REF!</definedName>
    <definedName name="BLPH4G6">#REF!</definedName>
    <definedName name="BLPH4H6">#REF!</definedName>
    <definedName name="BLPH4I6">#REF!</definedName>
    <definedName name="BLPH4J6">#REF!</definedName>
    <definedName name="BLPH4K10">#REF!</definedName>
    <definedName name="BLPH4K6">#REF!</definedName>
    <definedName name="BLPH4L10">#REF!</definedName>
    <definedName name="BLPH4L6">#REF!</definedName>
    <definedName name="BLPH4M10">#REF!</definedName>
    <definedName name="BLPH4M6">#REF!</definedName>
    <definedName name="BLPH4N10">#REF!</definedName>
    <definedName name="BLPH4N6">#REF!</definedName>
    <definedName name="BLPH4O10">#REF!</definedName>
    <definedName name="BLPH4O6">#REF!</definedName>
    <definedName name="BLPH4P10">#REF!</definedName>
    <definedName name="BLPH4Q10">#REF!</definedName>
    <definedName name="BLPH4Q6">#REF!</definedName>
    <definedName name="BLPH4R6">#REF!</definedName>
    <definedName name="BLPH4S6">#REF!</definedName>
    <definedName name="BLPH4T6">#REF!</definedName>
    <definedName name="BLPH4U6">#REF!</definedName>
    <definedName name="BLPH4W6">#REF!</definedName>
    <definedName name="BLPH4X6">#REF!</definedName>
    <definedName name="BLPH4Z6">#REF!</definedName>
    <definedName name="BLPH5" localSheetId="25" hidden="1">#REF!</definedName>
    <definedName name="BLPH5" localSheetId="1" hidden="1">#REF!</definedName>
    <definedName name="BLPH5" localSheetId="0" hidden="1">#REF!</definedName>
    <definedName name="BLPH5" hidden="1">#REF!</definedName>
    <definedName name="BLPH56" localSheetId="25" hidden="1">#REF!</definedName>
    <definedName name="BLPH56" localSheetId="1" hidden="1">#REF!</definedName>
    <definedName name="BLPH56" localSheetId="0" hidden="1">#REF!</definedName>
    <definedName name="BLPH56" hidden="1">#REF!</definedName>
    <definedName name="BLPH57" localSheetId="1" hidden="1">#REF!</definedName>
    <definedName name="BLPH57" localSheetId="0" hidden="1">#REF!</definedName>
    <definedName name="BLPH57" hidden="1">#REF!</definedName>
    <definedName name="BLPH58" localSheetId="1" hidden="1">#REF!</definedName>
    <definedName name="BLPH58" localSheetId="0" hidden="1">#REF!</definedName>
    <definedName name="BLPH58" hidden="1">#REF!</definedName>
    <definedName name="BLPH5AA3" localSheetId="25">#REF!</definedName>
    <definedName name="BLPH5AA3" localSheetId="1">#REF!</definedName>
    <definedName name="BLPH5AA3" localSheetId="0">#REF!</definedName>
    <definedName name="BLPH5AA3">#REF!</definedName>
    <definedName name="BLPH5AC3" localSheetId="25">#REF!</definedName>
    <definedName name="BLPH5AC3" localSheetId="1">#REF!</definedName>
    <definedName name="BLPH5AC3" localSheetId="0">#REF!</definedName>
    <definedName name="BLPH5AC3">#REF!</definedName>
    <definedName name="BLPH5AD3" localSheetId="25">#REF!</definedName>
    <definedName name="BLPH5AD3" localSheetId="1">#REF!</definedName>
    <definedName name="BLPH5AD3" localSheetId="0">#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REF!</definedName>
    <definedName name="BLPH7" hidden="1">#REF!</definedName>
    <definedName name="BLPH78" localSheetId="1" hidden="1">#REF!</definedName>
    <definedName name="BLPH78" localSheetId="0" hidden="1">#REF!</definedName>
    <definedName name="BLPH78" hidden="1">#REF!</definedName>
    <definedName name="BLPH8" hidden="1">#REF!</definedName>
    <definedName name="BLPH86" localSheetId="25" hidden="1">#REF!</definedName>
    <definedName name="BLPH86" localSheetId="1" hidden="1">#REF!</definedName>
    <definedName name="BLPH86" localSheetId="0" hidden="1">#REF!</definedName>
    <definedName name="BLPH86" hidden="1">#REF!</definedName>
    <definedName name="BLPH87" localSheetId="25" hidden="1">#REF!</definedName>
    <definedName name="BLPH87" localSheetId="1" hidden="1">#REF!</definedName>
    <definedName name="BLPH87" localSheetId="0" hidden="1">#REF!</definedName>
    <definedName name="BLPH87" hidden="1">#REF!</definedName>
    <definedName name="BLPH88" hidden="1">#REF!</definedName>
    <definedName name="BLPH89" localSheetId="25" hidden="1">#REF!</definedName>
    <definedName name="BLPH89" localSheetId="1" hidden="1">#REF!</definedName>
    <definedName name="BLPH89" localSheetId="0" hidden="1">#REF!</definedName>
    <definedName name="BLPH89" hidden="1">#REF!</definedName>
    <definedName name="BLPH9" localSheetId="25" hidden="1">#REF!</definedName>
    <definedName name="BLPH9" localSheetId="1" hidden="1">#REF!</definedName>
    <definedName name="BLPH9" localSheetId="0" hidden="1">#REF!</definedName>
    <definedName name="BLPH9" hidden="1">#REF!</definedName>
    <definedName name="BLPH90" hidden="1">#REF!</definedName>
    <definedName name="BLPH91" hidden="1">#REF!</definedName>
    <definedName name="BLPH92" localSheetId="25" hidden="1">#REF!</definedName>
    <definedName name="BLPH92" localSheetId="1" hidden="1">#REF!</definedName>
    <definedName name="BLPH92" localSheetId="0" hidden="1">#REF!</definedName>
    <definedName name="BLPH92" hidden="1">#REF!</definedName>
    <definedName name="BLPH93" localSheetId="25" hidden="1">#REF!</definedName>
    <definedName name="BLPH93" localSheetId="1" hidden="1">#REF!</definedName>
    <definedName name="BLPH93" localSheetId="0" hidden="1">#REF!</definedName>
    <definedName name="BLPH93" hidden="1">#REF!</definedName>
    <definedName name="BLPH94" hidden="1">#REF!</definedName>
    <definedName name="BLPH95" hidden="1">#REF!</definedName>
    <definedName name="BLPH96" hidden="1">#REF!</definedName>
    <definedName name="BLPH97" localSheetId="25" hidden="1">#REF!</definedName>
    <definedName name="BLPH97" localSheetId="1" hidden="1">#REF!</definedName>
    <definedName name="BLPH97" localSheetId="0" hidden="1">#REF!</definedName>
    <definedName name="BLPH97" hidden="1">#REF!</definedName>
    <definedName name="BLPH98" localSheetId="25" hidden="1">#REF!</definedName>
    <definedName name="BLPH98" localSheetId="1" hidden="1">#REF!</definedName>
    <definedName name="BLPH98" localSheetId="0" hidden="1">#REF!</definedName>
    <definedName name="BLPH98" hidden="1">#REF!</definedName>
    <definedName name="BLPH99" localSheetId="25" hidden="1">#REF!</definedName>
    <definedName name="BLPH99" localSheetId="1" hidden="1">#REF!</definedName>
    <definedName name="BLPH99" localSheetId="0" hidden="1">#REF!</definedName>
    <definedName name="BLPH99" hidden="1">#REF!</definedName>
    <definedName name="BLPH9A3" localSheetId="25">#REF!</definedName>
    <definedName name="BLPH9A3" localSheetId="1">#REF!</definedName>
    <definedName name="BLPH9A3" localSheetId="0">#REF!</definedName>
    <definedName name="BLPH9A3">#REF!</definedName>
    <definedName name="BLSK">#REF!</definedName>
    <definedName name="BLSKA">#REF!</definedName>
    <definedName name="BLSKN">#REF!</definedName>
    <definedName name="BM">#REF!</definedName>
    <definedName name="BMG">#REF!</definedName>
    <definedName name="BMII">#N/A</definedName>
    <definedName name="BMIIB">#N/A</definedName>
    <definedName name="BMIIG">#N/A</definedName>
    <definedName name="BMS">#REF!</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REF!</definedName>
    <definedName name="Bolivia" localSheetId="25">#REF!</definedName>
    <definedName name="Bolivia" localSheetId="1">#REF!</definedName>
    <definedName name="Bolivia" localSheetId="0">#REF!</definedName>
    <definedName name="Bolivia">#REF!</definedName>
    <definedName name="BondSDtable" localSheetId="25">#REF!</definedName>
    <definedName name="BondSDtable" localSheetId="1">#REF!</definedName>
    <definedName name="BondSDtable" localSheetId="0">#REF!</definedName>
    <definedName name="BondSDtable">#REF!</definedName>
    <definedName name="BonsIssuanceTable" localSheetId="25">#REF!</definedName>
    <definedName name="BonsIssuanceTable" localSheetId="1">#REF!</definedName>
    <definedName name="BonsIssuanceTable" localSheetId="0">#REF!</definedName>
    <definedName name="BonsIssuanceTable">#REF!</definedName>
    <definedName name="bootstrap_flag" localSheetId="33">#REF!</definedName>
    <definedName name="bootstrap_flag">#REF!</definedName>
    <definedName name="BOP">#N/A</definedName>
    <definedName name="BOP_to_Fisc">#REF!</definedName>
    <definedName name="BOP_to_REAL">#REF!</definedName>
    <definedName name="bopmt" localSheetId="25">#REF!</definedName>
    <definedName name="bopmt" localSheetId="1">#REF!</definedName>
    <definedName name="bopmt" localSheetId="0">#REF!</definedName>
    <definedName name="bopmt">#REF!</definedName>
    <definedName name="boptab" localSheetId="25">#REF!</definedName>
    <definedName name="boptab" localSheetId="1">#REF!</definedName>
    <definedName name="boptab" localSheetId="0">#REF!</definedName>
    <definedName name="boptab">#REF!</definedName>
    <definedName name="Borderline">#REF!</definedName>
    <definedName name="Borderline_Case">#REF!</definedName>
    <definedName name="BORRA_CUADROS">#REF!</definedName>
    <definedName name="Borrowing_from_Nepal_Rastra_Bank_2.1">#REF!</definedName>
    <definedName name="BottomRight">#REF!</definedName>
    <definedName name="BoxPlot">"BoxPlot"</definedName>
    <definedName name="Brazil" localSheetId="25">#REF!</definedName>
    <definedName name="Brazil" localSheetId="1">#REF!</definedName>
    <definedName name="Brazil" localSheetId="0">#REF!</definedName>
    <definedName name="Brazil">#REF!</definedName>
    <definedName name="brf" localSheetId="25" hidden="1">{"Tab1",#N/A,FALSE,"P";"Tab2",#N/A,FALSE,"P"}</definedName>
    <definedName name="brf" localSheetId="1" hidden="1">{"Tab1",#N/A,FALSE,"P";"Tab2",#N/A,FALSE,"P"}</definedName>
    <definedName name="brf" localSheetId="0" hidden="1">{"Tab1",#N/A,FALSE,"P";"Tab2",#N/A,FALSE,"P"}</definedName>
    <definedName name="brf" hidden="1">{"Tab1",#N/A,FALSE,"P";"Tab2",#N/A,FALSE,"P"}</definedName>
    <definedName name="brief" localSheetId="25">Sheet5</definedName>
    <definedName name="brief" localSheetId="1">Sheet5</definedName>
    <definedName name="brief" localSheetId="0">Sheet5</definedName>
    <definedName name="brief">Sheet5</definedName>
    <definedName name="BRO" localSheetId="25">#REF!</definedName>
    <definedName name="BRO" localSheetId="1">#REF!</definedName>
    <definedName name="BRO" localSheetId="0">#REF!</definedName>
    <definedName name="BRO">#REF!</definedName>
    <definedName name="BS" localSheetId="25">#REF!</definedName>
    <definedName name="BS" localSheetId="1">#REF!</definedName>
    <definedName name="BS" localSheetId="0">#REF!</definedName>
    <definedName name="BS">#REF!</definedName>
    <definedName name="bspline">#REF!</definedName>
    <definedName name="bspline2" localSheetId="25">'Figure 1.17.2'!bspline2</definedName>
    <definedName name="bspline2" localSheetId="1">'FM Database Oct. 2024'!bspline2</definedName>
    <definedName name="bspline2" localSheetId="0">'Table of Contents'!bspline2</definedName>
    <definedName name="bspline2">'FM Database Oct. 2024'!bspline2</definedName>
    <definedName name="bspline3" localSheetId="25">'Figure 1.17.2'!bspline3</definedName>
    <definedName name="bspline3" localSheetId="1">'FM Database Oct. 2024'!bspline3</definedName>
    <definedName name="bspline3" localSheetId="0">'Table of Contents'!bspline3</definedName>
    <definedName name="bspline3">'FM Database Oct. 2024'!bspline3</definedName>
    <definedName name="BTR" localSheetId="25">#REF!</definedName>
    <definedName name="BTR" localSheetId="1">#REF!</definedName>
    <definedName name="BTR" localSheetId="0">#REF!</definedName>
    <definedName name="BTR">#REF!</definedName>
    <definedName name="BTRG" localSheetId="25">#REF!</definedName>
    <definedName name="BTRG" localSheetId="1">#REF!</definedName>
    <definedName name="BTRG" localSheetId="0">#REF!</definedName>
    <definedName name="BTRG">#REF!</definedName>
    <definedName name="Btu_scf" localSheetId="25">#REF!</definedName>
    <definedName name="Btu_scf">#REF!</definedName>
    <definedName name="Bubble">"Bubble"</definedName>
    <definedName name="BUControlSheet_CurrencySelections">#REF!</definedName>
    <definedName name="BUControlSheet_FormulaSelections">#REF!</definedName>
    <definedName name="BUControlSheet_RevisionSelections">#REF!</definedName>
    <definedName name="BUControlSheet_ScaleSelections">#REF!</definedName>
    <definedName name="budfin" localSheetId="25">#REF!</definedName>
    <definedName name="budfin" localSheetId="1">#REF!</definedName>
    <definedName name="budfin" localSheetId="0">#REF!</definedName>
    <definedName name="budfin">#REF!</definedName>
    <definedName name="Budget_expenditure" localSheetId="25">#REF!</definedName>
    <definedName name="Budget_expenditure" localSheetId="1">#REF!</definedName>
    <definedName name="Budget_expenditure" localSheetId="0">#REF!</definedName>
    <definedName name="Budget_expenditure">#REF!</definedName>
    <definedName name="budget_financing" localSheetId="25">#REF!</definedName>
    <definedName name="budget_financing" localSheetId="1">#REF!</definedName>
    <definedName name="budget_financing" localSheetId="0">#REF!</definedName>
    <definedName name="budget_financing">#REF!</definedName>
    <definedName name="Budget_revenue">#REF!</definedName>
    <definedName name="Bulgaria">#REF!</definedName>
    <definedName name="Bundes_Alt" localSheetId="25">'Figure 1.17.2'!Bundes_Alt</definedName>
    <definedName name="Bundes_Alt" localSheetId="1">'FM Database Oct. 2024'!Bundes_Alt</definedName>
    <definedName name="Bundes_Alt" localSheetId="0">'Table of Contents'!Bundes_Alt</definedName>
    <definedName name="Bundes_Alt">'FM Database Oct. 2024'!Bundes_Alt</definedName>
    <definedName name="BundesländerAlt" localSheetId="25" hidden="1">{#N/A,#N/A,FALSE,"MZ GRV";#N/A,#N/A,FALSE,"MZ ArV";#N/A,#N/A,FALSE,"MZ AnV";#N/A,#N/A,FALSE,"MZ KnV"}</definedName>
    <definedName name="BundesländerAlt" localSheetId="1"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25" hidden="1">{"Main Economic Indicators",#N/A,FALSE,"C"}</definedName>
    <definedName name="bv" localSheetId="1" hidden="1">{"Main Economic Indicators",#N/A,FALSE,"C"}</definedName>
    <definedName name="bv" localSheetId="0" hidden="1">{"Main Economic Indicators",#N/A,FALSE,"C"}</definedName>
    <definedName name="bv" hidden="1">{"Main Economic Indicators",#N/A,FALSE,"C"}</definedName>
    <definedName name="BX">#REF!</definedName>
    <definedName name="BXG">#REF!</definedName>
    <definedName name="BXS">#REF!</definedName>
    <definedName name="byCCode">#REF!</definedName>
    <definedName name="byCName">#REF!</definedName>
    <definedName name="CAAGR_tolerance">200</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REF!</definedName>
    <definedName name="CalcBMG">#REF!</definedName>
    <definedName name="CalcBXG">#REF!</definedName>
    <definedName name="CalcMCV_4" localSheetId="25">#REF!</definedName>
    <definedName name="CalcMCV_4" localSheetId="1">#REF!</definedName>
    <definedName name="CalcMCV_4" localSheetId="0">#REF!</definedName>
    <definedName name="CalcMCV_4">#REF!</definedName>
    <definedName name="CalcMCV_B" localSheetId="25">#REF!</definedName>
    <definedName name="CalcMCV_B" localSheetId="1">#REF!</definedName>
    <definedName name="CalcMCV_B" localSheetId="0">#REF!</definedName>
    <definedName name="CalcMCV_B">#REF!</definedName>
    <definedName name="CalcMCV_T" localSheetId="1">#REF!</definedName>
    <definedName name="CalcMCV_T" localSheetId="0">#REF!</definedName>
    <definedName name="CalcMCV_T">#REF!</definedName>
    <definedName name="CalcNGS">#REF!</definedName>
    <definedName name="calcNGS_NGDP">#N/A</definedName>
    <definedName name="CalcNGSG">#REF!</definedName>
    <definedName name="CalcNGSP">#REF!</definedName>
    <definedName name="CalendarYears" localSheetId="25">#REF!</definedName>
    <definedName name="CalendarYears">#REF!</definedName>
    <definedName name="Call_Deposit_1.1.3">#REF!</definedName>
    <definedName name="Call_in_Advance_1.2">#REF!</definedName>
    <definedName name="Cambio">#REF!</definedName>
    <definedName name="cambio2000">#REF!</definedName>
    <definedName name="Candlestick">"Candlestick"</definedName>
    <definedName name="CAP" localSheetId="25">#REF!</definedName>
    <definedName name="CAP" localSheetId="1">#REF!</definedName>
    <definedName name="CAP" localSheetId="0">#REF!</definedName>
    <definedName name="CAP">#REF!</definedName>
    <definedName name="capa">#REF!</definedName>
    <definedName name="CapexSens" localSheetId="25">#REF!</definedName>
    <definedName name="CapexSens" localSheetId="1">#REF!</definedName>
    <definedName name="CapexSens" localSheetId="0">#REF!</definedName>
    <definedName name="CapexSens">#REF!</definedName>
    <definedName name="Capital_Redemption_Reserve_1.8" localSheetId="25">#REF!</definedName>
    <definedName name="Capital_Redemption_Reserve_1.8" localSheetId="1">#REF!</definedName>
    <definedName name="Capital_Redemption_Reserve_1.8" localSheetId="0">#REF!</definedName>
    <definedName name="Capital_Redemption_Reserve_1.8">#REF!</definedName>
    <definedName name="Cash_in_Transit_10.7" localSheetId="25">#REF!</definedName>
    <definedName name="Cash_in_Transit_10.7" localSheetId="1">#REF!</definedName>
    <definedName name="Cash_in_Transit_10.7" localSheetId="0">#REF!</definedName>
    <definedName name="Cash_in_Transit_10.7">#REF!</definedName>
    <definedName name="Cashiers_Guarantee_3.7" localSheetId="1">#REF!</definedName>
    <definedName name="Cashiers_Guarantee_3.7">#REF!</definedName>
    <definedName name="cashplan">#N/A</definedName>
    <definedName name="CategoryList" localSheetId="25">#REF!</definedName>
    <definedName name="CategoryList" localSheetId="1">#REF!</definedName>
    <definedName name="CategoryList" localSheetId="0">#REF!</definedName>
    <definedName name="CategoryList">#REF!</definedName>
    <definedName name="cb_blockdiag" localSheetId="33">#REF!</definedName>
    <definedName name="cb_blockdiag">#REF!</definedName>
    <definedName name="cb_blockdiagexc" localSheetId="33">#REF!</definedName>
    <definedName name="cb_blockdiagexc">#REF!</definedName>
    <definedName name="cb_exccountry" localSheetId="33">#REF!</definedName>
    <definedName name="cb_exccountry">#REF!</definedName>
    <definedName name="cb_lambda">#REF!</definedName>
    <definedName name="cb_samplecov">#REF!</definedName>
    <definedName name="CBK">#REF!</definedName>
    <definedName name="CBWorkbookPriority" hidden="1">-944898989</definedName>
    <definedName name="cc" localSheetId="25" hidden="1">{"Riqfin97",#N/A,FALSE,"Tran";"Riqfinpro",#N/A,FALSE,"Tran"}</definedName>
    <definedName name="cc" localSheetId="1" hidden="1">{"Riqfin97",#N/A,FALSE,"Tran";"Riqfinpro",#N/A,FALSE,"Tran"}</definedName>
    <definedName name="cc" localSheetId="0" hidden="1">{"Riqfin97",#N/A,FALSE,"Tran";"Riqfinpro",#N/A,FALSE,"Tran"}</definedName>
    <definedName name="cc" hidden="1">{"Riqfin97",#N/A,FALSE,"Tran";"Riqfinpro",#N/A,FALSE,"Tran"}</definedName>
    <definedName name="ccc" localSheetId="25" hidden="1">{"Riqfin97",#N/A,FALSE,"Tran";"Riqfinpro",#N/A,FALSE,"Tran"}</definedName>
    <definedName name="ccc" localSheetId="1" hidden="1">{"Riqfin97",#N/A,FALSE,"Tran";"Riqfinpro",#N/A,FALSE,"Tran"}</definedName>
    <definedName name="ccc" localSheetId="0" hidden="1">{"Riqfin97",#N/A,FALSE,"Tran";"Riqfinpro",#N/A,FALSE,"Tran"}</definedName>
    <definedName name="ccc" hidden="1">{"Riqfin97",#N/A,FALSE,"Tran";"Riqfinpro",#N/A,FALSE,"Tran"}</definedName>
    <definedName name="ccccc" localSheetId="25" hidden="1">{"Minpmon",#N/A,FALSE,"Monthinput"}</definedName>
    <definedName name="ccccc" localSheetId="1" hidden="1">{"Minpmon",#N/A,FALSE,"Monthinput"}</definedName>
    <definedName name="ccccc" localSheetId="0" hidden="1">{"Minpmon",#N/A,FALSE,"Monthinput"}</definedName>
    <definedName name="ccccc" hidden="1">{"Minpmon",#N/A,FALSE,"Monthinput"}</definedName>
    <definedName name="cccm" localSheetId="25" hidden="1">{"Riqfin97",#N/A,FALSE,"Tran";"Riqfinpro",#N/A,FALSE,"Tran"}</definedName>
    <definedName name="cccm" localSheetId="1" hidden="1">{"Riqfin97",#N/A,FALSE,"Tran";"Riqfinpro",#N/A,FALSE,"Tran"}</definedName>
    <definedName name="cccm" localSheetId="0" hidden="1">{"Riqfin97",#N/A,FALSE,"Tran";"Riqfinpro",#N/A,FALSE,"Tran"}</definedName>
    <definedName name="cccm" hidden="1">{"Riqfin97",#N/A,FALSE,"Tran";"Riqfinpro",#N/A,FALSE,"Tran"}</definedName>
    <definedName name="CCode">#REF!</definedName>
    <definedName name="ccodes" localSheetId="33">#REF!</definedName>
    <definedName name="ccodes">#REF!</definedName>
    <definedName name="CD">#REF!</definedName>
    <definedName name="CD_CHN">#REF!</definedName>
    <definedName name="cde" localSheetId="25" hidden="1">{"Riqfin97",#N/A,FALSE,"Tran";"Riqfinpro",#N/A,FALSE,"Tran"}</definedName>
    <definedName name="cde" localSheetId="1" hidden="1">{"Riqfin97",#N/A,FALSE,"Tran";"Riqfinpro",#N/A,FALSE,"Tran"}</definedName>
    <definedName name="cde" localSheetId="0" hidden="1">{"Riqfin97",#N/A,FALSE,"Tran";"Riqfinpro",#N/A,FALSE,"Tran"}</definedName>
    <definedName name="cde" hidden="1">{"Riqfin97",#N/A,FALSE,"Tran";"Riqfinpro",#N/A,FALSE,"Tran"}</definedName>
    <definedName name="cdert" localSheetId="25" hidden="1">{"Minpmon",#N/A,FALSE,"Monthinput"}</definedName>
    <definedName name="cdert" localSheetId="1" hidden="1">{"Minpmon",#N/A,FALSE,"Monthinput"}</definedName>
    <definedName name="cdert" localSheetId="0" hidden="1">{"Minpmon",#N/A,FALSE,"Monthinput"}</definedName>
    <definedName name="cdert" hidden="1">{"Minpmon",#N/A,FALSE,"Monthinput"}</definedName>
    <definedName name="CDSClose">OFFSET(#REF!,0,0,MAX(COUNT(#REF!)-1,1),1)</definedName>
    <definedName name="CDSDate">OFFSET(#REF!,0,0,MAX(COUNT(#REF!),1),1)</definedName>
    <definedName name="Central_Government_6.1.1.8" localSheetId="25">#REF!</definedName>
    <definedName name="Central_Government_6.1.1.8" localSheetId="1">#REF!</definedName>
    <definedName name="Central_Government_6.1.1.8" localSheetId="0">#REF!</definedName>
    <definedName name="Central_Government_6.1.1.8">#REF!</definedName>
    <definedName name="Certificate_of_Deposit_1.1.4">#REF!</definedName>
    <definedName name="Certificate_of_Deposits_3.5">#REF!</definedName>
    <definedName name="CFA">#REF!</definedName>
    <definedName name="cgo" localSheetId="25">#REF!</definedName>
    <definedName name="cgo" localSheetId="1">#REF!</definedName>
    <definedName name="cgo" localSheetId="0">#REF!</definedName>
    <definedName name="cgo">#REF!</definedName>
    <definedName name="Ch7Date">OFFSET(#REF!,0,0,COUNT(#REF!))</definedName>
    <definedName name="Ch7Ser1">OFFSET(#REF!,0,0,COUNT(#REF!))</definedName>
    <definedName name="Ch7Ser2">OFFSET(#REF!,0,0,COUNT(#REF!))</definedName>
    <definedName name="Champ" localSheetId="25">#REF!</definedName>
    <definedName name="Champ" localSheetId="1">#REF!</definedName>
    <definedName name="Champ" localSheetId="0">#REF!</definedName>
    <definedName name="Champ">#REF!</definedName>
    <definedName name="change">#REF!</definedName>
    <definedName name="ChannelList" localSheetId="25">#REF!</definedName>
    <definedName name="ChannelList" localSheetId="1">#REF!</definedName>
    <definedName name="ChannelList" localSheetId="0">#REF!</definedName>
    <definedName name="ChannelList">#REF!</definedName>
    <definedName name="char20" hidden="1">#REF!</definedName>
    <definedName name="Chart">"Chart"</definedName>
    <definedName name="chart_id">#REF!</definedName>
    <definedName name="Chart10X2">OFFSET(#REF!,1,0,COUNTA(#REF!),1)</definedName>
    <definedName name="Chart10X4">OFFSET(#REF!,1,0,COUNTA(#REF!),1)</definedName>
    <definedName name="Chart11Y2">OFFSET(#REF!,1,0,COUNTA(#REF!),1)</definedName>
    <definedName name="chart19" hidden="1">#REF!</definedName>
    <definedName name="Chart1X1">OFFSET(#REF!,1,0,COUNTA(#REF!),1)</definedName>
    <definedName name="Chart1X2">OFFSET(#REF!,1,0,COUNTA(#REF!),1)</definedName>
    <definedName name="Chart1X3">OFFSET(#REF!,1,0,COUNTA(#REF!),1)</definedName>
    <definedName name="Chart1Y1">OFFSET(#REF!,1,0,COUNTA(#REF!),1)</definedName>
    <definedName name="Chart1Y2">OFFSET(#REF!,1,0,COUNTA(#REF!),1)</definedName>
    <definedName name="Chart1Y3">OFFSET(#REF!,1,0,COUNTA(#REF!),1)</definedName>
    <definedName name="chart27" hidden="1">0</definedName>
    <definedName name="chart28" hidden="1">0</definedName>
    <definedName name="Chart2X1">OFFSET(#REF!,1,0,COUNTA(#REF!),1)</definedName>
    <definedName name="Chart2X2">OFFSET(#REF!,1,0,COUNTA(#REF!),1)</definedName>
    <definedName name="Chart2X3">OFFSET(#REF!,1,0,COUNTA(#REF!),1)</definedName>
    <definedName name="Chart2X4">OFFSET(#REF!,1,0,COUNTA(#REF!),1)</definedName>
    <definedName name="Chart2Y1">OFFSET(#REF!,1,0,COUNTA(#REF!),1)</definedName>
    <definedName name="Chart2Y2">OFFSET(#REF!,1,0,COUNTA(#REF!),1)</definedName>
    <definedName name="Chart2Y3">OFFSET(#REF!,1,0,COUNTA(#REF!),1)</definedName>
    <definedName name="Chart2Y4">OFFSET(#REF!,1,0,COUNTA(#REF!),1)</definedName>
    <definedName name="chart35" hidden="1">#REF!</definedName>
    <definedName name="Chart3Y1">OFFSET(#REF!,1,0,COUNTA(#REF!),1)</definedName>
    <definedName name="chart4" localSheetId="25">{#N/A,#N/A,FALSE,"CB";#N/A,#N/A,FALSE,"CMB";#N/A,#N/A,FALSE,"NBFI"}</definedName>
    <definedName name="chart4" localSheetId="1">{#N/A,#N/A,FALSE,"CB";#N/A,#N/A,FALSE,"CMB";#N/A,#N/A,FALSE,"NBFI"}</definedName>
    <definedName name="chart4" localSheetId="0">{#N/A,#N/A,FALSE,"CB";#N/A,#N/A,FALSE,"CMB";#N/A,#N/A,FALSE,"NBFI"}</definedName>
    <definedName name="chart4">{#N/A,#N/A,FALSE,"CB";#N/A,#N/A,FALSE,"CMB";#N/A,#N/A,FALSE,"NBFI"}</definedName>
    <definedName name="Chart6X1">OFFSET(#REF!,1,0,COUNTA(#REF!),1)</definedName>
    <definedName name="Chart6X2">OFFSET(#REF!,1,0,COUNTA(#REF!),1)</definedName>
    <definedName name="Chart6X3">OFFSET(#REF!,1,0,COUNTA(#REF!),1)</definedName>
    <definedName name="Chart6Y1">OFFSET(#REF!,1,0,COUNTA(#REF!),1)</definedName>
    <definedName name="Chart6Y2">OFFSET(#REF!,1,0,COUNTA(#REF!),1)</definedName>
    <definedName name="Chart6Y3">OFFSET(#REF!,1,0,COUNTA(#REF!),1)</definedName>
    <definedName name="Chart7X1">OFFSET(#REF!,1,0,COUNTA(#REF!),1)</definedName>
    <definedName name="Chart7X2">OFFSET(#REF!,1,0,COUNTA(#REF!),1)</definedName>
    <definedName name="Chart7X3">OFFSET(#REF!,1,0,COUNTA(#REF!),1)</definedName>
    <definedName name="Chart7X4">OFFSET(#REF!,1,0,COUNTA(#REF!),1)</definedName>
    <definedName name="Chart7Y1">OFFSET(#REF!,1,0,COUNTA(#REF!),1)</definedName>
    <definedName name="Chart7Y2">OFFSET(#REF!,1,0,COUNTA(#REF!),1)</definedName>
    <definedName name="Chart7Y3">OFFSET(#REF!,1,0,COUNTA(#REF!),1)</definedName>
    <definedName name="Chart7Y4">OFFSET(#REF!,1,0,COUNTA(#REF!),1)</definedName>
    <definedName name="Chart8X1">OFFSET(#REF!,1,0,COUNTA(#REF!),1)</definedName>
    <definedName name="Chart8X2">OFFSET(#REF!,1,0,COUNTA(#REF!),1)</definedName>
    <definedName name="Chart8X3">OFFSET(#REF!,1,0,COUNTA(#REF!),1)</definedName>
    <definedName name="Chart8X4">OFFSET(#REF!,1,0,COUNTA(#REF!),1)</definedName>
    <definedName name="Chart8Y1">OFFSET(#REF!,1,0,COUNTA(#REF!),1)</definedName>
    <definedName name="Chart8Y2">OFFSET(#REF!,1,0,COUNTA(#REF!),1)</definedName>
    <definedName name="Chart8Y3">OFFSET(#REF!,1,0,COUNTA(#REF!),1)</definedName>
    <definedName name="Chart8Y4">OFFSET(#REF!,1,0,COUNTA(#REF!),1)</definedName>
    <definedName name="chart9" hidden="1">#REF!</definedName>
    <definedName name="Chart9X1">OFFSET(#REF!,1,0,COUNTA(#REF!),1)</definedName>
    <definedName name="Chart9X2">OFFSET(#REF!,1,0,COUNTA(#REF!),1)</definedName>
    <definedName name="Chart9X3">OFFSET(#REF!,1,0,COUNTA(#REF!),1)</definedName>
    <definedName name="Chart9X4">OFFSET(#REF!,1,0,COUNTA(#REF!),1)</definedName>
    <definedName name="Chart9Y1">OFFSET(#REF!,1,0,COUNTA(#REF!),1)</definedName>
    <definedName name="Chart9Y2">OFFSET(#REF!,1,0,COUNTA(#REF!),1)</definedName>
    <definedName name="Chart9Y3">OFFSET(#REF!,1,0,COUNTA(#REF!),1)</definedName>
    <definedName name="Chart9Y4">OFFSET(#REF!,1,0,COUNTA(#REF!),1)</definedName>
    <definedName name="ChartA" localSheetId="25">{#N/A,#N/A,FALSE,"CB";#N/A,#N/A,FALSE,"CMB";#N/A,#N/A,FALSE,"NBFI"}</definedName>
    <definedName name="ChartA" localSheetId="1">{#N/A,#N/A,FALSE,"CB";#N/A,#N/A,FALSE,"CMB";#N/A,#N/A,FALSE,"NBFI"}</definedName>
    <definedName name="ChartA" localSheetId="0">{#N/A,#N/A,FALSE,"CB";#N/A,#N/A,FALSE,"CMB";#N/A,#N/A,FALSE,"NBFI"}</definedName>
    <definedName name="ChartA">{#N/A,#N/A,FALSE,"CB";#N/A,#N/A,FALSE,"CMB";#N/A,#N/A,FALSE,"NBFI"}</definedName>
    <definedName name="ChartDates" localSheetId="25">OFFSET('Figure 1.17.2'!NewDates,0,0,COUNT('Figure 1.17.2'!NewDates),1)</definedName>
    <definedName name="ChartDates" localSheetId="1">OFFSET('FM Database Oct. 2024'!NewDates,0,0,COUNT('FM Database Oct. 2024'!NewDates),1)</definedName>
    <definedName name="ChartDates" localSheetId="0">OFFSET('Table of Contents'!NewDates,0,0,COUNT('Table of Contents'!NewDates),1)</definedName>
    <definedName name="ChartDates">OFFSET(NewDates,0,0,COUNT(NewDates),1)</definedName>
    <definedName name="ChartFirmA" localSheetId="25">OFFSET('Figure 1.17.2'!ChartDates,0,1)</definedName>
    <definedName name="ChartFirmA" localSheetId="1">OFFSET('FM Database Oct. 2024'!ChartDates,0,1)</definedName>
    <definedName name="ChartFirmA" localSheetId="0">OFFSET('Table of Contents'!ChartDates,0,1)</definedName>
    <definedName name="ChartFirmA">OFFSET(ChartDates,0,1)</definedName>
    <definedName name="ChartFirmB" localSheetId="25">OFFSET('Figure 1.17.2'!ChartDates,0,2)</definedName>
    <definedName name="ChartFirmB" localSheetId="1">OFFSET('FM Database Oct. 2024'!ChartDates,0,2)</definedName>
    <definedName name="ChartFirmB" localSheetId="0">OFFSET('Table of Contents'!ChartDates,0,2)</definedName>
    <definedName name="ChartFirmB">OFFSET(ChartDates,0,2)</definedName>
    <definedName name="ChartFirmC" localSheetId="25">OFFSET('Figure 1.17.2'!ChartDates,0,3)</definedName>
    <definedName name="ChartFirmC" localSheetId="1">OFFSET('FM Database Oct. 2024'!ChartDates,0,3)</definedName>
    <definedName name="ChartFirmC" localSheetId="0">OFFSET('Table of Contents'!ChartDates,0,3)</definedName>
    <definedName name="ChartFirmC">OFFSET(ChartDates,0,3)</definedName>
    <definedName name="ChartFirmD" localSheetId="25">OFFSET('Figure 1.17.2'!ChartDates,0,4)</definedName>
    <definedName name="ChartFirmD" localSheetId="1">OFFSET('FM Database Oct. 2024'!ChartDates,0,4)</definedName>
    <definedName name="ChartFirmD" localSheetId="0">OFFSET('Table of Contents'!ChartDates,0,4)</definedName>
    <definedName name="ChartFirmD">OFFSET(ChartDates,0,4)</definedName>
    <definedName name="ChartImage">"ChartImage"</definedName>
    <definedName name="Charts.Group1" localSheetId="25">#REF!</definedName>
    <definedName name="Charts.Group1" localSheetId="1">#REF!</definedName>
    <definedName name="Charts.Group1" localSheetId="0">#REF!</definedName>
    <definedName name="Charts.Group1">#REF!</definedName>
    <definedName name="Charts.Group2" localSheetId="25">#REF!</definedName>
    <definedName name="Charts.Group2" localSheetId="1">#REF!</definedName>
    <definedName name="Charts.Group2" localSheetId="0">#REF!</definedName>
    <definedName name="Charts.Group2">#REF!</definedName>
    <definedName name="Chartsik" hidden="1">#REF!</definedName>
    <definedName name="Chartvel" localSheetId="25">{#N/A,#N/A,FALSE,"CB";#N/A,#N/A,FALSE,"CMB";#N/A,#N/A,FALSE,"BSYS";#N/A,#N/A,FALSE,"NBFI";#N/A,#N/A,FALSE,"FSYS"}</definedName>
    <definedName name="Chartvel" localSheetId="1">{#N/A,#N/A,FALSE,"CB";#N/A,#N/A,FALSE,"CMB";#N/A,#N/A,FALSE,"BSYS";#N/A,#N/A,FALSE,"NBFI";#N/A,#N/A,FALSE,"FSYS"}</definedName>
    <definedName name="Chartvel" localSheetId="0">{#N/A,#N/A,FALSE,"CB";#N/A,#N/A,FALSE,"CMB";#N/A,#N/A,FALSE,"BSYS";#N/A,#N/A,FALSE,"NBFI";#N/A,#N/A,FALSE,"FSYS"}</definedName>
    <definedName name="Chartvel">{#N/A,#N/A,FALSE,"CB";#N/A,#N/A,FALSE,"CMB";#N/A,#N/A,FALSE,"BSYS";#N/A,#N/A,FALSE,"NBFI";#N/A,#N/A,FALSE,"FSYS"}</definedName>
    <definedName name="CHILE">#REF!</definedName>
    <definedName name="China">#REF!</definedName>
    <definedName name="CHK" localSheetId="25">#REF!</definedName>
    <definedName name="CHK" localSheetId="1">#REF!</definedName>
    <definedName name="CHK" localSheetId="0">#REF!</definedName>
    <definedName name="CHK">#REF!</definedName>
    <definedName name="CHK_TOL" localSheetId="25">#REF!</definedName>
    <definedName name="CHK_TOL" localSheetId="1">#REF!</definedName>
    <definedName name="CHK_TOL" localSheetId="0">#REF!</definedName>
    <definedName name="CHK_TOL">#REF!</definedName>
    <definedName name="CHK1.1" localSheetId="25">#REF!</definedName>
    <definedName name="CHK1.1" localSheetId="1">#REF!</definedName>
    <definedName name="CHK1.1" localSheetId="0">#REF!</definedName>
    <definedName name="CHK1.1">#REF!</definedName>
    <definedName name="CHK2.1" localSheetId="1">#REF!</definedName>
    <definedName name="CHK2.1">#REF!</definedName>
    <definedName name="CHK2.2">#REF!</definedName>
    <definedName name="CHK2.3">#REF!</definedName>
    <definedName name="CHK3.1">#REF!</definedName>
    <definedName name="CHK4.1">#REF!</definedName>
    <definedName name="CHK4.2">#REF!</definedName>
    <definedName name="CHK4.3">#REF!</definedName>
    <definedName name="CHK4.4">#REF!</definedName>
    <definedName name="CHK4.5">#REF!</definedName>
    <definedName name="ChkSI">#REF!</definedName>
    <definedName name="CHN_CEIC">#REF!</definedName>
    <definedName name="CHN_MT">#REF!</definedName>
    <definedName name="chow_cut" localSheetId="33">#REF!</definedName>
    <definedName name="chow_cut">#REF!</definedName>
    <definedName name="CIQWBGuid" hidden="1">"WDI_Healthcare_Confirmations.xlsx"</definedName>
    <definedName name="Clearing_Cheques_10.6">#REF!</definedName>
    <definedName name="CName">#REF!</definedName>
    <definedName name="cnames" localSheetId="33">#REF!</definedName>
    <definedName name="cnames">#REF!</definedName>
    <definedName name="cnames_long" localSheetId="33">#REF!</definedName>
    <definedName name="cnames_long">#REF!</definedName>
    <definedName name="cntryname">#REF!</definedName>
    <definedName name="code" localSheetId="25">#REF!</definedName>
    <definedName name="Code" localSheetId="1" hidden="1">#REF!</definedName>
    <definedName name="Code" localSheetId="0" hidden="1">#REF!</definedName>
    <definedName name="code">#REF!</definedName>
    <definedName name="CodePays" localSheetId="25">#REF!</definedName>
    <definedName name="CodePays" localSheetId="1">#REF!</definedName>
    <definedName name="CodePays" localSheetId="0">#REF!</definedName>
    <definedName name="CodePays">#REF!</definedName>
    <definedName name="cofog" localSheetId="25">#REF!</definedName>
    <definedName name="cofog" localSheetId="1">#REF!</definedName>
    <definedName name="cofog" localSheetId="0">#REF!</definedName>
    <definedName name="cofog">#REF!</definedName>
    <definedName name="Col">#REF!</definedName>
    <definedName name="Collateral_of_Properties_7">#REF!</definedName>
    <definedName name="Collective_Guarantee_37">#REF!</definedName>
    <definedName name="Colombia___Summary_Accounts_of_the_Financial_System" localSheetId="25">#REF!-flow</definedName>
    <definedName name="Colombia___Summary_Accounts_of_the_Financial_System" localSheetId="1">#REF!-flow</definedName>
    <definedName name="Colombia___Summary_Accounts_of_the_Financial_System" localSheetId="0">#REF!-flow</definedName>
    <definedName name="Colombia___Summary_Accounts_of_the_Financial_System">#REF!-flow</definedName>
    <definedName name="ColumnRange">"ColumnRange"</definedName>
    <definedName name="Com" localSheetId="25">#REF!</definedName>
    <definedName name="Com" localSheetId="1">#REF!</definedName>
    <definedName name="Com" localSheetId="0">#REF!</definedName>
    <definedName name="Com">#REF!</definedName>
    <definedName name="Commission_2.2">#REF!</definedName>
    <definedName name="Commission_Expense_2.">#REF!</definedName>
    <definedName name="Commodity1" localSheetId="25">#REF!</definedName>
    <definedName name="Commodity1">#REF!</definedName>
    <definedName name="CommodityPriceInflation" localSheetId="25">#REF!</definedName>
    <definedName name="CommodityPriceInflation">#REF!</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ratorCCodes" localSheetId="25">#REF!</definedName>
    <definedName name="ComparatorCCodes">#REF!</definedName>
    <definedName name="ComparatorCNames" localSheetId="25">#REF!</definedName>
    <definedName name="ComparatorCNames">#REF!</definedName>
    <definedName name="ComparatorGroups" localSheetId="25">#REF!</definedName>
    <definedName name="ComparatorGroups">#REF!</definedName>
    <definedName name="ComparatorsCount" localSheetId="25">#REF!</definedName>
    <definedName name="ComparatorsCount">#REF!</definedName>
    <definedName name="ComparatorsMax">50</definedName>
    <definedName name="Composition">#N/A</definedName>
    <definedName name="CONCEPT">#REF!</definedName>
    <definedName name="conceptindex.DMX" localSheetId="25">OFFSET(#REF!,,,COUNTA(#REF!),)</definedName>
    <definedName name="conceptindex.DMX" localSheetId="1">OFFSET(#REF!,,,COUNTA(#REF!),)</definedName>
    <definedName name="conceptindex.DMX" localSheetId="0">OFFSET(#REF!,,,COUNTA(#REF!),)</definedName>
    <definedName name="conceptindex.DMX">OFFSET(#REF!,,,COUNTA(#REF!),)</definedName>
    <definedName name="conceptIndex.EcData">OFFSET(#REF!,,,COUNTA(#REF!),)</definedName>
    <definedName name="conceptIndex.Ecos">OFFSET(#REF!,,,COUNTA(#REF!),)</definedName>
    <definedName name="CONCK">#REF!</definedName>
    <definedName name="cond">#REF!</definedName>
    <definedName name="cond2">#REF!</definedName>
    <definedName name="Conflict" localSheetId="25">{"Main Economic Indicators",#N/A,FALSE,"C"}</definedName>
    <definedName name="Conflict" localSheetId="1">{"Main Economic Indicators",#N/A,FALSE,"C"}</definedName>
    <definedName name="Conflict" localSheetId="0">{"Main Economic Indicators",#N/A,FALSE,"C"}</definedName>
    <definedName name="Conflict">{"Main Economic Indicators",#N/A,FALSE,"C"}</definedName>
    <definedName name="conper111">#REF!</definedName>
    <definedName name="conper112">#REF!</definedName>
    <definedName name="conper122">#REF!</definedName>
    <definedName name="conper124">#REF!</definedName>
    <definedName name="conper128">#REF!</definedName>
    <definedName name="conper132">#REF!</definedName>
    <definedName name="conper134">#REF!</definedName>
    <definedName name="conper135">#REF!</definedName>
    <definedName name="conper136">#REF!</definedName>
    <definedName name="conper137">#REF!</definedName>
    <definedName name="conper138">#REF!</definedName>
    <definedName name="conper142">#REF!</definedName>
    <definedName name="conper144">#REF!</definedName>
    <definedName name="conper146">#REF!</definedName>
    <definedName name="conper156">#REF!</definedName>
    <definedName name="conper158">#REF!</definedName>
    <definedName name="conper163">#REF!</definedName>
    <definedName name="conper172">#REF!</definedName>
    <definedName name="conper174">#REF!</definedName>
    <definedName name="conper176">#REF!</definedName>
    <definedName name="conper178">#REF!</definedName>
    <definedName name="conper181">#REF!</definedName>
    <definedName name="conper182">#REF!</definedName>
    <definedName name="conper184">#REF!</definedName>
    <definedName name="conper186">#REF!</definedName>
    <definedName name="conper199">#REF!</definedName>
    <definedName name="conper213">#REF!</definedName>
    <definedName name="conper218">#REF!</definedName>
    <definedName name="conper223">#REF!</definedName>
    <definedName name="conper228">#REF!</definedName>
    <definedName name="conper233">#REF!</definedName>
    <definedName name="conper238">#REF!</definedName>
    <definedName name="conper248">#REF!</definedName>
    <definedName name="conper253">#REF!</definedName>
    <definedName name="conper258">#REF!</definedName>
    <definedName name="conper263">#REF!</definedName>
    <definedName name="conper268">#REF!</definedName>
    <definedName name="conper273">#REF!</definedName>
    <definedName name="conper278">#REF!</definedName>
    <definedName name="conper283">#REF!</definedName>
    <definedName name="conper288">#REF!</definedName>
    <definedName name="conper293">#REF!</definedName>
    <definedName name="conper298">#REF!</definedName>
    <definedName name="conper299">#REF!</definedName>
    <definedName name="conper311">#REF!</definedName>
    <definedName name="conper313">#REF!</definedName>
    <definedName name="conper314">#REF!</definedName>
    <definedName name="conper316">#REF!</definedName>
    <definedName name="conper321">#REF!</definedName>
    <definedName name="conper328">#REF!</definedName>
    <definedName name="conper336">#REF!</definedName>
    <definedName name="conper339">#REF!</definedName>
    <definedName name="conper343">#REF!</definedName>
    <definedName name="conper353">#REF!</definedName>
    <definedName name="conper361">#REF!</definedName>
    <definedName name="conper362">#REF!</definedName>
    <definedName name="conper363">#REF!</definedName>
    <definedName name="conper364">#REF!</definedName>
    <definedName name="conper366">#REF!</definedName>
    <definedName name="conper369">#REF!</definedName>
    <definedName name="conper419">#REF!</definedName>
    <definedName name="conper423">#REF!</definedName>
    <definedName name="conper429">#REF!</definedName>
    <definedName name="conper433">#REF!</definedName>
    <definedName name="conper436">#REF!</definedName>
    <definedName name="conper439">#REF!</definedName>
    <definedName name="conper443">#REF!</definedName>
    <definedName name="conper446">#REF!</definedName>
    <definedName name="conper449">#REF!</definedName>
    <definedName name="conper453">#REF!</definedName>
    <definedName name="conper456">#REF!</definedName>
    <definedName name="conper463">#REF!</definedName>
    <definedName name="conper466">#REF!</definedName>
    <definedName name="conper469">#REF!</definedName>
    <definedName name="conper474">#REF!</definedName>
    <definedName name="conper512">#REF!</definedName>
    <definedName name="conper513">#REF!</definedName>
    <definedName name="conper518">#REF!</definedName>
    <definedName name="conper522">#REF!</definedName>
    <definedName name="conper524">#REF!</definedName>
    <definedName name="conper534">#REF!</definedName>
    <definedName name="conper536">#REF!</definedName>
    <definedName name="conper537">#REF!</definedName>
    <definedName name="conper542">#REF!</definedName>
    <definedName name="conper544">#REF!</definedName>
    <definedName name="conper556">#REF!</definedName>
    <definedName name="conper558">#REF!</definedName>
    <definedName name="conper564">#REF!</definedName>
    <definedName name="conper565">#REF!</definedName>
    <definedName name="conper566">#REF!</definedName>
    <definedName name="conper578">#REF!</definedName>
    <definedName name="conper579">#REF!</definedName>
    <definedName name="conper582">#REF!</definedName>
    <definedName name="conper611">#REF!</definedName>
    <definedName name="conper612">#REF!</definedName>
    <definedName name="conper614">#REF!</definedName>
    <definedName name="conper616">#REF!</definedName>
    <definedName name="conper618">#REF!</definedName>
    <definedName name="conper622">#REF!</definedName>
    <definedName name="conper624">#REF!</definedName>
    <definedName name="conper626">#REF!</definedName>
    <definedName name="conper628">#REF!</definedName>
    <definedName name="conper632">#REF!</definedName>
    <definedName name="conper634">#REF!</definedName>
    <definedName name="conper636">#REF!</definedName>
    <definedName name="conper638">#REF!</definedName>
    <definedName name="conper642">#REF!</definedName>
    <definedName name="conper643">#REF!</definedName>
    <definedName name="conper644">#REF!</definedName>
    <definedName name="conper646">#REF!</definedName>
    <definedName name="conper648">#REF!</definedName>
    <definedName name="conper652">#REF!</definedName>
    <definedName name="conper654">#REF!</definedName>
    <definedName name="conper656">#REF!</definedName>
    <definedName name="conper662">#REF!</definedName>
    <definedName name="conper664">#REF!</definedName>
    <definedName name="conper666">#REF!</definedName>
    <definedName name="conper668">#REF!</definedName>
    <definedName name="conper672">#REF!</definedName>
    <definedName name="conper674">#REF!</definedName>
    <definedName name="conper676">#REF!</definedName>
    <definedName name="conper678">#REF!</definedName>
    <definedName name="conper682">#REF!</definedName>
    <definedName name="conper684">#REF!</definedName>
    <definedName name="conper686">#REF!</definedName>
    <definedName name="conper688">#REF!</definedName>
    <definedName name="conper692">#REF!</definedName>
    <definedName name="conper694">#REF!</definedName>
    <definedName name="conper696">#REF!</definedName>
    <definedName name="conper698">#REF!</definedName>
    <definedName name="conper714">#REF!</definedName>
    <definedName name="conper716">#REF!</definedName>
    <definedName name="conper718">#REF!</definedName>
    <definedName name="conper722">#REF!</definedName>
    <definedName name="conper724">#REF!</definedName>
    <definedName name="conper726">#REF!</definedName>
    <definedName name="conper728">#REF!</definedName>
    <definedName name="conper732">#REF!</definedName>
    <definedName name="conper734">#REF!</definedName>
    <definedName name="conper738">#REF!</definedName>
    <definedName name="conper742">#REF!</definedName>
    <definedName name="conper744">#REF!</definedName>
    <definedName name="conper746">#REF!</definedName>
    <definedName name="conper748">#REF!</definedName>
    <definedName name="conper754">#REF!</definedName>
    <definedName name="conper853">#REF!</definedName>
    <definedName name="conper911">#REF!</definedName>
    <definedName name="conper912">#REF!</definedName>
    <definedName name="conper913">#REF!</definedName>
    <definedName name="conper914">#REF!</definedName>
    <definedName name="conper915">#REF!</definedName>
    <definedName name="conper916">#REF!</definedName>
    <definedName name="conper917">#REF!</definedName>
    <definedName name="conper918">#REF!</definedName>
    <definedName name="conper921">#REF!</definedName>
    <definedName name="conper922">#REF!</definedName>
    <definedName name="conper923">#REF!</definedName>
    <definedName name="conper925">#REF!</definedName>
    <definedName name="conper926">#REF!</definedName>
    <definedName name="conper927">#REF!</definedName>
    <definedName name="conper935">#REF!</definedName>
    <definedName name="conper936">#REF!</definedName>
    <definedName name="conper939">#REF!</definedName>
    <definedName name="conper941">#REF!</definedName>
    <definedName name="conper942">#REF!</definedName>
    <definedName name="conper943">#REF!</definedName>
    <definedName name="conper944">#REF!</definedName>
    <definedName name="conper946">#REF!</definedName>
    <definedName name="conper948">#REF!</definedName>
    <definedName name="conper960">#REF!</definedName>
    <definedName name="conper961">#REF!</definedName>
    <definedName name="conper962">#REF!</definedName>
    <definedName name="conper963">#REF!</definedName>
    <definedName name="conper964">#REF!</definedName>
    <definedName name="conper965">#REF!</definedName>
    <definedName name="Cons" localSheetId="25">#REF!</definedName>
    <definedName name="Cons" localSheetId="1">#REF!</definedName>
    <definedName name="Cons" localSheetId="0">#REF!</definedName>
    <definedName name="Cons">#REF!</definedName>
    <definedName name="consol" localSheetId="25">#REF!</definedName>
    <definedName name="consol" localSheetId="1">#REF!</definedName>
    <definedName name="consol" localSheetId="0">#REF!</definedName>
    <definedName name="consol">#REF!</definedName>
    <definedName name="Consolidated_summary" localSheetId="25">#REF!</definedName>
    <definedName name="Consolidated_summary" localSheetId="1">#REF!</definedName>
    <definedName name="Consolidated_summary" localSheetId="0">#REF!</definedName>
    <definedName name="Consolidated_summary">#REF!</definedName>
    <definedName name="Consolidation_Method">#REF!</definedName>
    <definedName name="Construction_53">#REF!</definedName>
    <definedName name="Consumption_Loans_115">#REF!</definedName>
    <definedName name="cont" localSheetId="25">#REF!</definedName>
    <definedName name="cont" localSheetId="1">#REF!</definedName>
    <definedName name="cont" localSheetId="0">#REF!</definedName>
    <definedName name="cont">#REF!</definedName>
    <definedName name="CONTENTS" localSheetId="25">#REF!</definedName>
    <definedName name="CONTENTS" localSheetId="1">#REF!</definedName>
    <definedName name="CONTENTS" localSheetId="0">#REF!</definedName>
    <definedName name="CONTENTS">#REF!</definedName>
    <definedName name="contents2" localSheetId="25" hidden="1">#REF!</definedName>
    <definedName name="contents2" localSheetId="1" hidden="1">#REF!</definedName>
    <definedName name="contents2" localSheetId="0" hidden="1">#REF!</definedName>
    <definedName name="contents2" hidden="1">#REF!</definedName>
    <definedName name="Contra_Accounts_14." localSheetId="25">#REF!</definedName>
    <definedName name="Contra_Accounts_14." localSheetId="1">#REF!</definedName>
    <definedName name="Contra_Accounts_14." localSheetId="0">#REF!</definedName>
    <definedName name="Contra_Accounts_14.">#REF!</definedName>
    <definedName name="Contra_Accounts_7." localSheetId="25">#REF!</definedName>
    <definedName name="Contra_Accounts_7." localSheetId="1">#REF!</definedName>
    <definedName name="Contra_Accounts_7." localSheetId="0">#REF!</definedName>
    <definedName name="Contra_Accounts_7.">#REF!</definedName>
    <definedName name="ControlAssumptions" localSheetId="25">#REF!</definedName>
    <definedName name="ControlAssumptions">#REF!</definedName>
    <definedName name="Conv_Gg_to_Mt">#REF!</definedName>
    <definedName name="Conversion_Factor_mill.BTU_per_mill_tons">52</definedName>
    <definedName name="Coordinator_List">#REF!</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 localSheetId="25">{"Main Economic Indicators",#N/A,FALSE,"C"}</definedName>
    <definedName name="copy" localSheetId="1">{"Main Economic Indicators",#N/A,FALSE,"C"}</definedName>
    <definedName name="copy" localSheetId="0">{"Main Economic Indicators",#N/A,FALSE,"C"}</definedName>
    <definedName name="copy">{"Main Economic Indicators",#N/A,FALSE,"C"}</definedName>
    <definedName name="corptax">#REF!</definedName>
    <definedName name="corre">#REF!</definedName>
    <definedName name="corrente">#REF!</definedName>
    <definedName name="Corresp" localSheetId="25">#REF!</definedName>
    <definedName name="Corresp" localSheetId="1">#REF!</definedName>
    <definedName name="Corresp" localSheetId="0">#REF!</definedName>
    <definedName name="Corresp">#REF!</definedName>
    <definedName name="CorrOgaPro">#REF!</definedName>
    <definedName name="corrOrg">#REF!</definedName>
    <definedName name="CorW">#REF!</definedName>
    <definedName name="Country">#REF!</definedName>
    <definedName name="Country_Code" localSheetId="25">#REF!</definedName>
    <definedName name="Country_Code" localSheetId="1">#REF!</definedName>
    <definedName name="Country_Code" localSheetId="0">#REF!</definedName>
    <definedName name="Country_Code">#REF!</definedName>
    <definedName name="COUNTRY_DROP_DOWN" localSheetId="25">OFFSET(#REF!,0,0,COUNTIF(#REF!,"?*")-1,1)</definedName>
    <definedName name="COUNTRY_DROP_DOWN" localSheetId="1">OFFSET(#REF!,0,0,COUNTIF(#REF!,"?*")-1,1)</definedName>
    <definedName name="COUNTRY_DROP_DOWN" localSheetId="0">OFFSET(#REF!,0,0,COUNTIF(#REF!,"?*")-1,1)</definedName>
    <definedName name="COUNTRY_DROP_DOWN">OFFSET(#REF!,0,0,COUNTIF(#REF!,"?*")-1,1)</definedName>
    <definedName name="Country_list">#REF!</definedName>
    <definedName name="Country_list1">#REF!</definedName>
    <definedName name="Country_Mean">#REF!</definedName>
    <definedName name="COUNTRY_NON_EMPTY">IFERROR(INDEX(#REF!,MATCH(ROW()-ROW(#REF!),#REF!,0)),"")</definedName>
    <definedName name="CountryCode" localSheetId="25">#REF!</definedName>
    <definedName name="CountryCode">#REF!</definedName>
    <definedName name="Countrycodes">#REF!</definedName>
    <definedName name="CountryCount" localSheetId="25">#REF!</definedName>
    <definedName name="CountryCount">#REF!</definedName>
    <definedName name="CountryData" localSheetId="25">#REF!</definedName>
    <definedName name="CountryData">#REF!</definedName>
    <definedName name="CountryDataSeries" localSheetId="25">#REF!</definedName>
    <definedName name="CountryDataSeries">#REF!</definedName>
    <definedName name="CountryDataYears" localSheetId="25">#REF!</definedName>
    <definedName name="CountryDataYears">#REF!</definedName>
    <definedName name="CountryListArray" localSheetId="25">#REF!</definedName>
    <definedName name="CountryListArray">#REF!</definedName>
    <definedName name="CountryListNames" localSheetId="25">#REF!</definedName>
    <definedName name="CountryListNames">#REF!</definedName>
    <definedName name="CountryName">#REF!</definedName>
    <definedName name="cp" hidden="1">#REF!</definedName>
    <definedName name="CPAData" localSheetId="25">OFFSET(#REF!,,,COUNTA(#REF!),COUNTA(#REF!)-1)</definedName>
    <definedName name="CPAData" localSheetId="1">OFFSET(#REF!,,,COUNTA(#REF!),COUNTA(#REF!)-1)</definedName>
    <definedName name="CPAData" localSheetId="0">OFFSET(#REF!,,,COUNTA(#REF!),COUNTA(#REF!)-1)</definedName>
    <definedName name="CPAData">OFFSET(#REF!,,,COUNTA(#REF!),COUNTA(#REF!)-1)</definedName>
    <definedName name="CPATStartYear">#REF!</definedName>
    <definedName name="CPIA">#REF!</definedName>
    <definedName name="CPIAValue">#REF!</definedName>
    <definedName name="CreateRegions" localSheetId="25">#REF!</definedName>
    <definedName name="CreateRegions" localSheetId="1">#REF!</definedName>
    <definedName name="CreateRegions" localSheetId="0">#REF!</definedName>
    <definedName name="CreateRegions">#REF!</definedName>
    <definedName name="Credit_Card_40">#REF!</definedName>
    <definedName name="CRES">#N/A</definedName>
    <definedName name="criterion" localSheetId="33">#REF!</definedName>
    <definedName name="criterion">#REF!</definedName>
    <definedName name="Croatia" localSheetId="25">#REF!</definedName>
    <definedName name="Croatia" localSheetId="1">#REF!</definedName>
    <definedName name="Croatia" localSheetId="0">#REF!</definedName>
    <definedName name="Croatia">#REF!</definedName>
    <definedName name="csDesignMode">1</definedName>
    <definedName name="CSdmx" localSheetId="25">#REF!</definedName>
    <definedName name="CSdmx">#REF!</definedName>
    <definedName name="csjsj" localSheetId="25">{"Main Economic Indicators",#N/A,FALSE,"C"}</definedName>
    <definedName name="csjsj" localSheetId="1">{"Main Economic Indicators",#N/A,FALSE,"C"}</definedName>
    <definedName name="csjsj" localSheetId="0">{"Main Economic Indicators",#N/A,FALSE,"C"}</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SVfilepath">#REF!</definedName>
    <definedName name="CurDB">#REF!</definedName>
    <definedName name="Currencies" localSheetId="25">#REF!</definedName>
    <definedName name="Currencies" localSheetId="1">#REF!</definedName>
    <definedName name="Currencies" localSheetId="0">#REF!</definedName>
    <definedName name="Currencies">#REF!</definedName>
    <definedName name="Currency_Def">#REF!</definedName>
    <definedName name="Currency_List">#REF!</definedName>
    <definedName name="Current_account" localSheetId="25">#REF!</definedName>
    <definedName name="Current_account" localSheetId="1">#REF!</definedName>
    <definedName name="Current_account" localSheetId="0">#REF!</definedName>
    <definedName name="Current_account">#REF!</definedName>
    <definedName name="Current_Assets_14">#REF!</definedName>
    <definedName name="CurrentVintage">#REF!</definedName>
    <definedName name="CURRENTYEAR" localSheetId="25">#REF!</definedName>
    <definedName name="CURRENTYEAR" localSheetId="1">#REF!</definedName>
    <definedName name="CURRENTYEAR" localSheetId="0">#REF!</definedName>
    <definedName name="CURRENTYEAR">#REF!</definedName>
    <definedName name="CurrVintage">#REF!</definedName>
    <definedName name="Cwvu.a." localSheetId="25" hidden="1">#REF!,#REF!,#REF!,#REF!,#REF!,#REF!</definedName>
    <definedName name="Cwvu.a." localSheetId="1" hidden="1">#REF!,#REF!,#REF!,#REF!,#REF!,#REF!</definedName>
    <definedName name="Cwvu.a." localSheetId="0" hidden="1">#REF!,#REF!,#REF!,#REF!,#REF!,#REF!</definedName>
    <definedName name="Cwvu.a." hidden="1">#REF!,#REF!,#REF!,#REF!,#REF!,#REF!</definedName>
    <definedName name="Cwvu.bop." localSheetId="25" hidden="1">#REF!,#REF!,#REF!,#REF!,#REF!,#REF!</definedName>
    <definedName name="Cwvu.bop." localSheetId="1" hidden="1">#REF!,#REF!,#REF!,#REF!,#REF!,#REF!</definedName>
    <definedName name="Cwvu.bop." localSheetId="0" hidden="1">#REF!,#REF!,#REF!,#REF!,#REF!,#REF!</definedName>
    <definedName name="Cwvu.bop." hidden="1">#REF!,#REF!,#REF!,#REF!,#REF!,#REF!</definedName>
    <definedName name="Cwvu.bop.sr." localSheetId="25" hidden="1">#REF!,#REF!,#REF!,#REF!,#REF!,#REF!</definedName>
    <definedName name="Cwvu.bop.sr." localSheetId="1" hidden="1">#REF!,#REF!,#REF!,#REF!,#REF!,#REF!</definedName>
    <definedName name="Cwvu.bop.sr." localSheetId="0" hidden="1">#REF!,#REF!,#REF!,#REF!,#REF!,#REF!</definedName>
    <definedName name="Cwvu.bop.sr." hidden="1">#REF!,#REF!,#REF!,#REF!,#REF!,#REF!</definedName>
    <definedName name="Cwvu.bopsdr.sr." localSheetId="25" hidden="1">#REF!,#REF!,#REF!,#REF!,#REF!,#REF!</definedName>
    <definedName name="Cwvu.bopsdr.sr." localSheetId="1" hidden="1">#REF!,#REF!,#REF!,#REF!,#REF!,#REF!</definedName>
    <definedName name="Cwvu.bopsdr.sr." localSheetId="0" hidden="1">#REF!,#REF!,#REF!,#REF!,#REF!,#REF!</definedName>
    <definedName name="Cwvu.bopsdr.sr." hidden="1">#REF!,#REF!,#REF!,#REF!,#REF!,#REF!</definedName>
    <definedName name="Cwvu.cotton." localSheetId="25" hidden="1">#REF!,#REF!,#REF!,#REF!,#REF!,#REF!,#REF!,#REF!</definedName>
    <definedName name="Cwvu.cotton." localSheetId="1" hidden="1">#REF!,#REF!,#REF!,#REF!,#REF!,#REF!,#REF!,#REF!</definedName>
    <definedName name="Cwvu.cotton." localSheetId="0" hidden="1">#REF!,#REF!,#REF!,#REF!,#REF!,#REF!,#REF!,#REF!</definedName>
    <definedName name="Cwvu.cotton." hidden="1">#REF!,#REF!,#REF!,#REF!,#REF!,#REF!,#REF!,#REF!</definedName>
    <definedName name="Cwvu.cottonall." localSheetId="25" hidden="1">#REF!,#REF!,#REF!,#REF!,#REF!,#REF!,#REF!</definedName>
    <definedName name="Cwvu.cottonall." localSheetId="1" hidden="1">#REF!,#REF!,#REF!,#REF!,#REF!,#REF!,#REF!</definedName>
    <definedName name="Cwvu.cottonall." localSheetId="0" hidden="1">#REF!,#REF!,#REF!,#REF!,#REF!,#REF!,#REF!</definedName>
    <definedName name="Cwvu.cottonall." hidden="1">#REF!,#REF!,#REF!,#REF!,#REF!,#REF!,#REF!</definedName>
    <definedName name="Cwvu.exportdetails." hidden="1">#REF!,#REF!,#REF!,#REF!,#REF!,#REF!,#REF!</definedName>
    <definedName name="Cwvu.exports." localSheetId="25" hidden="1">#REF!,#REF!,#REF!,#REF!,#REF!,#REF!,#REF!,#REF!</definedName>
    <definedName name="Cwvu.exports." localSheetId="1" hidden="1">#REF!,#REF!,#REF!,#REF!,#REF!,#REF!,#REF!,#REF!</definedName>
    <definedName name="Cwvu.exports." localSheetId="0" hidden="1">#REF!,#REF!,#REF!,#REF!,#REF!,#REF!,#REF!,#REF!</definedName>
    <definedName name="Cwvu.exports." hidden="1">#REF!,#REF!,#REF!,#REF!,#REF!,#REF!,#REF!,#REF!</definedName>
    <definedName name="Cwvu.gold." localSheetId="25" hidden="1">#REF!,#REF!,#REF!,#REF!,#REF!,#REF!,#REF!,#REF!</definedName>
    <definedName name="Cwvu.gold." localSheetId="1" hidden="1">#REF!,#REF!,#REF!,#REF!,#REF!,#REF!,#REF!,#REF!</definedName>
    <definedName name="Cwvu.gold." localSheetId="0" hidden="1">#REF!,#REF!,#REF!,#REF!,#REF!,#REF!,#REF!,#REF!</definedName>
    <definedName name="Cwvu.gold." hidden="1">#REF!,#REF!,#REF!,#REF!,#REF!,#REF!,#REF!,#REF!</definedName>
    <definedName name="Cwvu.goldall." localSheetId="25" hidden="1">#REF!,#REF!,#REF!,#REF!,#REF!,#REF!,#REF!,#REF!</definedName>
    <definedName name="Cwvu.goldall." localSheetId="1" hidden="1">#REF!,#REF!,#REF!,#REF!,#REF!,#REF!,#REF!,#REF!</definedName>
    <definedName name="Cwvu.goldall." localSheetId="0" hidden="1">#REF!,#REF!,#REF!,#REF!,#REF!,#REF!,#REF!,#REF!</definedName>
    <definedName name="Cwvu.goldall." hidden="1">#REF!,#REF!,#REF!,#REF!,#REF!,#REF!,#REF!,#REF!</definedName>
    <definedName name="Cwvu.IMPORT." localSheetId="25" hidden="1">#REF!</definedName>
    <definedName name="Cwvu.IMPORT." localSheetId="1" hidden="1">#REF!</definedName>
    <definedName name="Cwvu.IMPORT." localSheetId="0" hidden="1">#REF!</definedName>
    <definedName name="Cwvu.IMPORT." hidden="1">#REF!</definedName>
    <definedName name="Cwvu.imports." localSheetId="25" hidden="1">#REF!,#REF!,#REF!,#REF!,#REF!,#REF!,#REF!,#REF!,#REF!</definedName>
    <definedName name="Cwvu.imports." localSheetId="1" hidden="1">#REF!,#REF!,#REF!,#REF!,#REF!,#REF!,#REF!,#REF!,#REF!</definedName>
    <definedName name="Cwvu.imports." localSheetId="0" hidden="1">#REF!,#REF!,#REF!,#REF!,#REF!,#REF!,#REF!,#REF!,#REF!</definedName>
    <definedName name="Cwvu.imports." hidden="1">#REF!,#REF!,#REF!,#REF!,#REF!,#REF!,#REF!,#REF!,#REF!</definedName>
    <definedName name="Cwvu.importsall." localSheetId="25" hidden="1">#REF!,#REF!,#REF!,#REF!,#REF!,#REF!,#REF!,#REF!,#REF!</definedName>
    <definedName name="Cwvu.importsall." localSheetId="1" hidden="1">#REF!,#REF!,#REF!,#REF!,#REF!,#REF!,#REF!,#REF!,#REF!</definedName>
    <definedName name="Cwvu.importsall." localSheetId="0" hidden="1">#REF!,#REF!,#REF!,#REF!,#REF!,#REF!,#REF!,#REF!,#REF!</definedName>
    <definedName name="Cwvu.importsall." hidden="1">#REF!,#REF!,#REF!,#REF!,#REF!,#REF!,#REF!,#REF!,#REF!</definedName>
    <definedName name="Cwvu.Print." hidden="1">#REF!,#REF!,#REF!,#REF!</definedName>
    <definedName name="Cwvu.sa97." hidden="1">#REF!,#REF!</definedName>
    <definedName name="Cwvu.snh." localSheetId="25" hidden="1">#REF!,#REF!,#REF!,#REF!,#REF!,#REF!,#REF!</definedName>
    <definedName name="Cwvu.snh." localSheetId="1" hidden="1">#REF!,#REF!,#REF!,#REF!,#REF!,#REF!,#REF!</definedName>
    <definedName name="Cwvu.snh." localSheetId="0" hidden="1">#REF!,#REF!,#REF!,#REF!,#REF!,#REF!,#REF!</definedName>
    <definedName name="Cwvu.snh." hidden="1">#REF!,#REF!,#REF!,#REF!,#REF!,#REF!,#REF!</definedName>
    <definedName name="Cwvu.tot." localSheetId="25" hidden="1">#REF!,#REF!,#REF!,#REF!,#REF!,#REF!</definedName>
    <definedName name="Cwvu.tot." localSheetId="1" hidden="1">#REF!,#REF!,#REF!,#REF!,#REF!,#REF!</definedName>
    <definedName name="Cwvu.tot." localSheetId="0" hidden="1">#REF!,#REF!,#REF!,#REF!,#REF!,#REF!</definedName>
    <definedName name="Cwvu.tot." hidden="1">#REF!,#REF!,#REF!,#REF!,#REF!,#REF!</definedName>
    <definedName name="Cyprus" localSheetId="25">#REF!</definedName>
    <definedName name="Cyprus" localSheetId="1">#REF!</definedName>
    <definedName name="Cyprus" localSheetId="0">#REF!</definedName>
    <definedName name="Cyprus">#REF!</definedName>
    <definedName name="Czech_Republic" localSheetId="25">#REF!</definedName>
    <definedName name="Czech_Republic" localSheetId="1">#REF!</definedName>
    <definedName name="Czech_Republic" localSheetId="0">#REF!</definedName>
    <definedName name="Czech_Republic">#REF!</definedName>
    <definedName name="D" localSheetId="25">#REF!</definedName>
    <definedName name="D" localSheetId="1" hidden="1">{"Main Economic Indicators",#N/A,FALSE,"C"}</definedName>
    <definedName name="D" localSheetId="0" hidden="1">{"Main Economic Indicators",#N/A,FALSE,"C"}</definedName>
    <definedName name="D">#REF!</definedName>
    <definedName name="d._Other_Real_Estate__Including_Land_Purchase___Plotting__26">#REF!</definedName>
    <definedName name="D_B">#REF!</definedName>
    <definedName name="D_G">#REF!</definedName>
    <definedName name="D_L">#REF!</definedName>
    <definedName name="D_O">#REF!</definedName>
    <definedName name="D_S">#REF!</definedName>
    <definedName name="D_SRM">#REF!</definedName>
    <definedName name="D02HIST.XLS" localSheetId="25">#REF!</definedName>
    <definedName name="D02HIST.XLS" localSheetId="1">#REF!</definedName>
    <definedName name="D02HIST.XLS" localSheetId="0">#REF!</definedName>
    <definedName name="D02HIST.XLS">#REF!</definedName>
    <definedName name="D11N">#REF!</definedName>
    <definedName name="D2112N">#REF!</definedName>
    <definedName name="D21BN">#REF!</definedName>
    <definedName name="DA">#REF!</definedName>
    <definedName name="DABproj">#N/A</definedName>
    <definedName name="dada">#REF!</definedName>
    <definedName name="dadi">#REF!</definedName>
    <definedName name="dados">#REF!</definedName>
    <definedName name="daf" localSheetId="25">#REF!</definedName>
    <definedName name="daf" localSheetId="1">#REF!</definedName>
    <definedName name="daf" localSheetId="0">#REF!</definedName>
    <definedName name="daf">#REF!</definedName>
    <definedName name="DAGproj">#N/A</definedName>
    <definedName name="DAproj">#N/A</definedName>
    <definedName name="DASD">#N/A</definedName>
    <definedName name="DASDB">#N/A</definedName>
    <definedName name="DASDG">#N/A</definedName>
    <definedName name="Dashboard_AnalyticalView" localSheetId="25">#REF!</definedName>
    <definedName name="Dashboard_AnalyticalView" localSheetId="1">#REF!</definedName>
    <definedName name="Dashboard_AnalyticalView" localSheetId="0">#REF!</definedName>
    <definedName name="Dashboard_AnalyticalView">#REF!</definedName>
    <definedName name="Dashboard_BreakevenDecisionPoint" localSheetId="25">#REF!</definedName>
    <definedName name="Dashboard_BreakevenDecisionPoint" localSheetId="1">#REF!</definedName>
    <definedName name="Dashboard_BreakevenDecisionPoint" localSheetId="0">#REF!</definedName>
    <definedName name="Dashboard_BreakevenDecisionPoint">#REF!</definedName>
    <definedName name="Dashboard_BreakevenSwitch1" localSheetId="25">#REF!</definedName>
    <definedName name="Dashboard_BreakevenSwitch1" localSheetId="1">#REF!</definedName>
    <definedName name="Dashboard_BreakevenSwitch1" localSheetId="0">#REF!</definedName>
    <definedName name="Dashboard_BreakevenSwitch1">#REF!</definedName>
    <definedName name="Dashboard_DecisionPoint" localSheetId="1">#REF!</definedName>
    <definedName name="Dashboard_DecisionPoint" localSheetId="0">#REF!</definedName>
    <definedName name="Dashboard_DecisionPoint">#REF!</definedName>
    <definedName name="Dashboard_RegimeSelect" localSheetId="1">#REF!</definedName>
    <definedName name="Dashboard_RegimeSelect" localSheetId="0">#REF!</definedName>
    <definedName name="Dashboard_RegimeSelect">#REF!</definedName>
    <definedName name="Dashboard_RegimeSelectNum" localSheetId="1">#REF!</definedName>
    <definedName name="Dashboard_RegimeSelectNum" localSheetId="0">#REF!</definedName>
    <definedName name="Dashboard_RegimeSelectNum">#REF!</definedName>
    <definedName name="DATA" localSheetId="1">#REF!</definedName>
    <definedName name="DATA" localSheetId="0">#REF!</definedName>
    <definedName name="DATA">#REF!</definedName>
    <definedName name="data1" localSheetId="25" hidden="1">#REF!</definedName>
    <definedName name="data1" localSheetId="1" hidden="1">#REF!</definedName>
    <definedName name="data1" localSheetId="0" hidden="1">#REF!</definedName>
    <definedName name="data1" hidden="1">#REF!</definedName>
    <definedName name="data2" localSheetId="25" hidden="1">#REF!</definedName>
    <definedName name="data2" localSheetId="1" hidden="1">#REF!</definedName>
    <definedName name="data2" localSheetId="0" hidden="1">#REF!</definedName>
    <definedName name="data2" hidden="1">#REF!</definedName>
    <definedName name="data3" localSheetId="25" hidden="1">#REF!</definedName>
    <definedName name="data3" localSheetId="1" hidden="1">#REF!</definedName>
    <definedName name="data3" localSheetId="0" hidden="1">#REF!</definedName>
    <definedName name="data3" hidden="1">#REF!</definedName>
    <definedName name="_xlnm.Database">#REF!</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REF!</definedName>
    <definedName name="DATEA_P">#REF!</definedName>
    <definedName name="DATEM" localSheetId="25">#REF!</definedName>
    <definedName name="DATEM" localSheetId="1">#REF!</definedName>
    <definedName name="DATEM" localSheetId="0">#REF!</definedName>
    <definedName name="DATEM">#REF!</definedName>
    <definedName name="DATEM2" localSheetId="25">#REF!</definedName>
    <definedName name="DATEM2" localSheetId="1">#REF!</definedName>
    <definedName name="DATEM2" localSheetId="0">#REF!</definedName>
    <definedName name="DATEM2">#REF!</definedName>
    <definedName name="DATEQ" localSheetId="25">#REF!</definedName>
    <definedName name="DATEQ" localSheetId="1">#REF!</definedName>
    <definedName name="DATEQ" localSheetId="0">#REF!</definedName>
    <definedName name="DATEQ">#REF!</definedName>
    <definedName name="DATEQ_P" localSheetId="25">#REF!</definedName>
    <definedName name="DATEQ_P" localSheetId="1">#REF!</definedName>
    <definedName name="DATEQ_P" localSheetId="0">#REF!</definedName>
    <definedName name="DATEQ_P">#REF!</definedName>
    <definedName name="dates" localSheetId="25">#REF!</definedName>
    <definedName name="dates" localSheetId="1">#REF!</definedName>
    <definedName name="dates" localSheetId="0">#REF!</definedName>
    <definedName name="dates">#REF!</definedName>
    <definedName name="DATES__________">#REF!</definedName>
    <definedName name="DATES_90" localSheetId="25">#REF!</definedName>
    <definedName name="DATES_90" localSheetId="1">#REF!</definedName>
    <definedName name="DATES_90" localSheetId="0">#REF!</definedName>
    <definedName name="DATES_90">#REF!</definedName>
    <definedName name="DATES_Q">#REF!</definedName>
    <definedName name="Dates_RawData" localSheetId="25">#REF!</definedName>
    <definedName name="Dates_RawData" localSheetId="1">#REF!</definedName>
    <definedName name="Dates_RawData" localSheetId="0">#REF!</definedName>
    <definedName name="Dates_RawData">#REF!</definedName>
    <definedName name="Dates_SAData" localSheetId="25">#REF!</definedName>
    <definedName name="Dates_SAData" localSheetId="1">#REF!</definedName>
    <definedName name="Dates_SAData" localSheetId="0">#REF!</definedName>
    <definedName name="Dates_SAData">#REF!</definedName>
    <definedName name="DATES_THEN">#REF!</definedName>
    <definedName name="dates_w" localSheetId="25">#REF!</definedName>
    <definedName name="dates_w" localSheetId="1">#REF!</definedName>
    <definedName name="dates_w" localSheetId="0">#REF!</definedName>
    <definedName name="dates_w">#REF!</definedName>
    <definedName name="datesweo" localSheetId="25">#REF!</definedName>
    <definedName name="datesweo" localSheetId="1">#REF!</definedName>
    <definedName name="datesweo" localSheetId="0">#REF!</definedName>
    <definedName name="datesweo">#REF!</definedName>
    <definedName name="datesweo1" localSheetId="25">#REF!</definedName>
    <definedName name="datesweo1" localSheetId="1">#REF!</definedName>
    <definedName name="datesweo1" localSheetId="0">#REF!</definedName>
    <definedName name="datesweo1">#REF!</definedName>
    <definedName name="datesweo2">#REF!</definedName>
    <definedName name="Datum">OFFSET(#REF!,#REF!-3,0,#REF!-#REF!+3,1)</definedName>
    <definedName name="DatumSmall">OFFSET(#REF!,#REF!-3,0,#REF!-#REF!+3,1)</definedName>
    <definedName name="DatumYpath" localSheetId="25">OFFSET(#REF!,#REF!-1,0,#REF!-#REF!+1,1)</definedName>
    <definedName name="DatumYpath" localSheetId="1">OFFSET(#REF!,#REF!-1,0,#REF!-#REF!+1,1)</definedName>
    <definedName name="DatumYpath" localSheetId="0">OFFSET(#REF!,#REF!-1,0,#REF!-#REF!+1,1)</definedName>
    <definedName name="DatumYpath">OFFSET(#REF!,#REF!-1,0,#REF!-#REF!+1,1)</definedName>
    <definedName name="DB" localSheetId="25">#REF!</definedName>
    <definedName name="DB" localSheetId="1">#REF!</definedName>
    <definedName name="DB" localSheetId="0">#REF!</definedName>
    <definedName name="DB">#REF!</definedName>
    <definedName name="DBA" localSheetId="25">#REF!</definedName>
    <definedName name="DBA" localSheetId="1">#REF!</definedName>
    <definedName name="DBA" localSheetId="0">#REF!</definedName>
    <definedName name="DBA">#REF!</definedName>
    <definedName name="DBI" localSheetId="25">#REF!</definedName>
    <definedName name="DBI" localSheetId="1">#REF!</definedName>
    <definedName name="DBI" localSheetId="0">#REF!</definedName>
    <definedName name="DBI">#REF!</definedName>
    <definedName name="DBIEXT" localSheetId="25">Sheet5</definedName>
    <definedName name="DBIEXT" localSheetId="1">Sheet5</definedName>
    <definedName name="DBIEXT" localSheetId="0">Sheet5</definedName>
    <definedName name="DBIEXT">Sheet5</definedName>
    <definedName name="DBIREAL" localSheetId="25">Sheet2</definedName>
    <definedName name="DBIREAL" localSheetId="1">Sheet2</definedName>
    <definedName name="DBIREAL" localSheetId="0">Sheet2</definedName>
    <definedName name="DBIREAL">Sheet2</definedName>
    <definedName name="DBproj">#N/A</definedName>
    <definedName name="dd" localSheetId="25" hidden="1">{"Riqfin97",#N/A,FALSE,"Tran";"Riqfinpro",#N/A,FALSE,"Tran"}</definedName>
    <definedName name="dd" localSheetId="1" hidden="1">{"Riqfin97",#N/A,FALSE,"Tran";"Riqfinpro",#N/A,FALSE,"Tran"}</definedName>
    <definedName name="dd" localSheetId="0" hidden="1">{"Riqfin97",#N/A,FALSE,"Tran";"Riqfinpro",#N/A,FALSE,"Tran"}</definedName>
    <definedName name="dd" hidden="1">{"Riqfin97",#N/A,FALSE,"Tran";"Riqfinpro",#N/A,FALSE,"Tran"}</definedName>
    <definedName name="ddd" localSheetId="25" hidden="1">{"Riqfin97",#N/A,FALSE,"Tran";"Riqfinpro",#N/A,FALSE,"Tran"}</definedName>
    <definedName name="ddd" localSheetId="1" hidden="1">{"Riqfin97",#N/A,FALSE,"Tran";"Riqfinpro",#N/A,FALSE,"Tran"}</definedName>
    <definedName name="ddd" localSheetId="0" hidden="1">{"Riqfin97",#N/A,FALSE,"Tran";"Riqfinpro",#N/A,FALSE,"Tran"}</definedName>
    <definedName name="ddd" hidden="1">{"Riqfin97",#N/A,FALSE,"Tran";"Riqfinpro",#N/A,FALSE,"Tran"}</definedName>
    <definedName name="dddd" localSheetId="25" hidden="1">{"Minpmon",#N/A,FALSE,"Monthinput"}</definedName>
    <definedName name="dddd" localSheetId="1" hidden="1">{"Minpmon",#N/A,FALSE,"Monthinput"}</definedName>
    <definedName name="dddd" localSheetId="0" hidden="1">{"Minpmon",#N/A,FALSE,"Monthinput"}</definedName>
    <definedName name="dddd" hidden="1">{"Minpmon",#N/A,FALSE,"Monthinput"}</definedName>
    <definedName name="ddddd" localSheetId="25" hidden="1">{"Riqfin97",#N/A,FALSE,"Tran";"Riqfinpro",#N/A,FALSE,"Tran"}</definedName>
    <definedName name="ddddd" localSheetId="1" hidden="1">{"Riqfin97",#N/A,FALSE,"Tran";"Riqfinpro",#N/A,FALSE,"Tran"}</definedName>
    <definedName name="ddddd" localSheetId="0" hidden="1">{"Riqfin97",#N/A,FALSE,"Tran";"Riqfinpro",#N/A,FALSE,"Tran"}</definedName>
    <definedName name="ddddd" hidden="1">{"Riqfin97",#N/A,FALSE,"Tran";"Riqfinpro",#N/A,FALSE,"Tran"}</definedName>
    <definedName name="dddddd" localSheetId="25" hidden="1">{"Tab1",#N/A,FALSE,"P";"Tab2",#N/A,FALSE,"P"}</definedName>
    <definedName name="dddddd" localSheetId="1" hidden="1">{"Tab1",#N/A,FALSE,"P";"Tab2",#N/A,FALSE,"P"}</definedName>
    <definedName name="dddddd" localSheetId="0" hidden="1">{"Tab1",#N/A,FALSE,"P";"Tab2",#N/A,FALSE,"P"}</definedName>
    <definedName name="dddddd" hidden="1">{"Tab1",#N/A,FALSE,"P";"Tab2",#N/A,FALSE,"P"}</definedName>
    <definedName name="dddddddd" localSheetId="25">{"Main Economic Indicators",#N/A,FALSE,"C"}</definedName>
    <definedName name="dddddddd" localSheetId="1">{"Main Economic Indicators",#N/A,FALSE,"C"}</definedName>
    <definedName name="dddddddd" localSheetId="0">{"Main Economic Indicators",#N/A,FALSE,"C"}</definedName>
    <definedName name="dddddddd">{"Main Economic Indicators",#N/A,FALSE,"C"}</definedName>
    <definedName name="ddddddr" localSheetId="25">{"Main Economic Indicators",#N/A,FALSE,"C"}</definedName>
    <definedName name="ddddddr" localSheetId="1">{"Main Economic Indicators",#N/A,FALSE,"C"}</definedName>
    <definedName name="ddddddr" localSheetId="0">{"Main Economic Indicators",#N/A,FALSE,"C"}</definedName>
    <definedName name="ddddddr">{"Main Economic Indicators",#N/A,FALSE,"C"}</definedName>
    <definedName name="dddf" localSheetId="25">{"Main Economic Indicators",#N/A,FALSE,"C"}</definedName>
    <definedName name="dddf" localSheetId="1">{"Main Economic Indicators",#N/A,FALSE,"C"}</definedName>
    <definedName name="dddf" localSheetId="0">{"Main Economic Indicators",#N/A,FALSE,"C"}</definedName>
    <definedName name="dddf">{"Main Economic Indicators",#N/A,FALSE,"C"}</definedName>
    <definedName name="dddg" localSheetId="25">{"Main Economic Indicators",#N/A,FALSE,"C"}</definedName>
    <definedName name="dddg" localSheetId="1">{"Main Economic Indicators",#N/A,FALSE,"C"}</definedName>
    <definedName name="dddg" localSheetId="0">{"Main Economic Indicators",#N/A,FALSE,"C"}</definedName>
    <definedName name="dddg">{"Main Economic Indicators",#N/A,FALSE,"C"}</definedName>
    <definedName name="ddfghg" localSheetId="25">{"Main Economic Indicators",#N/A,FALSE,"C"}</definedName>
    <definedName name="ddfghg" localSheetId="1">{"Main Economic Indicators",#N/A,FALSE,"C"}</definedName>
    <definedName name="ddfghg" localSheetId="0">{"Main Economic Indicators",#N/A,FALSE,"C"}</definedName>
    <definedName name="ddfghg">{"Main Economic Indicators",#N/A,FALSE,"C"}</definedName>
    <definedName name="Debenture___Bonds_1.2.4">#REF!</definedName>
    <definedName name="Debenture___Bonds_2.4">#REF!</definedName>
    <definedName name="DEBT1" localSheetId="25">#REF!</definedName>
    <definedName name="DEBT1" localSheetId="1">#REF!</definedName>
    <definedName name="DEBT1" localSheetId="0">#REF!</definedName>
    <definedName name="DEBT1">#REF!</definedName>
    <definedName name="DEBT10" localSheetId="25">#REF!</definedName>
    <definedName name="DEBT10" localSheetId="1">#REF!</definedName>
    <definedName name="DEBT10" localSheetId="0">#REF!</definedName>
    <definedName name="DEBT10">#REF!</definedName>
    <definedName name="DEBT11" localSheetId="25">#REF!</definedName>
    <definedName name="DEBT11" localSheetId="1">#REF!</definedName>
    <definedName name="DEBT11" localSheetId="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 localSheetId="25">#REF!</definedName>
    <definedName name="DebtDev">#REF!</definedName>
    <definedName name="DebtExplore" localSheetId="25">#REF!</definedName>
    <definedName name="DebtExplore">#REF!</definedName>
    <definedName name="DebtGracePeriod" localSheetId="25">#REF!</definedName>
    <definedName name="DebtGracePeriod">#REF!</definedName>
    <definedName name="DebtInterestRateMargin" localSheetId="25">#REF!</definedName>
    <definedName name="DebtInterestRateMargin">#REF!</definedName>
    <definedName name="DebtRepaymentYears" localSheetId="25">#REF!</definedName>
    <definedName name="DebtRepaymentYears">#REF!</definedName>
    <definedName name="Deflator_PIB">#REF!</definedName>
    <definedName name="DeflatorYear">"$2018"</definedName>
    <definedName name="DEM">#REF!</definedName>
    <definedName name="Demand___Other_Working_Capital_Loan_16">#REF!</definedName>
    <definedName name="Density" localSheetId="25">#REF!</definedName>
    <definedName name="Density">#REF!</definedName>
    <definedName name="DEOst" localSheetId="25">#REF!</definedName>
    <definedName name="DEOst" localSheetId="1">#REF!</definedName>
    <definedName name="DEOst" localSheetId="0">#REF!</definedName>
    <definedName name="DEOst">#REF!</definedName>
    <definedName name="Department">#REF!</definedName>
    <definedName name="Deprived_Sector_Loan_38">#REF!</definedName>
    <definedName name="der" localSheetId="25" hidden="1">{"Tab1",#N/A,FALSE,"P";"Tab2",#N/A,FALSE,"P"}</definedName>
    <definedName name="der" localSheetId="1" hidden="1">{"Tab1",#N/A,FALSE,"P";"Tab2",#N/A,FALSE,"P"}</definedName>
    <definedName name="der" localSheetId="0" hidden="1">{"Tab1",#N/A,FALSE,"P";"Tab2",#N/A,FALSE,"P"}</definedName>
    <definedName name="der" hidden="1">{"Tab1",#N/A,FALSE,"P";"Tab2",#N/A,FALSE,"P"}</definedName>
    <definedName name="DES">#REF!</definedName>
    <definedName name="Despesa_corrente">#REF!</definedName>
    <definedName name="DevelopmentStartYear" localSheetId="25">#REF!</definedName>
    <definedName name="DevelopmentStartYear">#REF!</definedName>
    <definedName name="DEWest" localSheetId="25">#REF!</definedName>
    <definedName name="DEWest" localSheetId="1">#REF!</definedName>
    <definedName name="DEWest" localSheetId="0">#REF!</definedName>
    <definedName name="DEWest">#REF!</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 localSheetId="25">{"Main Economic Indicators",#N/A,FALSE,"C"}</definedName>
    <definedName name="dfghg3" localSheetId="1">{"Main Economic Indicators",#N/A,FALSE,"C"}</definedName>
    <definedName name="dfghg3" localSheetId="0">{"Main Economic Indicators",#N/A,FALSE,"C"}</definedName>
    <definedName name="dfghg3">{"Main Economic Indicators",#N/A,FALSE,"C"}</definedName>
    <definedName name="DFSpline" localSheetId="25">'Figure 1.17.2'!DFSpline</definedName>
    <definedName name="DFSpline" localSheetId="1">'FM Database Oct. 2024'!DFSpline</definedName>
    <definedName name="DFSpline" localSheetId="0">'Table of Contents'!DFSpline</definedName>
    <definedName name="DFSpline">'FM Database Oct. 2024'!DFSpline</definedName>
    <definedName name="DFSpline2" localSheetId="25">'Figure 1.17.2'!DFSpline2</definedName>
    <definedName name="DFSpline2" localSheetId="1">'FM Database Oct. 2024'!DFSpline2</definedName>
    <definedName name="DFSpline2" localSheetId="0">'Table of Contents'!DFSpline2</definedName>
    <definedName name="DFSpline2">'FM Database Oct. 2024'!DFSpline2</definedName>
    <definedName name="DFSpline3" localSheetId="25">'Figure 1.17.2'!DFSpline3</definedName>
    <definedName name="DFSpline3" localSheetId="1">'FM Database Oct. 2024'!DFSpline3</definedName>
    <definedName name="DFSpline3" localSheetId="0">'Table of Contents'!DFSpline3</definedName>
    <definedName name="DFSpline3">'FM Database Oct. 2024'!DFSpline3</definedName>
    <definedName name="dftyihiuh" localSheetId="25">{"macro",#N/A,FALSE,"Macro";"smq2",#N/A,FALSE,"Data";"smq3",#N/A,FALSE,"Data";"smq4",#N/A,FALSE,"Data";"smq5",#N/A,FALSE,"Data";"smq6",#N/A,FALSE,"Data";"smq7",#N/A,FALSE,"Data";"smq8",#N/A,FALSE,"Data";"smq9",#N/A,FALSE,"Data"}</definedName>
    <definedName name="dftyihiuh" localSheetId="1">{"macro",#N/A,FALSE,"Macro";"smq2",#N/A,FALSE,"Data";"smq3",#N/A,FALSE,"Data";"smq4",#N/A,FALSE,"Data";"smq5",#N/A,FALSE,"Data";"smq6",#N/A,FALSE,"Data";"smq7",#N/A,FALSE,"Data";"smq8",#N/A,FALSE,"Data";"smq9",#N/A,FALSE,"Data"}</definedName>
    <definedName name="dftyihiuh" localSheetId="0">{"macro",#N/A,FALSE,"Macro";"smq2",#N/A,FALSE,"Data";"smq3",#N/A,FALSE,"Data";"smq4",#N/A,FALSE,"Data";"smq5",#N/A,FALSE,"Data";"smq6",#N/A,FALSE,"Data";"smq7",#N/A,FALSE,"Data";"smq8",#N/A,FALSE,"Data";"smq9",#N/A,FALSE,"Data"}</definedName>
    <definedName name="dftyihiuh">{"macro",#N/A,FALSE,"Macro";"smq2",#N/A,FALSE,"Data";"smq3",#N/A,FALSE,"Data";"smq4",#N/A,FALSE,"Data";"smq5",#N/A,FALSE,"Data";"smq6",#N/A,FALSE,"Data";"smq7",#N/A,FALSE,"Data";"smq8",#N/A,FALSE,"Data";"smq9",#N/A,FALSE,"Data"}</definedName>
    <definedName name="DG">#REF!</definedName>
    <definedName name="DG_S">#REF!</definedName>
    <definedName name="DGproj">#N/A</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REF!,#REF!-3,0,#REF!-#REF!+3,1)</definedName>
    <definedName name="Diff_Bmark3M">OFFSET(#REF!,#REF!-3,0,#REF!-#REF!+3,1)</definedName>
    <definedName name="Diff_Bmark6M">OFFSET(#REF!,#REF!-3,0,#REF!-#REF!+3,1)</definedName>
    <definedName name="Diff_Bubor">OFFSET(#REF!,#REF!-3,0,#REF!-#REF!+3,1)</definedName>
    <definedName name="DiffAtIRateChange">OFFSET(#REF!,#REF!-3,0,#REF!-#REF!+3,1)</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REF!</definedName>
    <definedName name="dirscr112">#REF!</definedName>
    <definedName name="dirscr113">#REF!</definedName>
    <definedName name="dirscr117">#REF!</definedName>
    <definedName name="dirscr118">#REF!</definedName>
    <definedName name="dirscr122">#REF!</definedName>
    <definedName name="dirscr124">#REF!</definedName>
    <definedName name="dirscr128">#REF!</definedName>
    <definedName name="dirscr132">#REF!</definedName>
    <definedName name="dirscr134">#REF!</definedName>
    <definedName name="dirscr135">#REF!</definedName>
    <definedName name="dirscr136">#REF!</definedName>
    <definedName name="dirscr137">#REF!</definedName>
    <definedName name="dirscr138">#REF!</definedName>
    <definedName name="dirscr142">#REF!</definedName>
    <definedName name="dirscr144">#REF!</definedName>
    <definedName name="dirscr146">#REF!</definedName>
    <definedName name="dirscr147">#REF!</definedName>
    <definedName name="dirscr156">#REF!</definedName>
    <definedName name="dirscr158">#REF!</definedName>
    <definedName name="dirscr163">#REF!</definedName>
    <definedName name="dirscr172">#REF!</definedName>
    <definedName name="dirscr174">#REF!</definedName>
    <definedName name="dirscr176">#REF!</definedName>
    <definedName name="dirscr178">#REF!</definedName>
    <definedName name="dirscr181">#REF!</definedName>
    <definedName name="dirscr182">#REF!</definedName>
    <definedName name="dirscr184">#REF!</definedName>
    <definedName name="dirscr186">#REF!</definedName>
    <definedName name="dirscr193">#REF!</definedName>
    <definedName name="dirscr196">#REF!</definedName>
    <definedName name="dirscr199">#REF!</definedName>
    <definedName name="dirscr213">#REF!</definedName>
    <definedName name="dirscr218">#REF!</definedName>
    <definedName name="dirscr223">#REF!</definedName>
    <definedName name="dirscr228">#REF!</definedName>
    <definedName name="dirscr233">#REF!</definedName>
    <definedName name="dirscr238">#REF!</definedName>
    <definedName name="dirscr243">#REF!</definedName>
    <definedName name="dirscr248">#REF!</definedName>
    <definedName name="dirscr253">#REF!</definedName>
    <definedName name="dirscr258">#REF!</definedName>
    <definedName name="dirscr263">#REF!</definedName>
    <definedName name="dirscr268">#REF!</definedName>
    <definedName name="dirscr273">#REF!</definedName>
    <definedName name="dirscr278">#REF!</definedName>
    <definedName name="dirscr283">#REF!</definedName>
    <definedName name="dirscr288">#REF!</definedName>
    <definedName name="dirscr293">#REF!</definedName>
    <definedName name="dirscr298">#REF!</definedName>
    <definedName name="dirscr299">#REF!</definedName>
    <definedName name="dirscr311">#REF!</definedName>
    <definedName name="dirscr312">#REF!</definedName>
    <definedName name="dirscr313">#REF!</definedName>
    <definedName name="dirscr314">#REF!</definedName>
    <definedName name="dirscr316">#REF!</definedName>
    <definedName name="dirscr319">#REF!</definedName>
    <definedName name="dirscr321">#REF!</definedName>
    <definedName name="dirscr328">#REF!</definedName>
    <definedName name="dirscr329">#REF!</definedName>
    <definedName name="dirscr333">#REF!</definedName>
    <definedName name="dirscr336">#REF!</definedName>
    <definedName name="dirscr339">#REF!</definedName>
    <definedName name="dirscr343">#REF!</definedName>
    <definedName name="dirscr349">#REF!</definedName>
    <definedName name="dirscr353">#REF!</definedName>
    <definedName name="dirscr361">#REF!</definedName>
    <definedName name="dirscr362">#REF!</definedName>
    <definedName name="dirscr364">#REF!</definedName>
    <definedName name="dirscr366">#REF!</definedName>
    <definedName name="dirscr369">#REF!</definedName>
    <definedName name="dirscr377">#REF!</definedName>
    <definedName name="dirscr419">#REF!</definedName>
    <definedName name="dirscr423">#REF!</definedName>
    <definedName name="dirscr429">#REF!</definedName>
    <definedName name="dirscr433">#REF!</definedName>
    <definedName name="dirscr436">#REF!</definedName>
    <definedName name="dirscr439">#REF!</definedName>
    <definedName name="dirscr443">#REF!</definedName>
    <definedName name="dirscr446">#REF!</definedName>
    <definedName name="dirscr449">#REF!</definedName>
    <definedName name="dirscr453">#REF!</definedName>
    <definedName name="dirscr456">#REF!</definedName>
    <definedName name="dirscr463">#REF!</definedName>
    <definedName name="dirscr466">#REF!</definedName>
    <definedName name="dirscr469">#REF!</definedName>
    <definedName name="dirscr474">#REF!</definedName>
    <definedName name="dirscr487">#REF!</definedName>
    <definedName name="dirscr512">#REF!</definedName>
    <definedName name="dirscr513">#REF!</definedName>
    <definedName name="dirscr514">#REF!</definedName>
    <definedName name="dirscr516">#REF!</definedName>
    <definedName name="dirscr518">#REF!</definedName>
    <definedName name="dirscr522">#REF!</definedName>
    <definedName name="dirscr524">#REF!</definedName>
    <definedName name="dirscr528">#REF!</definedName>
    <definedName name="dirscr532">#REF!</definedName>
    <definedName name="dirscr534">#REF!</definedName>
    <definedName name="dirscr536">#REF!</definedName>
    <definedName name="dirscr542">#REF!</definedName>
    <definedName name="dirscr544">#REF!</definedName>
    <definedName name="dirscr546">#REF!</definedName>
    <definedName name="dirscr548">#REF!</definedName>
    <definedName name="dirscr556">#REF!</definedName>
    <definedName name="dirscr558">#REF!</definedName>
    <definedName name="dirscr564">#REF!</definedName>
    <definedName name="dirscr566">#REF!</definedName>
    <definedName name="dirscr576">#REF!</definedName>
    <definedName name="dirscr582">#REF!</definedName>
    <definedName name="dirscr611">#REF!</definedName>
    <definedName name="dirscr612">#REF!</definedName>
    <definedName name="dirscr614">#REF!</definedName>
    <definedName name="dirscr616">#REF!</definedName>
    <definedName name="dirscr618">#REF!</definedName>
    <definedName name="dirscr622">#REF!</definedName>
    <definedName name="dirscr624">#REF!</definedName>
    <definedName name="dirscr626">#REF!</definedName>
    <definedName name="dirscr628">#REF!</definedName>
    <definedName name="dirscr632">#REF!</definedName>
    <definedName name="dirscr634">#REF!</definedName>
    <definedName name="dirscr636">#REF!</definedName>
    <definedName name="dirscr638">#REF!</definedName>
    <definedName name="dirscr642">#REF!</definedName>
    <definedName name="dirscr643">#REF!</definedName>
    <definedName name="dirscr644">#REF!</definedName>
    <definedName name="dirscr646">#REF!</definedName>
    <definedName name="dirscr648">#REF!</definedName>
    <definedName name="dirscr652">#REF!</definedName>
    <definedName name="dirscr654">#REF!</definedName>
    <definedName name="dirscr656">#REF!</definedName>
    <definedName name="dirscr662">#REF!</definedName>
    <definedName name="dirscr664">#REF!</definedName>
    <definedName name="dirscr666">#REF!</definedName>
    <definedName name="dirscr668">#REF!</definedName>
    <definedName name="dirscr672">#REF!</definedName>
    <definedName name="dirscr674">#REF!</definedName>
    <definedName name="dirscr676">#REF!</definedName>
    <definedName name="dirscr678">#REF!</definedName>
    <definedName name="dirscr682">#REF!</definedName>
    <definedName name="dirscr684">#REF!</definedName>
    <definedName name="dirscr686">#REF!</definedName>
    <definedName name="dirscr688">#REF!</definedName>
    <definedName name="dirscr692">#REF!</definedName>
    <definedName name="dirscr694">#REF!</definedName>
    <definedName name="dirscr698">#REF!</definedName>
    <definedName name="dirscr714">#REF!</definedName>
    <definedName name="dirscr716">#REF!</definedName>
    <definedName name="dirscr718">#REF!</definedName>
    <definedName name="dirscr722">#REF!</definedName>
    <definedName name="dirscr724">#REF!</definedName>
    <definedName name="dirscr726">#REF!</definedName>
    <definedName name="dirscr728">#REF!</definedName>
    <definedName name="dirscr732">#REF!</definedName>
    <definedName name="dirscr734">#REF!</definedName>
    <definedName name="dirscr738">#REF!</definedName>
    <definedName name="dirscr742">#REF!</definedName>
    <definedName name="dirscr744">#REF!</definedName>
    <definedName name="dirscr746">#REF!</definedName>
    <definedName name="dirscr748">#REF!</definedName>
    <definedName name="dirscr754">#REF!</definedName>
    <definedName name="dirscr758">#REF!</definedName>
    <definedName name="dirscr813">#REF!</definedName>
    <definedName name="dirscr819">#REF!</definedName>
    <definedName name="dirscr826">#REF!</definedName>
    <definedName name="dirscr839">#REF!</definedName>
    <definedName name="dirscr846">#REF!</definedName>
    <definedName name="dirscr853">#REF!</definedName>
    <definedName name="dirscr862">#REF!</definedName>
    <definedName name="dirscr866">#REF!</definedName>
    <definedName name="dirscr867">#REF!</definedName>
    <definedName name="dirscr868">#REF!</definedName>
    <definedName name="dirscr911">#REF!</definedName>
    <definedName name="dirscr912">#REF!</definedName>
    <definedName name="dirscr913">#REF!</definedName>
    <definedName name="dirscr914">#REF!</definedName>
    <definedName name="dirscr915">#REF!</definedName>
    <definedName name="dirscr916">#REF!</definedName>
    <definedName name="dirscr917">#REF!</definedName>
    <definedName name="dirscr918">#REF!</definedName>
    <definedName name="dirscr921">#REF!</definedName>
    <definedName name="dirscr922">#REF!</definedName>
    <definedName name="dirscr923">#REF!</definedName>
    <definedName name="dirscr924">#REF!</definedName>
    <definedName name="dirscr925">#REF!</definedName>
    <definedName name="dirscr926">#REF!</definedName>
    <definedName name="dirscr927">#REF!</definedName>
    <definedName name="dirscr935">#REF!</definedName>
    <definedName name="dirscr936">#REF!</definedName>
    <definedName name="dirscr939">#REF!</definedName>
    <definedName name="dirscr941">#REF!</definedName>
    <definedName name="dirscr942">#REF!</definedName>
    <definedName name="dirscr943">#REF!</definedName>
    <definedName name="dirscr944">#REF!</definedName>
    <definedName name="dirscr946">#REF!</definedName>
    <definedName name="dirscr948">#REF!</definedName>
    <definedName name="dirscr960">#REF!</definedName>
    <definedName name="dirscr961">#REF!</definedName>
    <definedName name="dirscr962">#REF!</definedName>
    <definedName name="dirscr963">#REF!</definedName>
    <definedName name="dirscr964">#REF!</definedName>
    <definedName name="dirscr965">#REF!</definedName>
    <definedName name="dirscr968">#REF!</definedName>
    <definedName name="Discount" localSheetId="25" hidden="1">#REF!</definedName>
    <definedName name="Discount" localSheetId="1" hidden="1">#REF!</definedName>
    <definedName name="Discount" localSheetId="0" hidden="1">#REF!</definedName>
    <definedName name="Discount" hidden="1">#REF!</definedName>
    <definedName name="Discount_IDA">#REF!</definedName>
    <definedName name="Discount_NC">#REF!</definedName>
    <definedName name="Discount_Rate_GE">#REF!</definedName>
    <definedName name="DiscRate" localSheetId="25">#REF!</definedName>
    <definedName name="DiscRate">#REF!</definedName>
    <definedName name="discretion" localSheetId="25">#REF!</definedName>
    <definedName name="discretion" localSheetId="1">#REF!</definedName>
    <definedName name="discretion" localSheetId="0">#REF!</definedName>
    <definedName name="discretion">#REF!</definedName>
    <definedName name="display_area_2" localSheetId="25" hidden="1">#REF!</definedName>
    <definedName name="display_area_2" localSheetId="1" hidden="1">#REF!</definedName>
    <definedName name="display_area_2" localSheetId="0" hidden="1">#REF!</definedName>
    <definedName name="display_area_2" hidden="1">#REF!</definedName>
    <definedName name="djop" localSheetId="25">{"macro",#N/A,FALSE,"Macro";"smq2",#N/A,FALSE,"Data";"smq3",#N/A,FALSE,"Data";"smq4",#N/A,FALSE,"Data";"smq5",#N/A,FALSE,"Data";"smq6",#N/A,FALSE,"Data";"smq7",#N/A,FALSE,"Data";"smq8",#N/A,FALSE,"Data";"smq9",#N/A,FALSE,"Data"}</definedName>
    <definedName name="djop" localSheetId="1">{"macro",#N/A,FALSE,"Macro";"smq2",#N/A,FALSE,"Data";"smq3",#N/A,FALSE,"Data";"smq4",#N/A,FALSE,"Data";"smq5",#N/A,FALSE,"Data";"smq6",#N/A,FALSE,"Data";"smq7",#N/A,FALSE,"Data";"smq8",#N/A,FALSE,"Data";"smq9",#N/A,FALSE,"Data"}</definedName>
    <definedName name="djop" localSheetId="0">{"macro",#N/A,FALSE,"Macro";"smq2",#N/A,FALSE,"Data";"smq3",#N/A,FALSE,"Data";"smq4",#N/A,FALSE,"Data";"smq5",#N/A,FALSE,"Data";"smq6",#N/A,FALSE,"Data";"smq7",#N/A,FALSE,"Data";"smq8",#N/A,FALSE,"Data";"smq9",#N/A,FALSE,"Data"}</definedName>
    <definedName name="djop">{"macro",#N/A,FALSE,"Macro";"smq2",#N/A,FALSE,"Data";"smq3",#N/A,FALSE,"Data";"smq4",#N/A,FALSE,"Data";"smq5",#N/A,FALSE,"Data";"smq6",#N/A,FALSE,"Data";"smq7",#N/A,FALSE,"Data";"smq8",#N/A,FALSE,"Data";"smq9",#N/A,FALSE,"Data"}</definedName>
    <definedName name="dkam_bm3m">OFFSET(#REF!,0,0,COUNTIF(#REF!,"&gt;37000"),1)</definedName>
    <definedName name="dkam_datum">OFFSET(#REF!,0,0,COUNTIF(#REF!,"&gt;37000"),1)</definedName>
    <definedName name="dkam_lepes">OFFSET(#REF!,0,0,COUNTIF(#REF!,"&gt;37000"),1)</definedName>
    <definedName name="DLCABOI" localSheetId="25">#REF!</definedName>
    <definedName name="DLCABOI" localSheetId="1">#REF!</definedName>
    <definedName name="DLCABOI" localSheetId="0">#REF!</definedName>
    <definedName name="DLCABOI">#REF!</definedName>
    <definedName name="DLCACNSA" localSheetId="25">#REF!</definedName>
    <definedName name="DLCACNSA" localSheetId="1">#REF!</definedName>
    <definedName name="DLCACNSA" localSheetId="0">#REF!</definedName>
    <definedName name="DLCACNSA">#REF!</definedName>
    <definedName name="DLCACSA" localSheetId="25">#REF!</definedName>
    <definedName name="DLCACSA" localSheetId="1">#REF!</definedName>
    <definedName name="DLCACSA" localSheetId="0">#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REF!</definedName>
    <definedName name="DME_BeforeCloseCompleted">"False"</definedName>
    <definedName name="DME_ByPass">"True"</definedName>
    <definedName name="DME_Dirty" hidden="1">"False"</definedName>
    <definedName name="DME_LocalFile" hidden="1">"True"</definedName>
    <definedName name="DMU">#REF!</definedName>
    <definedName name="DO">#REF!</definedName>
    <definedName name="Document_ID">#REF!</definedName>
    <definedName name="doit" localSheetId="25">#REF!</definedName>
    <definedName name="doit" localSheetId="1">#REF!</definedName>
    <definedName name="doit" localSheetId="0">#REF!</definedName>
    <definedName name="doit">#REF!</definedName>
    <definedName name="Domestic_Bills_27">#REF!</definedName>
    <definedName name="Domestic_Bills_Purchased_7.1">#REF!</definedName>
    <definedName name="Domestic_Currency_3.1">#REF!</definedName>
    <definedName name="Domestic_Currency_3.1.1">#REF!</definedName>
    <definedName name="Domestic_Currency_3.2.1">#REF!</definedName>
    <definedName name="Domestic_Currency_3.3.1">#REF!</definedName>
    <definedName name="Domestic_Currency_3.4.1">#REF!</definedName>
    <definedName name="DoTEx" localSheetId="25">#REF!</definedName>
    <definedName name="DoTEx" localSheetId="1">#REF!</definedName>
    <definedName name="DoTEx" localSheetId="0">#REF!</definedName>
    <definedName name="DoTEx">#REF!</definedName>
    <definedName name="DoTIm" localSheetId="25">#REF!</definedName>
    <definedName name="DoTIm" localSheetId="1">#REF!</definedName>
    <definedName name="DoTIm" localSheetId="0">#REF!</definedName>
    <definedName name="DoTIm">#REF!</definedName>
    <definedName name="Dproj">#N/A</definedName>
    <definedName name="Draft_Paid_Without_Notice_10.8" localSheetId="25">#REF!</definedName>
    <definedName name="Draft_Paid_Without_Notice_10.8" localSheetId="1">#REF!</definedName>
    <definedName name="Draft_Paid_Without_Notice_10.8" localSheetId="0">#REF!</definedName>
    <definedName name="Draft_Paid_Without_Notice_10.8">#REF!</definedName>
    <definedName name="drth" localSheetId="25" hidden="1">{"Minpmon",#N/A,FALSE,"Monthinput"}</definedName>
    <definedName name="drth" localSheetId="1" hidden="1">{"Minpmon",#N/A,FALSE,"Monthinput"}</definedName>
    <definedName name="drth" localSheetId="0" hidden="1">{"Minpmon",#N/A,FALSE,"Monthinput"}</definedName>
    <definedName name="drth" hidden="1">{"Minpmon",#N/A,FALSE,"Monthinput"}</definedName>
    <definedName name="DS">#REF!</definedName>
    <definedName name="dsa" localSheetId="25" hidden="1">{"Tab1",#N/A,FALSE,"P";"Tab2",#N/A,FALSE,"P"}</definedName>
    <definedName name="dsa" localSheetId="1" hidden="1">{"Tab1",#N/A,FALSE,"P";"Tab2",#N/A,FALSE,"P"}</definedName>
    <definedName name="dsa" localSheetId="0" hidden="1">{"Tab1",#N/A,FALSE,"P";"Tab2",#N/A,FALSE,"P"}</definedName>
    <definedName name="dsa" hidden="1">{"Tab1",#N/A,FALSE,"P";"Tab2",#N/A,FALSE,"P"}</definedName>
    <definedName name="DSD">#N/A</definedName>
    <definedName name="DSD_S">#N/A</definedName>
    <definedName name="DSDB">#N/A</definedName>
    <definedName name="DSDG">#N/A</definedName>
    <definedName name="DSF__CLASSIFICATION_BIG_TABLE">#REF!</definedName>
    <definedName name="DSF__CLASSIFICATION_PROJECTION_YEAR">#REF!</definedName>
    <definedName name="DSF__COMMODITY_LATEST">#REF!</definedName>
    <definedName name="DSF__COMMODITY_TABLE">OFFSET(#REF!,0,0,COUNTA(#REF!),7)</definedName>
    <definedName name="DSF__Country_Info">OFFSET(#REF!,0,0,COUNTA(#REF!),COUNTA(#REF!))</definedName>
    <definedName name="DSF__DATA_CPIA">OFFSET(#REF!,0,0,COUNTA(#REF!)+5,COUNTA(#REF!)+5)</definedName>
    <definedName name="DSF__DATA_GDPUSD">OFFSET(#REF!,0,0,COUNTA(#REF!)+5,COUNTA(#REF!)+5)</definedName>
    <definedName name="DSF__DATA_REMGDP">OFFSET(#REF!,0,0,COUNTA(#REF!)+5,COUNTA(#REF!)+5)</definedName>
    <definedName name="DSF__FAD_DATA">OFFSET(#REF!,0,0,COUNTA(#REF!)+10,COUNTA(#REF!)+5)</definedName>
    <definedName name="DSF__LIST_DSA">OFFSET(#REF!,0,0,COUNTA(#REF!)+5,COUNTA(#REF!)+5)</definedName>
    <definedName name="DSF__PREV_DSA_DATA" localSheetId="25">OFFSET('Figure 1.17.2'!DSF__PREV_DSA_START_CELL,0,0,COUNTA(#REF!)-1,COUNTA(#REF!))</definedName>
    <definedName name="DSF__PREV_DSA_DATA" localSheetId="1">OFFSET('FM Database Oct. 2024'!DSF__PREV_DSA_START_CELL,0,0,COUNTA(#REF!)-1,COUNTA(#REF!))</definedName>
    <definedName name="DSF__PREV_DSA_DATA" localSheetId="0">OFFSET('Table of Contents'!DSF__PREV_DSA_START_CELL,0,0,COUNTA(#REF!)-1,COUNTA(#REF!))</definedName>
    <definedName name="DSF__PREV_DSA_DATA">OFFSET(DSF__PREV_DSA_START_CELL,0,0,COUNTA(#REF!)-1,COUNTA(#REF!))</definedName>
    <definedName name="DSF__PREV_DSA_START_CELL" localSheetId="25">#REF!</definedName>
    <definedName name="DSF__PREV_DSA_START_CELL" localSheetId="1">#REF!</definedName>
    <definedName name="DSF__PREV_DSA_START_CELL" localSheetId="0">#REF!</definedName>
    <definedName name="DSF__PREV_DSA_START_CELL">#REF!</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FirstYear" localSheetId="25">#REF!</definedName>
    <definedName name="DTFirstYear">#REF!</definedName>
    <definedName name="DTLastYear" localSheetId="25">#REF!</definedName>
    <definedName name="DTLastYear">#REF!</definedName>
    <definedName name="Due_to_Change_in_Exchange_Rate_3.1">#REF!</definedName>
    <definedName name="Due_to_Change_in_Exchange_Rates_5.1">#REF!</definedName>
    <definedName name="Due_to_Foreign_Currency_Transaction_3.2">#REF!</definedName>
    <definedName name="Due_to_Foreign_Currency_Transaction_5.2">#REF!</definedName>
    <definedName name="Dumbbell">"Dumbbell"</definedName>
    <definedName name="dvflag">#REF!</definedName>
    <definedName name="DW_2021" localSheetId="25">#REF!</definedName>
    <definedName name="DW_2021" localSheetId="1">#REF!</definedName>
    <definedName name="DW_2021">#REF!</definedName>
    <definedName name="DWdata" localSheetId="25">#REF!</definedName>
    <definedName name="DWdata" localSheetId="1">#REF!</definedName>
    <definedName name="DWdata" localSheetId="0">#REF!</definedName>
    <definedName name="DWdata">#REF!</definedName>
    <definedName name="DXY">#REF!</definedName>
    <definedName name="e" localSheetId="25">{"Main Economic Indicators",#N/A,FALSE,"C"}</definedName>
    <definedName name="e" localSheetId="1">{"Main Economic Indicators",#N/A,FALSE,"C"}</definedName>
    <definedName name="e" localSheetId="0">{"Main Economic Indicators",#N/A,FALSE,"C"}</definedName>
    <definedName name="e">{"Main Economic Indicators",#N/A,FALSE,"C"}</definedName>
    <definedName name="E_2014">#REF!</definedName>
    <definedName name="EATbis">#REF!</definedName>
    <definedName name="Economic_assumptions" localSheetId="25">#REF!</definedName>
    <definedName name="Economic_assumptions">#REF!</definedName>
    <definedName name="ecyrt" localSheetId="25">{#N/A,#N/A,FALSE,"EXTDEBT"}</definedName>
    <definedName name="ecyrt" localSheetId="1">{#N/A,#N/A,FALSE,"EXTDEBT"}</definedName>
    <definedName name="ecyrt" localSheetId="0">{#N/A,#N/A,FALSE,"EXTDEBT"}</definedName>
    <definedName name="ecyrt">{#N/A,#N/A,FALSE,"EXTDEBT"}</definedName>
    <definedName name="ed">#REF!</definedName>
    <definedName name="edition">#REF!</definedName>
    <definedName name="EDMS">#REF!</definedName>
    <definedName name="EDNA">#N/A</definedName>
    <definedName name="edr" localSheetId="25" hidden="1">{"Riqfin97",#N/A,FALSE,"Tran";"Riqfinpro",#N/A,FALSE,"Tran"}</definedName>
    <definedName name="edr" localSheetId="1" hidden="1">{"Riqfin97",#N/A,FALSE,"Tran";"Riqfinpro",#N/A,FALSE,"Tran"}</definedName>
    <definedName name="edr" localSheetId="0" hidden="1">{"Riqfin97",#N/A,FALSE,"Tran";"Riqfinpro",#N/A,FALSE,"Tran"}</definedName>
    <definedName name="edr" hidden="1">{"Riqfin97",#N/A,FALSE,"Tran";"Riqfinpro",#N/A,FALSE,"Tran"}</definedName>
    <definedName name="EdssBatchRange">#REF!</definedName>
    <definedName name="ee" localSheetId="25" hidden="1">{"Tab1",#N/A,FALSE,"P";"Tab2",#N/A,FALSE,"P"}</definedName>
    <definedName name="ee" localSheetId="1" hidden="1">{"Tab1",#N/A,FALSE,"P";"Tab2",#N/A,FALSE,"P"}</definedName>
    <definedName name="ee" localSheetId="0" hidden="1">{"Tab1",#N/A,FALSE,"P";"Tab2",#N/A,FALSE,"P"}</definedName>
    <definedName name="ee" hidden="1">{"Tab1",#N/A,FALSE,"P";"Tab2",#N/A,FALSE,"P"}</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25" hidden="1">{"Tab1",#N/A,FALSE,"P";"Tab2",#N/A,FALSE,"P"}</definedName>
    <definedName name="eee" localSheetId="1" hidden="1">{"Tab1",#N/A,FALSE,"P";"Tab2",#N/A,FALSE,"P"}</definedName>
    <definedName name="eee" localSheetId="0" hidden="1">{"Tab1",#N/A,FALSE,"P";"Tab2",#N/A,FALSE,"P"}</definedName>
    <definedName name="eee" hidden="1">{"Tab1",#N/A,FALSE,"P";"Tab2",#N/A,FALSE,"P"}</definedName>
    <definedName name="eee.rvbn" localSheetId="25">{"Main Economic Indicators",#N/A,FALSE,"C"}</definedName>
    <definedName name="eee.rvbn" localSheetId="1">{"Main Economic Indicators",#N/A,FALSE,"C"}</definedName>
    <definedName name="eee.rvbn" localSheetId="0">{"Main Economic Indicators",#N/A,FALSE,"C"}</definedName>
    <definedName name="eee.rvbn">{"Main Economic Indicators",#N/A,FALSE,"C"}</definedName>
    <definedName name="eeee" localSheetId="25" hidden="1">{"Riqfin97",#N/A,FALSE,"Tran";"Riqfinpro",#N/A,FALSE,"Tran"}</definedName>
    <definedName name="eeee" localSheetId="1" hidden="1">{"Riqfin97",#N/A,FALSE,"Tran";"Riqfinpro",#N/A,FALSE,"Tran"}</definedName>
    <definedName name="eeee" localSheetId="0" hidden="1">{"Riqfin97",#N/A,FALSE,"Tran";"Riqfinpro",#N/A,FALSE,"Tran"}</definedName>
    <definedName name="eeee" hidden="1">{"Riqfin97",#N/A,FALSE,"Tran";"Riqfinpro",#N/A,FALSE,"Tran"}</definedName>
    <definedName name="eeeee" localSheetId="25" hidden="1">{"Riqfin97",#N/A,FALSE,"Tran";"Riqfinpro",#N/A,FALSE,"Tran"}</definedName>
    <definedName name="eeeee" localSheetId="1" hidden="1">{"Riqfin97",#N/A,FALSE,"Tran";"Riqfinpro",#N/A,FALSE,"Tran"}</definedName>
    <definedName name="eeeee" localSheetId="0" hidden="1">{"Riqfin97",#N/A,FALSE,"Tran";"Riqfinpro",#N/A,FALSE,"Tran"}</definedName>
    <definedName name="eeeee" hidden="1">{"Riqfin97",#N/A,FALSE,"Tran";"Riqfinpro",#N/A,FALSE,"Tran"}</definedName>
    <definedName name="eeet" localSheetId="25">{"Main Economic Indicators",#N/A,FALSE,"C"}</definedName>
    <definedName name="eeet" localSheetId="1">{"Main Economic Indicators",#N/A,FALSE,"C"}</definedName>
    <definedName name="eeet" localSheetId="0">{"Main Economic Indicators",#N/A,FALSE,"C"}</definedName>
    <definedName name="eeet">{"Main Economic Indicators",#N/A,FALSE,"C"}</definedName>
    <definedName name="EIB">#REF!</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lectricity_58">#REF!</definedName>
    <definedName name="elemprices">#REF!</definedName>
    <definedName name="EMETEL" localSheetId="25">#REF!</definedName>
    <definedName name="EMETEL" localSheetId="1">#REF!</definedName>
    <definedName name="EMETEL" localSheetId="0">#REF!</definedName>
    <definedName name="EMETEL">#REF!</definedName>
    <definedName name="EMPTY" localSheetId="25">#REF!</definedName>
    <definedName name="EMPTY" localSheetId="1">#REF!</definedName>
    <definedName name="EMPTY" localSheetId="0">#REF!</definedName>
    <definedName name="EMPTY">#REF!</definedName>
    <definedName name="ENDA">#N/A</definedName>
    <definedName name="Ende">#REF!</definedName>
    <definedName name="Entgelt" localSheetId="25">#REF!</definedName>
    <definedName name="Entgelt" localSheetId="1">#REF!</definedName>
    <definedName name="Entgelt" localSheetId="0">#REF!</definedName>
    <definedName name="Entgelt">#REF!</definedName>
    <definedName name="EquityFlowsTable" localSheetId="25">#REF!</definedName>
    <definedName name="EquityFlowsTable" localSheetId="1">#REF!</definedName>
    <definedName name="EquityFlowsTable" localSheetId="0">#REF!</definedName>
    <definedName name="EquityFlowsTable">#REF!</definedName>
    <definedName name="er" localSheetId="25">{"Main Economic Indicators",#N/A,FALSE,"C"}</definedName>
    <definedName name="er" localSheetId="1">{"Main Economic Indicators",#N/A,FALSE,"C"}</definedName>
    <definedName name="er" localSheetId="0">{"Main Economic Indicators",#N/A,FALSE,"C"}</definedName>
    <definedName name="er">{"Main Economic Indicators",#N/A,FALSE,"C"}</definedName>
    <definedName name="er56gjh" localSheetId="25">{"TRADE_COMP",#N/A,FALSE,"TAB23APP";"BOP",#N/A,FALSE,"TAB6";"DOT",#N/A,FALSE,"TAB24APP";"EXTDEBT",#N/A,FALSE,"TAB25APP"}</definedName>
    <definedName name="er56gjh" localSheetId="1">{"TRADE_COMP",#N/A,FALSE,"TAB23APP";"BOP",#N/A,FALSE,"TAB6";"DOT",#N/A,FALSE,"TAB24APP";"EXTDEBT",#N/A,FALSE,"TAB25APP"}</definedName>
    <definedName name="er56gjh" localSheetId="0">{"TRADE_COMP",#N/A,FALSE,"TAB23APP";"BOP",#N/A,FALSE,"TAB6";"DOT",#N/A,FALSE,"TAB24APP";"EXTDEBT",#N/A,FALSE,"TAB25APP"}</definedName>
    <definedName name="er56gjh">{"TRADE_COMP",#N/A,FALSE,"TAB23APP";"BOP",#N/A,FALSE,"TAB6";"DOT",#N/A,FALSE,"TAB24APP";"EXTDEBT",#N/A,FALSE,"TAB25APP"}</definedName>
    <definedName name="erg" localSheetId="25">{"Main Economic Indicators",#N/A,FALSE,"C"}</definedName>
    <definedName name="erg" localSheetId="1">{"Main Economic Indicators",#N/A,FALSE,"C"}</definedName>
    <definedName name="erg" localSheetId="0">{"Main Economic Indicators",#N/A,FALSE,"C"}</definedName>
    <definedName name="erg">{"Main Economic Indicators",#N/A,FALSE,"C"}</definedName>
    <definedName name="ergf" localSheetId="25">{"Main Economic Indicators",#N/A,FALSE,"C"}</definedName>
    <definedName name="ergf" localSheetId="1">{"Main Economic Indicators",#N/A,FALSE,"C"}</definedName>
    <definedName name="ergf" localSheetId="0">{"Main Economic Indicators",#N/A,FALSE,"C"}</definedName>
    <definedName name="ergf">{"Main Economic Indicators",#N/A,FALSE,"C"}</definedName>
    <definedName name="ergferes1">#N/A</definedName>
    <definedName name="ergferger" localSheetId="25" hidden="1">{"Main Economic Indicators",#N/A,FALSE,"C"}</definedName>
    <definedName name="ergferger" localSheetId="1" hidden="1">{"Main Economic Indicators",#N/A,FALSE,"C"}</definedName>
    <definedName name="ergferger" localSheetId="0" hidden="1">{"Main Economic Indicators",#N/A,FALSE,"C"}</definedName>
    <definedName name="ergferger" hidden="1">{"Main Economic Indicators",#N/A,FALSE,"C"}</definedName>
    <definedName name="ergferger1">#N/A</definedName>
    <definedName name="ergferger2" localSheetId="25">{"Main Economic Indicators",#N/A,FALSE,"C"}</definedName>
    <definedName name="ergferger2" localSheetId="1">{"Main Economic Indicators",#N/A,FALSE,"C"}</definedName>
    <definedName name="ergferger2" localSheetId="0">{"Main Economic Indicators",#N/A,FALSE,"C"}</definedName>
    <definedName name="ergferger2">{"Main Economic Indicators",#N/A,FALSE,"C"}</definedName>
    <definedName name="ergferges">#N/A</definedName>
    <definedName name="ernesto">#N/A</definedName>
    <definedName name="ert" localSheetId="25" hidden="1">{"Minpmon",#N/A,FALSE,"Monthinput"}</definedName>
    <definedName name="ert" localSheetId="1" hidden="1">{"Minpmon",#N/A,FALSE,"Monthinput"}</definedName>
    <definedName name="ert" localSheetId="0" hidden="1">{"Minpmon",#N/A,FALSE,"Monthinput"}</definedName>
    <definedName name="ert" hidden="1">{"Minpmon",#N/A,FALSE,"Monthinput"}</definedName>
    <definedName name="ERTI">#REF!</definedName>
    <definedName name="ERTIA">#REF!</definedName>
    <definedName name="ERTIN">#REF!</definedName>
    <definedName name="erty" localSheetId="25" hidden="1">{"Riqfin97",#N/A,FALSE,"Tran";"Riqfinpro",#N/A,FALSE,"Tran"}</definedName>
    <definedName name="erty" localSheetId="1" hidden="1">{"Riqfin97",#N/A,FALSE,"Tran";"Riqfinpro",#N/A,FALSE,"Tran"}</definedName>
    <definedName name="erty" localSheetId="0" hidden="1">{"Riqfin97",#N/A,FALSE,"Tran";"Riqfinpro",#N/A,FALSE,"Tran"}</definedName>
    <definedName name="erty" hidden="1">{"Riqfin97",#N/A,FALSE,"Tran";"Riqfinpro",#N/A,FALSE,"Tran"}</definedName>
    <definedName name="ertyyeawet" hidden="1">#REF!</definedName>
    <definedName name="erwre" localSheetId="25" hidden="1">{"'Resources'!$A$1:$W$34","'Balance Sheet'!$A$1:$W$58","'SFD'!$A$1:$J$52"}</definedName>
    <definedName name="erwre" localSheetId="1" hidden="1">{"'Resources'!$A$1:$W$34","'Balance Sheet'!$A$1:$W$58","'SFD'!$A$1:$J$52"}</definedName>
    <definedName name="erwre" localSheetId="0" hidden="1">{"'Resources'!$A$1:$W$34","'Balance Sheet'!$A$1:$W$58","'SFD'!$A$1:$J$52"}</definedName>
    <definedName name="erwre" hidden="1">{"'Resources'!$A$1:$W$34","'Balance Sheet'!$A$1:$W$58","'SFD'!$A$1:$J$52"}</definedName>
    <definedName name="erwt" localSheetId="25">{"Main Economic Indicators",#N/A,FALSE,"C"}</definedName>
    <definedName name="erwt" localSheetId="1">{"Main Economic Indicators",#N/A,FALSE,"C"}</definedName>
    <definedName name="erwt" localSheetId="0">{"Main Economic Indicators",#N/A,FALSE,"C"}</definedName>
    <definedName name="erwt">{"Main Economic Indicators",#N/A,FALSE,"C"}</definedName>
    <definedName name="es">#REF!</definedName>
    <definedName name="estcase" localSheetId="33">#REF!</definedName>
    <definedName name="estcase">#REF!</definedName>
    <definedName name="EstGdpGr">#REF!</definedName>
    <definedName name="Estonia" localSheetId="25">#REF!</definedName>
    <definedName name="Estonia" localSheetId="1">#REF!</definedName>
    <definedName name="Estonia" localSheetId="0">#REF!</definedName>
    <definedName name="Estonia">#REF!</definedName>
    <definedName name="Estonia__Selected_Indicators__1998_2002" localSheetId="25">#REF!</definedName>
    <definedName name="Estonia__Selected_Indicators__1998_2002" localSheetId="1">#REF!</definedName>
    <definedName name="Estonia__Selected_Indicators__1998_2002" localSheetId="0">#REF!</definedName>
    <definedName name="Estonia__Selected_Indicators__1998_2002">#REF!</definedName>
    <definedName name="ESÜT">#REF!</definedName>
    <definedName name="EU">#REF!</definedName>
    <definedName name="EUR">#REF!</definedName>
    <definedName name="Euro">#REF!</definedName>
    <definedName name="eutab1" localSheetId="25">#REF!</definedName>
    <definedName name="eutab1" localSheetId="1">#REF!</definedName>
    <definedName name="eutab1" localSheetId="0">#REF!</definedName>
    <definedName name="eutab1">#REF!</definedName>
    <definedName name="ewqr" localSheetId="25" hidden="1">#REF!</definedName>
    <definedName name="ewqr" localSheetId="1" hidden="1">#REF!</definedName>
    <definedName name="ewqr" localSheetId="0" hidden="1">#REF!</definedName>
    <definedName name="ewqr" hidden="1">#REF!</definedName>
    <definedName name="ewrpoigagoiajflsidj" localSheetId="25">{"macroa",#N/A,FALSE,"Macro";"suma2",#N/A,FALSE,"Data";"suma3",#N/A,FALSE,"Data";"suma4",#N/A,FALSE,"Data";"suma5",#N/A,FALSE,"Data";"suma6",#N/A,FALSE,"Data";"suma7",#N/A,FALSE,"Data";"suma8",#N/A,FALSE,"Data";"suma9",#N/A,FALSE,"Data"}</definedName>
    <definedName name="ewrpoigagoiajflsidj" localSheetId="1">{"macroa",#N/A,FALSE,"Macro";"suma2",#N/A,FALSE,"Data";"suma3",#N/A,FALSE,"Data";"suma4",#N/A,FALSE,"Data";"suma5",#N/A,FALSE,"Data";"suma6",#N/A,FALSE,"Data";"suma7",#N/A,FALSE,"Data";"suma8",#N/A,FALSE,"Data";"suma9",#N/A,FALSE,"Data"}</definedName>
    <definedName name="ewrpoigagoiajflsidj" localSheetId="0">{"macroa",#N/A,FALSE,"Macro";"suma2",#N/A,FALSE,"Data";"suma3",#N/A,FALSE,"Data";"suma4",#N/A,FALSE,"Data";"suma5",#N/A,FALSE,"Data";"suma6",#N/A,FALSE,"Data";"suma7",#N/A,FALSE,"Data";"suma8",#N/A,FALSE,"Data";"suma9",#N/A,FALSE,"Data"}</definedName>
    <definedName name="ewrpoigagoiajflsidj">{"macroa",#N/A,FALSE,"Macro";"suma2",#N/A,FALSE,"Data";"suma3",#N/A,FALSE,"Data";"suma4",#N/A,FALSE,"Data";"suma5",#N/A,FALSE,"Data";"suma6",#N/A,FALSE,"Data";"suma7",#N/A,FALSE,"Data";"suma8",#N/A,FALSE,"Data";"suma9",#N/A,FALSE,"Data"}</definedName>
    <definedName name="Exchange_Fluctuation_Reserve_1.9">#REF!</definedName>
    <definedName name="Exchange_rates">#REF!</definedName>
    <definedName name="excises" localSheetId="25">#REF!</definedName>
    <definedName name="excises" localSheetId="1">#REF!</definedName>
    <definedName name="excises" localSheetId="0">#REF!</definedName>
    <definedName name="excises">#REF!</definedName>
    <definedName name="ExIm" localSheetId="25">#REF!</definedName>
    <definedName name="ExIm" localSheetId="1">#REF!</definedName>
    <definedName name="ExIm" localSheetId="0">#REF!</definedName>
    <definedName name="ExIm">#REF!</definedName>
    <definedName name="ExitWRS">#REF!</definedName>
    <definedName name="exp" localSheetId="25">#REF!,#REF!,#REF!</definedName>
    <definedName name="exp" localSheetId="1">#REF!,#REF!,#REF!</definedName>
    <definedName name="exp" localSheetId="0">#REF!,#REF!,#REF!</definedName>
    <definedName name="exp">#REF!,#REF!,#REF!</definedName>
    <definedName name="Expenses_not_Written_off_11." localSheetId="25">#REF!</definedName>
    <definedName name="Expenses_not_Written_off_11." localSheetId="1">#REF!</definedName>
    <definedName name="Expenses_not_Written_off_11." localSheetId="0">#REF!</definedName>
    <definedName name="Expenses_not_Written_off_11.">#REF!</definedName>
    <definedName name="Expenses_Total">#REF!</definedName>
    <definedName name="Export" localSheetId="25">#REF!</definedName>
    <definedName name="Export" localSheetId="1">#REF!</definedName>
    <definedName name="Export" localSheetId="0">#REF!</definedName>
    <definedName name="Export">#REF!</definedName>
    <definedName name="export2" localSheetId="25">#REF!</definedName>
    <definedName name="export2" localSheetId="1">#REF!</definedName>
    <definedName name="export2" localSheetId="0">#REF!</definedName>
    <definedName name="export2">#REF!</definedName>
    <definedName name="exports">#REF!</definedName>
    <definedName name="expreal">#REF!,#REF!,#REF!</definedName>
    <definedName name="extaxrev" localSheetId="25">#REF!</definedName>
    <definedName name="extaxrev" localSheetId="1">#REF!</definedName>
    <definedName name="extaxrev" localSheetId="0">#REF!</definedName>
    <definedName name="extaxrev">#REF!</definedName>
    <definedName name="extaxrev2" localSheetId="25">#REF!</definedName>
    <definedName name="extaxrev2" localSheetId="1">#REF!</definedName>
    <definedName name="extaxrev2" localSheetId="0">#REF!</definedName>
    <definedName name="extaxrev2">#REF!</definedName>
    <definedName name="extaxrev3" localSheetId="25">#REF!</definedName>
    <definedName name="extaxrev3" localSheetId="1">#REF!</definedName>
    <definedName name="extaxrev3" localSheetId="0">#REF!</definedName>
    <definedName name="extaxrev3">#REF!</definedName>
    <definedName name="External_Debt_and_Debt_Service">#REF!</definedName>
    <definedName name="External_debt_indicators">#N/A</definedName>
    <definedName name="External_Trade">#REF!</definedName>
    <definedName name="ExtIn">#REF!</definedName>
    <definedName name="ExtOut">#REF!</definedName>
    <definedName name="Extraordinary_Expenses_9.">#REF!</definedName>
    <definedName name="ExtW">#REF!</definedName>
    <definedName name="F" localSheetId="25">#REF!</definedName>
    <definedName name="f" localSheetId="1" hidden="1">{"Main Economic Indicators",#N/A,FALSE,"C"}</definedName>
    <definedName name="f" localSheetId="0" hidden="1">{"Main Economic Indicators",#N/A,FALSE,"C"}</definedName>
    <definedName name="F">#REF!</definedName>
    <definedName name="F24Date">OFFSET(#REF!,0,0,COUNTA(#REF!))</definedName>
    <definedName name="F24Ser1">OFFSET(#REF!,0,0,COUNTA(#REF!))</definedName>
    <definedName name="F24Ser2">OFFSET(#REF!,0,0,COUNTA(#REF!))</definedName>
    <definedName name="F9Date1">OFFSET(#REF!,0,0,COUNTA(#REF!))</definedName>
    <definedName name="F9Date2">OFFSET(#REF!,0,0,COUNTA(#REF!))</definedName>
    <definedName name="F9Ser1">OFFSET(#REF!,0,0,COUNTA(#REF!))</definedName>
    <definedName name="F9Ser2">OFFSET(#REF!,0,0,COUNTA(#REF!))</definedName>
    <definedName name="F9Ser3">OFFSET(#REF!,0,0,COUNTA(#REF!))</definedName>
    <definedName name="F9Ser4">OFFSET(#REF!,0,0,COUNTA(#REF!))</definedName>
    <definedName name="fabien" localSheetId="25">{"Main Economic Indicators",#N/A,FALSE,"C"}</definedName>
    <definedName name="fabien" localSheetId="1">{"Main Economic Indicators",#N/A,FALSE,"C"}</definedName>
    <definedName name="fabien" localSheetId="0">{"Main Economic Indicators",#N/A,FALSE,"C"}</definedName>
    <definedName name="fabien">{"Main Economic Indicators",#N/A,FALSE,"C"}</definedName>
    <definedName name="FCode" localSheetId="25" hidden="1">#REF!</definedName>
    <definedName name="FCode" localSheetId="1" hidden="1">#REF!</definedName>
    <definedName name="FCode" localSheetId="0" hidden="1">#REF!</definedName>
    <definedName name="FCode" hidden="1">#REF!</definedName>
    <definedName name="FDI" localSheetId="25">#REF!</definedName>
    <definedName name="FDI" localSheetId="1">#REF!</definedName>
    <definedName name="FDI" localSheetId="0">#REF!</definedName>
    <definedName name="FDI">#REF!</definedName>
    <definedName name="FDICoun" localSheetId="25">#REF!</definedName>
    <definedName name="FDICoun" localSheetId="1">#REF!</definedName>
    <definedName name="FDICoun" localSheetId="0">#REF!</definedName>
    <definedName name="FDICoun">#REF!</definedName>
    <definedName name="fds">#REF!</definedName>
    <definedName name="fed" localSheetId="25" hidden="1">{"Riqfin97",#N/A,FALSE,"Tran";"Riqfinpro",#N/A,FALSE,"Tran"}</definedName>
    <definedName name="fed" localSheetId="1" hidden="1">{"Riqfin97",#N/A,FALSE,"Tran";"Riqfinpro",#N/A,FALSE,"Tran"}</definedName>
    <definedName name="fed" localSheetId="0" hidden="1">{"Riqfin97",#N/A,FALSE,"Tran";"Riqfinpro",#N/A,FALSE,"Tran"}</definedName>
    <definedName name="fed" hidden="1">{"Riqfin97",#N/A,FALSE,"Tran";"Riqfinpro",#N/A,FALSE,"Tran"}</definedName>
    <definedName name="fer" localSheetId="25" hidden="1">{"Riqfin97",#N/A,FALSE,"Tran";"Riqfinpro",#N/A,FALSE,"Tran"}</definedName>
    <definedName name="fer" localSheetId="1" hidden="1">{"Riqfin97",#N/A,FALSE,"Tran";"Riqfinpro",#N/A,FALSE,"Tran"}</definedName>
    <definedName name="fer" localSheetId="0" hidden="1">{"Riqfin97",#N/A,FALSE,"Tran";"Riqfinpro",#N/A,FALSE,"Tran"}</definedName>
    <definedName name="fer" hidden="1">{"Riqfin97",#N/A,FALSE,"Tran";"Riqfinpro",#N/A,FALSE,"Tran"}</definedName>
    <definedName name="ff" localSheetId="25" hidden="1">{"Tab1",#N/A,FALSE,"P";"Tab2",#N/A,FALSE,"P"}</definedName>
    <definedName name="ff" localSheetId="1" hidden="1">{"Tab1",#N/A,FALSE,"P";"Tab2",#N/A,FALSE,"P"}</definedName>
    <definedName name="ff" localSheetId="0" hidden="1">{"Tab1",#N/A,FALSE,"P";"Tab2",#N/A,FALSE,"P"}</definedName>
    <definedName name="ff" hidden="1">{"Tab1",#N/A,FALSE,"P";"Tab2",#N/A,FALSE,"P"}</definedName>
    <definedName name="fff" localSheetId="25" hidden="1">{"Tab1",#N/A,FALSE,"P";"Tab2",#N/A,FALSE,"P"}</definedName>
    <definedName name="fff" localSheetId="1" hidden="1">{"Tab1",#N/A,FALSE,"P";"Tab2",#N/A,FALSE,"P"}</definedName>
    <definedName name="fff" localSheetId="0" hidden="1">{"Tab1",#N/A,FALSE,"P";"Tab2",#N/A,FALSE,"P"}</definedName>
    <definedName name="fff" hidden="1">{"Tab1",#N/A,FALSE,"P";"Tab2",#N/A,FALSE,"P"}</definedName>
    <definedName name="ffff" localSheetId="25" hidden="1">{"Riqfin97",#N/A,FALSE,"Tran";"Riqfinpro",#N/A,FALSE,"Tran"}</definedName>
    <definedName name="ffff" localSheetId="1" hidden="1">{"Riqfin97",#N/A,FALSE,"Tran";"Riqfinpro",#N/A,FALSE,"Tran"}</definedName>
    <definedName name="ffff" localSheetId="0" hidden="1">{"Riqfin97",#N/A,FALSE,"Tran";"Riqfinpro",#N/A,FALSE,"Tran"}</definedName>
    <definedName name="ffff" hidden="1">{"Riqfin97",#N/A,FALSE,"Tran";"Riqfinpro",#N/A,FALSE,"Tran"}</definedName>
    <definedName name="fffff" hidden="1">#REF!</definedName>
    <definedName name="fffff4" localSheetId="25" hidden="1">#REF!</definedName>
    <definedName name="fffff4" localSheetId="1" hidden="1">#REF!</definedName>
    <definedName name="fffff4" localSheetId="0" hidden="1">#REF!</definedName>
    <definedName name="fffff4" hidden="1">#REF!</definedName>
    <definedName name="ffffff" localSheetId="25" hidden="1">{"Tab1",#N/A,FALSE,"P";"Tab2",#N/A,FALSE,"P"}</definedName>
    <definedName name="ffffff" localSheetId="1" hidden="1">{"Tab1",#N/A,FALSE,"P";"Tab2",#N/A,FALSE,"P"}</definedName>
    <definedName name="ffffff" localSheetId="0" hidden="1">{"Tab1",#N/A,FALSE,"P";"Tab2",#N/A,FALSE,"P"}</definedName>
    <definedName name="ffffff" hidden="1">{"Tab1",#N/A,FALSE,"P";"Tab2",#N/A,FALSE,"P"}</definedName>
    <definedName name="fffffff" localSheetId="25" hidden="1">{"Minpmon",#N/A,FALSE,"Monthinput"}</definedName>
    <definedName name="fffffff" localSheetId="1" hidden="1">{"Minpmon",#N/A,FALSE,"Monthinput"}</definedName>
    <definedName name="fffffff" localSheetId="0" hidden="1">{"Minpmon",#N/A,FALSE,"Monthinput"}</definedName>
    <definedName name="fffffff" hidden="1">{"Minpmon",#N/A,FALSE,"Monthinput"}</definedName>
    <definedName name="fffffft" localSheetId="25">{"Main Economic Indicators",#N/A,FALSE,"C"}</definedName>
    <definedName name="fffffft" localSheetId="1">{"Main Economic Indicators",#N/A,FALSE,"C"}</definedName>
    <definedName name="fffffft" localSheetId="0">{"Main Economic Indicators",#N/A,FALSE,"C"}</definedName>
    <definedName name="fffffft">{"Main Economic Indicators",#N/A,FALSE,"C"}</definedName>
    <definedName name="ffggg" localSheetId="25" hidden="1">{"Tab1",#N/A,FALSE,"P";"Tab2",#N/A,FALSE,"P"}</definedName>
    <definedName name="ffggg" localSheetId="1" hidden="1">{"Tab1",#N/A,FALSE,"P";"Tab2",#N/A,FALSE,"P"}</definedName>
    <definedName name="ffggg" localSheetId="0" hidden="1">{"Tab1",#N/A,FALSE,"P";"Tab2",#N/A,FALSE,"P"}</definedName>
    <definedName name="ffggg" hidden="1">{"Tab1",#N/A,FALSE,"P";"Tab2",#N/A,FALSE,"P"}</definedName>
    <definedName name="fgf" localSheetId="25" hidden="1">{"Riqfin97",#N/A,FALSE,"Tran";"Riqfinpro",#N/A,FALSE,"Tran"}</definedName>
    <definedName name="fgf" localSheetId="1" hidden="1">{"Riqfin97",#N/A,FALSE,"Tran";"Riqfinpro",#N/A,FALSE,"Tran"}</definedName>
    <definedName name="fgf" localSheetId="0" hidden="1">{"Riqfin97",#N/A,FALSE,"Tran";"Riqfinpro",#N/A,FALSE,"Tran"}</definedName>
    <definedName name="fgf" hidden="1">{"Riqfin97",#N/A,FALSE,"Tran";"Riqfinpro",#N/A,FALSE,"Tran"}</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5" hidden="1">{"Main Economic Indicators",#N/A,FALSE,"C"}</definedName>
    <definedName name="fhjekwf" localSheetId="1" hidden="1">{"Main Economic Indicators",#N/A,FALSE,"C"}</definedName>
    <definedName name="fhjekwf" localSheetId="0" hidden="1">{"Main Economic Indicators",#N/A,FALSE,"C"}</definedName>
    <definedName name="fhjekwf" hidden="1">{"Main Economic Indicators",#N/A,FALSE,"C"}</definedName>
    <definedName name="FIDR">#REF!</definedName>
    <definedName name="FieldCosts" localSheetId="25">#REF!</definedName>
    <definedName name="FieldCosts">#REF!</definedName>
    <definedName name="FieldName" localSheetId="25">#REF!</definedName>
    <definedName name="FieldName">#REF!</definedName>
    <definedName name="FieldSize" localSheetId="25">#REF!</definedName>
    <definedName name="FieldSize">#REF!</definedName>
    <definedName name="FIG2wp1" localSheetId="25" hidden="1">#REF!</definedName>
    <definedName name="FIG2wp1" localSheetId="1" hidden="1">#REF!</definedName>
    <definedName name="FIG2wp1" localSheetId="0" hidden="1">#REF!</definedName>
    <definedName name="FIG2wp1" hidden="1">#REF!</definedName>
    <definedName name="FIGB" localSheetId="25">#REF!</definedName>
    <definedName name="FIGB" localSheetId="1">#REF!</definedName>
    <definedName name="FIGB" localSheetId="0">#REF!</definedName>
    <definedName name="FIGB">#REF!</definedName>
    <definedName name="Figure04">#REF!</definedName>
    <definedName name="fill">#REF!</definedName>
    <definedName name="Filters" localSheetId="25">OFFSET(#REF!,,,COUNTA(#REF!),COUNTA(#REF!)-3)</definedName>
    <definedName name="Filters" localSheetId="1">OFFSET(#REF!,,,COUNTA(#REF!),COUNTA(#REF!)-3)</definedName>
    <definedName name="Filters" localSheetId="0">OFFSET(#REF!,,,COUNTA(#REF!),COUNTA(#REF!)-3)</definedName>
    <definedName name="Filters">OFFSET(#REF!,,,COUNTA(#REF!),COUNTA(#REF!)-3)</definedName>
    <definedName name="finan">#REF!</definedName>
    <definedName name="finan1">#REF!</definedName>
    <definedName name="Finance__Insurance_and_Real_Estate_93">#REF!</definedName>
    <definedName name="Financial_Indicators">#REF!</definedName>
    <definedName name="Financial_sector" localSheetId="25">#REF!</definedName>
    <definedName name="Financial_sector" localSheetId="1">#REF!</definedName>
    <definedName name="Financial_sector" localSheetId="0">#REF!</definedName>
    <definedName name="Financial_sector">#REF!</definedName>
    <definedName name="Financing" localSheetId="25" hidden="1">{"Tab1",#N/A,FALSE,"P";"Tab2",#N/A,FALSE,"P"}</definedName>
    <definedName name="Financing" localSheetId="1" hidden="1">{"Tab1",#N/A,FALSE,"P";"Tab2",#N/A,FALSE,"P"}</definedName>
    <definedName name="Financing" localSheetId="0" hidden="1">{"Tab1",#N/A,FALSE,"P";"Tab2",#N/A,FALSE,"P"}</definedName>
    <definedName name="Financing" hidden="1">{"Tab1",#N/A,FALSE,"P";"Tab2",#N/A,FALSE,"P"}</definedName>
    <definedName name="find.this2" localSheetId="25">{"macroa",#N/A,FALSE,"Macro";"suma2",#N/A,FALSE,"Data";"suma3",#N/A,FALSE,"Data";"suma4",#N/A,FALSE,"Data";"suma5",#N/A,FALSE,"Data";"suma6",#N/A,FALSE,"Data";"suma7",#N/A,FALSE,"Data";"suma8",#N/A,FALSE,"Data";"suma9",#N/A,FALSE,"Data"}</definedName>
    <definedName name="find.this2" localSheetId="1">{"macroa",#N/A,FALSE,"Macro";"suma2",#N/A,FALSE,"Data";"suma3",#N/A,FALSE,"Data";"suma4",#N/A,FALSE,"Data";"suma5",#N/A,FALSE,"Data";"suma6",#N/A,FALSE,"Data";"suma7",#N/A,FALSE,"Data";"suma8",#N/A,FALSE,"Data";"suma9",#N/A,FALSE,"Data"}</definedName>
    <definedName name="find.this2" localSheetId="0">{"macroa",#N/A,FALSE,"Macro";"suma2",#N/A,FALSE,"Data";"suma3",#N/A,FALSE,"Data";"suma4",#N/A,FALSE,"Data";"suma5",#N/A,FALSE,"Data";"suma6",#N/A,FALSE,"Data";"suma7",#N/A,FALSE,"Data";"suma8",#N/A,FALSE,"Data";"suma9",#N/A,FALSE,"Data"}</definedName>
    <definedName name="find.this2">{"macroa",#N/A,FALSE,"Macro";"suma2",#N/A,FALSE,"Data";"suma3",#N/A,FALSE,"Data";"suma4",#N/A,FALSE,"Data";"suma5",#N/A,FALSE,"Data";"suma6",#N/A,FALSE,"Data";"suma7",#N/A,FALSE,"Data";"suma8",#N/A,FALSE,"Data";"suma9",#N/A,FALSE,"Data"}</definedName>
    <definedName name="findthis" localSheetId="25">{"mt1",#N/A,FALSE,"Debt";"mt2",#N/A,FALSE,"Debt";"mt3",#N/A,FALSE,"Debt";"mt4",#N/A,FALSE,"Debt";"mt5",#N/A,FALSE,"Debt";"mt6",#N/A,FALSE,"Debt";"mt7",#N/A,FALSE,"Debt"}</definedName>
    <definedName name="findthis" localSheetId="1">{"mt1",#N/A,FALSE,"Debt";"mt2",#N/A,FALSE,"Debt";"mt3",#N/A,FALSE,"Debt";"mt4",#N/A,FALSE,"Debt";"mt5",#N/A,FALSE,"Debt";"mt6",#N/A,FALSE,"Debt";"mt7",#N/A,FALSE,"Debt"}</definedName>
    <definedName name="findthis" localSheetId="0">{"mt1",#N/A,FALSE,"Debt";"mt2",#N/A,FALSE,"Debt";"mt3",#N/A,FALSE,"Debt";"mt4",#N/A,FALSE,"Debt";"mt5",#N/A,FALSE,"Debt";"mt6",#N/A,FALSE,"Debt";"mt7",#N/A,FALSE,"Debt"}</definedName>
    <definedName name="findthis">{"mt1",#N/A,FALSE,"Debt";"mt2",#N/A,FALSE,"Debt";"mt3",#N/A,FALSE,"Debt";"mt4",#N/A,FALSE,"Debt";"mt5",#N/A,FALSE,"Debt";"mt6",#N/A,FALSE,"Debt";"mt7",#N/A,FALSE,"Debt"}</definedName>
    <definedName name="Finished_products_output" localSheetId="25">#REF!</definedName>
    <definedName name="Finished_products_output">#REF!</definedName>
    <definedName name="finished_products_prices" localSheetId="25">#REF!</definedName>
    <definedName name="finished_products_prices">#REF!</definedName>
    <definedName name="Finland" localSheetId="25">#REF!</definedName>
    <definedName name="Finland" localSheetId="1">#REF!</definedName>
    <definedName name="Finland" localSheetId="0">#REF!</definedName>
    <definedName name="Finland">#REF!</definedName>
    <definedName name="FinW">#REF!</definedName>
    <definedName name="first_trdyear" localSheetId="33">#REF!</definedName>
    <definedName name="first_trdyear">#REF!</definedName>
    <definedName name="firstcountries" localSheetId="33">#REF!</definedName>
    <definedName name="firstcountries">#REF!</definedName>
    <definedName name="firstobs" localSheetId="33">#REF!</definedName>
    <definedName name="firstobs">#REF!</definedName>
    <definedName name="FirstYear_of_Projection">#REF!</definedName>
    <definedName name="Fisc_to_Bop">#REF!</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REF!</definedName>
    <definedName name="fishvol">#REF!</definedName>
    <definedName name="FISUM" localSheetId="25">#REF!</definedName>
    <definedName name="FISUM" localSheetId="1">#REF!</definedName>
    <definedName name="FISUM" localSheetId="0">#REF!</definedName>
    <definedName name="FISUM">#REF!</definedName>
    <definedName name="Fixed_Assets_8">#REF!</definedName>
    <definedName name="Fixed_Assets_9.">#REF!</definedName>
    <definedName name="Fixed_Deposit_Receipts_4">#REF!</definedName>
    <definedName name="FLOPEC" localSheetId="25">#REF!</definedName>
    <definedName name="FLOPEC" localSheetId="1">#REF!</definedName>
    <definedName name="FLOPEC" localSheetId="0">#REF!</definedName>
    <definedName name="FLOPEC">#REF!</definedName>
    <definedName name="flows" localSheetId="25">#REF!</definedName>
    <definedName name="flows" localSheetId="1">#REF!</definedName>
    <definedName name="flows" localSheetId="0">#REF!</definedName>
    <definedName name="flows">#REF!</definedName>
    <definedName name="flows_print_area">#REF!</definedName>
    <definedName name="FMB">#REF!</definedName>
    <definedName name="FODESEC" localSheetId="25">#REF!</definedName>
    <definedName name="FODESEC" localSheetId="1">#REF!</definedName>
    <definedName name="FODESEC" localSheetId="0">#REF!</definedName>
    <definedName name="FODESEC">#REF!</definedName>
    <definedName name="Forcurr" localSheetId="25">#REF!</definedName>
    <definedName name="Forcurr" localSheetId="1">#REF!</definedName>
    <definedName name="Forcurr" localSheetId="0">#REF!</definedName>
    <definedName name="Forcurr">#REF!</definedName>
    <definedName name="ForecastYear" localSheetId="25">#REF!</definedName>
    <definedName name="ForecastYear">#REF!</definedName>
    <definedName name="Foreign_Banks___Fianncial_Instutions_2.3.2.2">#REF!</definedName>
    <definedName name="Foreign_Bills_28">#REF!</definedName>
    <definedName name="Foreign_Bills_Purchased_7.2">#REF!</definedName>
    <definedName name="Foreign_Bonds_1.2.2">#REF!</definedName>
    <definedName name="Foreign_Currency_1.2">#REF!</definedName>
    <definedName name="Foreign_Currency_3.1.2">#REF!</definedName>
    <definedName name="Foreign_Currency_3.2">#REF!</definedName>
    <definedName name="Foreign_Currency_3.2.2">#REF!</definedName>
    <definedName name="Foreign_Currency_3.3.2">#REF!</definedName>
    <definedName name="Foreign_Currency_3.4.2">#REF!</definedName>
    <definedName name="Foreign_Currency_3.6.2">#REF!</definedName>
    <definedName name="Foreign_liabilities" localSheetId="25">#REF!</definedName>
    <definedName name="Foreign_liabilities" localSheetId="1">#REF!</definedName>
    <definedName name="Foreign_liabilities" localSheetId="0">#REF!</definedName>
    <definedName name="Foreign_liabilities">#REF!</definedName>
    <definedName name="Formatting" localSheetId="25">#REF!</definedName>
    <definedName name="Formatting" localSheetId="1">#REF!</definedName>
    <definedName name="Formatting" localSheetId="0">#REF!</definedName>
    <definedName name="Formatting">#REF!</definedName>
    <definedName name="fr">#REF!</definedName>
    <definedName name="FRAME">#REF!</definedName>
    <definedName name="France" localSheetId="25">#REF!</definedName>
    <definedName name="France" localSheetId="1">#REF!</definedName>
    <definedName name="France" localSheetId="0">#REF!</definedName>
    <definedName name="France">#REF!</definedName>
    <definedName name="fre" localSheetId="25" hidden="1">{"Tab1",#N/A,FALSE,"P";"Tab2",#N/A,FALSE,"P"}</definedName>
    <definedName name="fre" localSheetId="1" hidden="1">{"Tab1",#N/A,FALSE,"P";"Tab2",#N/A,FALSE,"P"}</definedName>
    <definedName name="fre" localSheetId="0" hidden="1">{"Tab1",#N/A,FALSE,"P";"Tab2",#N/A,FALSE,"P"}</definedName>
    <definedName name="fre" hidden="1">{"Tab1",#N/A,FALSE,"P";"Tab2",#N/A,FALSE,"P"}</definedName>
    <definedName name="fsa">#REF!</definedName>
    <definedName name="FSBS">#REF!</definedName>
    <definedName name="fshrts" hidden="1">#REF!</definedName>
    <definedName name="ftr" localSheetId="25" hidden="1">{"Riqfin97",#N/A,FALSE,"Tran";"Riqfinpro",#N/A,FALSE,"Tran"}</definedName>
    <definedName name="ftr" localSheetId="1" hidden="1">{"Riqfin97",#N/A,FALSE,"Tran";"Riqfinpro",#N/A,FALSE,"Tran"}</definedName>
    <definedName name="ftr" localSheetId="0" hidden="1">{"Riqfin97",#N/A,FALSE,"Tran";"Riqfinpro",#N/A,FALSE,"Tran"}</definedName>
    <definedName name="ftr" hidden="1">{"Riqfin97",#N/A,FALSE,"Tran";"Riqfinpro",#N/A,FALSE,"Tran"}</definedName>
    <definedName name="fty" localSheetId="25" hidden="1">{"Riqfin97",#N/A,FALSE,"Tran";"Riqfinpro",#N/A,FALSE,"Tran"}</definedName>
    <definedName name="fty" localSheetId="1"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FULL">#REF!</definedName>
    <definedName name="FullTable">OFFSET(#REF!,0,0,COUNTA(#REF!)-2,9)</definedName>
    <definedName name="FUNHOLD" localSheetId="25">#REF!</definedName>
    <definedName name="FUNHOLD" localSheetId="1">#REF!</definedName>
    <definedName name="FUNHOLD" localSheetId="0">#REF!</definedName>
    <definedName name="FUNHOLD">#REF!</definedName>
    <definedName name="fvflag" localSheetId="33">#REF!</definedName>
    <definedName name="fvflag">#REF!</definedName>
    <definedName name="fvflag_we" localSheetId="33">#REF!</definedName>
    <definedName name="fvflag_we">#REF!</definedName>
    <definedName name="g" localSheetId="25">#REF!</definedName>
    <definedName name="g" localSheetId="1">#REF!</definedName>
    <definedName name="g" localSheetId="0">#REF!</definedName>
    <definedName name="g">#REF!</definedName>
    <definedName name="g_ADV">#REF!</definedName>
    <definedName name="g_EME">#REF!</definedName>
    <definedName name="GA__Class_License_Institutions_6.1.1.3">#REF!</definedName>
    <definedName name="GA__Class_License_Institutions_6.1.2.3">#REF!</definedName>
    <definedName name="GasPrice" localSheetId="25">#REF!</definedName>
    <definedName name="GasPrice">#REF!</definedName>
    <definedName name="GasPriceLimitYears" localSheetId="25">#REF!</definedName>
    <definedName name="GasPriceLimitYears">#REF!</definedName>
    <definedName name="GasPriceMaxOil" localSheetId="25">#REF!</definedName>
    <definedName name="GasPriceMaxOil">#REF!</definedName>
    <definedName name="GasPriceMinOil" localSheetId="25">#REF!</definedName>
    <definedName name="GasPriceMinOil">#REF!</definedName>
    <definedName name="GasPriceProportionOil" localSheetId="25">#REF!</definedName>
    <definedName name="GasPriceProportionOil">#REF!</definedName>
    <definedName name="GB_PR" localSheetId="25">#REF!</definedName>
    <definedName name="GB_PR" localSheetId="1">#REF!</definedName>
    <definedName name="GB_PR" localSheetId="0">#REF!</definedName>
    <definedName name="GB_PR">#REF!</definedName>
    <definedName name="gbnj" localSheetId="25" hidden="1">{"Tab1",#N/A,FALSE,"P";"Tab2",#N/A,FALSE,"P"}</definedName>
    <definedName name="gbnj" localSheetId="1" hidden="1">{"Tab1",#N/A,FALSE,"P";"Tab2",#N/A,FALSE,"P"}</definedName>
    <definedName name="gbnj" localSheetId="0" hidden="1">{"Tab1",#N/A,FALSE,"P";"Tab2",#N/A,FALSE,"P"}</definedName>
    <definedName name="gbnj" hidden="1">{"Tab1",#N/A,FALSE,"P";"Tab2",#N/A,FALSE,"P"}</definedName>
    <definedName name="GCB">#REF!</definedName>
    <definedName name="GCB_NGDP">#N/A</definedName>
    <definedName name="GCEC">#REF!</definedName>
    <definedName name="GCEEP">#REF!</definedName>
    <definedName name="GCEHP">#REF!</definedName>
    <definedName name="GCEI">#REF!</definedName>
    <definedName name="GCENL">#REF!</definedName>
    <definedName name="GCG">#REF!</definedName>
    <definedName name="GCGC">#REF!</definedName>
    <definedName name="GCND">#REF!</definedName>
    <definedName name="GCND_NGDP">#REF!</definedName>
    <definedName name="GCRG">#REF!</definedName>
    <definedName name="GCXCNL" localSheetId="25">#REF!</definedName>
    <definedName name="GCXCNL" localSheetId="1">#REF!</definedName>
    <definedName name="GCXCNL" localSheetId="0">#REF!</definedName>
    <definedName name="GCXCNL">#REF!</definedName>
    <definedName name="GCXCNL_GDP" localSheetId="25">#REF!</definedName>
    <definedName name="GCXCNL_GDP" localSheetId="1">#REF!</definedName>
    <definedName name="GCXCNL_GDP" localSheetId="0">#REF!</definedName>
    <definedName name="GCXCNL_GDP">#REF!</definedName>
    <definedName name="GDE">#REF!</definedName>
    <definedName name="GDP">#REF!</definedName>
    <definedName name="GDP_R">#REF!</definedName>
    <definedName name="GDPCO">#REF!</definedName>
    <definedName name="GDPCU">#REF!</definedName>
    <definedName name="gdpr">#REF!</definedName>
    <definedName name="gdpredss">#REF!</definedName>
    <definedName name="ge" localSheetId="25">{"macro",#N/A,FALSE,"Macro";"smq2",#N/A,FALSE,"Data";"smq3",#N/A,FALSE,"Data";"smq4",#N/A,FALSE,"Data";"smq5",#N/A,FALSE,"Data";"smq6",#N/A,FALSE,"Data";"smq7",#N/A,FALSE,"Data";"smq8",#N/A,FALSE,"Data";"smq9",#N/A,FALSE,"Data"}</definedName>
    <definedName name="ge" localSheetId="1">{"macro",#N/A,FALSE,"Macro";"smq2",#N/A,FALSE,"Data";"smq3",#N/A,FALSE,"Data";"smq4",#N/A,FALSE,"Data";"smq5",#N/A,FALSE,"Data";"smq6",#N/A,FALSE,"Data";"smq7",#N/A,FALSE,"Data";"smq8",#N/A,FALSE,"Data";"smq9",#N/A,FALSE,"Data"}</definedName>
    <definedName name="ge" localSheetId="0">{"macro",#N/A,FALSE,"Macro";"smq2",#N/A,FALSE,"Data";"smq3",#N/A,FALSE,"Data";"smq4",#N/A,FALSE,"Data";"smq5",#N/A,FALSE,"Data";"smq6",#N/A,FALSE,"Data";"smq7",#N/A,FALSE,"Data";"smq8",#N/A,FALSE,"Data";"smq9",#N/A,FALSE,"Data"}</definedName>
    <definedName name="ge">{"macro",#N/A,FALSE,"Macro";"smq2",#N/A,FALSE,"Data";"smq3",#N/A,FALSE,"Data";"smq4",#N/A,FALSE,"Data";"smq5",#N/A,FALSE,"Data";"smq6",#N/A,FALSE,"Data";"smq7",#N/A,FALSE,"Data";"smq8",#N/A,FALSE,"Data";"smq9",#N/A,FALSE,"Data"}</definedName>
    <definedName name="General">#REF!</definedName>
    <definedName name="General_Loan_loss_Provision_7.1.1">#REF!</definedName>
    <definedName name="General_Reserve_1.4">#REF!</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d" localSheetId="25">{"mt1",#N/A,FALSE,"Debt";"mt2",#N/A,FALSE,"Debt";"mt3",#N/A,FALSE,"Debt";"mt4",#N/A,FALSE,"Debt";"mt5",#N/A,FALSE,"Debt";"mt6",#N/A,FALSE,"Debt";"mt7",#N/A,FALSE,"Debt"}</definedName>
    <definedName name="gfd" localSheetId="1">{"mt1",#N/A,FALSE,"Debt";"mt2",#N/A,FALSE,"Debt";"mt3",#N/A,FALSE,"Debt";"mt4",#N/A,FALSE,"Debt";"mt5",#N/A,FALSE,"Debt";"mt6",#N/A,FALSE,"Debt";"mt7",#N/A,FALSE,"Debt"}</definedName>
    <definedName name="gfd" localSheetId="0">{"mt1",#N/A,FALSE,"Debt";"mt2",#N/A,FALSE,"Debt";"mt3",#N/A,FALSE,"Debt";"mt4",#N/A,FALSE,"Debt";"mt5",#N/A,FALSE,"Debt";"mt6",#N/A,FALSE,"Debt";"mt7",#N/A,FALSE,"Debt"}</definedName>
    <definedName name="gfd">{"mt1",#N/A,FALSE,"Debt";"mt2",#N/A,FALSE,"Debt";"mt3",#N/A,FALSE,"Debt";"mt4",#N/A,FALSE,"Debt";"mt5",#N/A,FALSE,"Debt";"mt6",#N/A,FALSE,"Debt";"mt7",#N/A,FALSE,"Debt"}</definedName>
    <definedName name="gffd" localSheetId="25" hidden="1">{"Riqfin97",#N/A,FALSE,"Tran";"Riqfinpro",#N/A,FALSE,"Tran"}</definedName>
    <definedName name="gffd" localSheetId="1" hidden="1">{"Riqfin97",#N/A,FALSE,"Tran";"Riqfinpro",#N/A,FALSE,"Tran"}</definedName>
    <definedName name="gffd" localSheetId="0" hidden="1">{"Riqfin97",#N/A,FALSE,"Tran";"Riqfinpro",#N/A,FALSE,"Tran"}</definedName>
    <definedName name="gffd" hidden="1">{"Riqfin97",#N/A,FALSE,"Tran";"Riqfinpro",#N/A,FALSE,"Tran"}</definedName>
    <definedName name="gg" localSheetId="25" hidden="1">{"TBILLS_ALL",#N/A,FALSE,"FITB_all"}</definedName>
    <definedName name="gg" localSheetId="1" hidden="1">{"TBILLS_ALL",#N/A,FALSE,"FITB_all"}</definedName>
    <definedName name="gg" localSheetId="0" hidden="1">{"TBILLS_ALL",#N/A,FALSE,"FITB_all"}</definedName>
    <definedName name="gg" hidden="1">{"TBILLS_ALL",#N/A,FALSE,"FITB_all"}</definedName>
    <definedName name="GGAAF_T">#REF!</definedName>
    <definedName name="GGAAFPL_T">#REF!</definedName>
    <definedName name="GGAAN_T">#REF!</definedName>
    <definedName name="GGAL_T">#REF!</definedName>
    <definedName name="GGB">#REF!</definedName>
    <definedName name="GGB_NGDP">#N/A</definedName>
    <definedName name="GGCB">#REF!</definedName>
    <definedName name="GGDS">#REF!</definedName>
    <definedName name="GGE">#REF!</definedName>
    <definedName name="GGEC">#REF!</definedName>
    <definedName name="GGECE" localSheetId="25">#REF!</definedName>
    <definedName name="GGECE" localSheetId="1">#REF!</definedName>
    <definedName name="GGECE" localSheetId="0">#REF!</definedName>
    <definedName name="GGECE">#REF!</definedName>
    <definedName name="GGED" localSheetId="25">#REF!</definedName>
    <definedName name="GGED" localSheetId="1">#REF!</definedName>
    <definedName name="GGED" localSheetId="0">#REF!</definedName>
    <definedName name="GGED">#REF!</definedName>
    <definedName name="GGED_NGDP" localSheetId="25">#REF!</definedName>
    <definedName name="GGED_NGDP" localSheetId="1">#REF!</definedName>
    <definedName name="GGED_NGDP" localSheetId="0">#REF!</definedName>
    <definedName name="GGED_NGDP">#REF!</definedName>
    <definedName name="GGEEC" localSheetId="25">#REF!</definedName>
    <definedName name="GGEEC" localSheetId="1">#REF!</definedName>
    <definedName name="GGEEC" localSheetId="0">#REF!</definedName>
    <definedName name="GGEEC">#REF!</definedName>
    <definedName name="GGEGS" localSheetId="25">#REF!</definedName>
    <definedName name="GGEGS" localSheetId="1">#REF!</definedName>
    <definedName name="GGEGS" localSheetId="0">#REF!</definedName>
    <definedName name="GGEGS">#REF!</definedName>
    <definedName name="GGEI" localSheetId="25">#REF!</definedName>
    <definedName name="GGEI" localSheetId="1">#REF!</definedName>
    <definedName name="GGEI" localSheetId="0">#REF!</definedName>
    <definedName name="GGEI">#REF!</definedName>
    <definedName name="GGENL" localSheetId="25">#REF!</definedName>
    <definedName name="GGENL" localSheetId="1">#REF!</definedName>
    <definedName name="GGENL" localSheetId="0">#REF!</definedName>
    <definedName name="GGENL">#REF!</definedName>
    <definedName name="GGEO" localSheetId="25">#REF!</definedName>
    <definedName name="GGEO" localSheetId="1">#REF!</definedName>
    <definedName name="GGEO" localSheetId="0">#REF!</definedName>
    <definedName name="GGEO">#REF!</definedName>
    <definedName name="GGES" localSheetId="25">#REF!</definedName>
    <definedName name="GGES" localSheetId="1">#REF!</definedName>
    <definedName name="GGES" localSheetId="0">#REF!</definedName>
    <definedName name="GGES">#REF!</definedName>
    <definedName name="GGESS" localSheetId="25">#REF!</definedName>
    <definedName name="GGESS" localSheetId="1">#REF!</definedName>
    <definedName name="GGESS" localSheetId="0">#REF!</definedName>
    <definedName name="GGESS">#REF!</definedName>
    <definedName name="GGFO">#REF!</definedName>
    <definedName name="ggg" localSheetId="25" hidden="1">{"Riqfin97",#N/A,FALSE,"Tran";"Riqfinpro",#N/A,FALSE,"Tran"}</definedName>
    <definedName name="ggg" localSheetId="1" hidden="1">{"Riqfin97",#N/A,FALSE,"Tran";"Riqfinpro",#N/A,FALSE,"Tran"}</definedName>
    <definedName name="ggg" localSheetId="0" hidden="1">{"Riqfin97",#N/A,FALSE,"Tran";"Riqfinpro",#N/A,FALSE,"Tran"}</definedName>
    <definedName name="ggg" hidden="1">{"Riqfin97",#N/A,FALSE,"Tran";"Riqfinpro",#N/A,FALSE,"Tran"}</definedName>
    <definedName name="ggg.thj" localSheetId="25">{#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localSheetId="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localSheetId="0">{#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25" hidden="1">{"Minpmon",#N/A,FALSE,"Monthinput"}</definedName>
    <definedName name="gggg" localSheetId="1" hidden="1">{"Minpmon",#N/A,FALSE,"Monthinput"}</definedName>
    <definedName name="gggg" localSheetId="0" hidden="1">{"Minpmon",#N/A,FALSE,"Monthinput"}</definedName>
    <definedName name="gggg" hidden="1">{"Minpmon",#N/A,FALSE,"Monthinput"}</definedName>
    <definedName name="ggggg" hidden="1">#REF!</definedName>
    <definedName name="gggggggg" localSheetId="25" hidden="1">{"Tab1",#N/A,FALSE,"P";"Tab2",#N/A,FALSE,"P"}</definedName>
    <definedName name="gggggggg" localSheetId="1" hidden="1">{"Tab1",#N/A,FALSE,"P";"Tab2",#N/A,FALSE,"P"}</definedName>
    <definedName name="gggggggg" localSheetId="0" hidden="1">{"Tab1",#N/A,FALSE,"P";"Tab2",#N/A,FALSE,"P"}</definedName>
    <definedName name="gggggggg" hidden="1">{"Tab1",#N/A,FALSE,"P";"Tab2",#N/A,FALSE,"P"}</definedName>
    <definedName name="gggggggggggg">#N/A</definedName>
    <definedName name="gggggw" localSheetId="25" hidden="1">{"'보고양식'!$A$58:$K$111"}</definedName>
    <definedName name="gggggw" localSheetId="1" hidden="1">{"'보고양식'!$A$58:$K$111"}</definedName>
    <definedName name="gggggw" localSheetId="0" hidden="1">{"'보고양식'!$A$58:$K$111"}</definedName>
    <definedName name="gggggw" hidden="1">{"'보고양식'!$A$58:$K$111"}</definedName>
    <definedName name="GGND">#REF!</definedName>
    <definedName name="GGR" localSheetId="25">#REF!</definedName>
    <definedName name="GGR" localSheetId="1">#REF!</definedName>
    <definedName name="GGR" localSheetId="0">#REF!</definedName>
    <definedName name="GGR">#REF!</definedName>
    <definedName name="GGRC" localSheetId="25">#REF!</definedName>
    <definedName name="GGRC" localSheetId="1">#REF!</definedName>
    <definedName name="GGRC" localSheetId="0">#REF!</definedName>
    <definedName name="GGRC">#REF!</definedName>
    <definedName name="GGRG" localSheetId="25">#REF!</definedName>
    <definedName name="GGRG" localSheetId="1">#REF!</definedName>
    <definedName name="GGRG" localSheetId="0">#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 localSheetId="25">{TRUE,TRUE,-0.5,-14.75,603,365.25,FALSE,TRUE,TRUE,TRUE,0,1,#N/A,1,#N/A,35.1857142857143,25.2777777777778,1,FALSE,FALSE,3,TRUE,1,FALSE,100,"Swvu.a.","ACwvu.a.",#N/A,FALSE,FALSE,0.75,0.5,0.5,0.75,1,"","",FALSE,FALSE,FALSE,FALSE,1,#N/A,1,1,"=R20C2:R127C52",FALSE,"Rwvu.a.","Cwvu.a.",FALSE,FALSE,FALSE,1,300,300,FALSE,FALSE,TRUE,TRUE,TRUE}</definedName>
    <definedName name="gh" localSheetId="1">{TRUE,TRUE,-0.5,-14.75,603,365.25,FALSE,TRUE,TRUE,TRUE,0,1,#N/A,1,#N/A,35.1857142857143,25.2777777777778,1,FALSE,FALSE,3,TRUE,1,FALSE,100,"Swvu.a.","ACwvu.a.",#N/A,FALSE,FALSE,0.75,0.5,0.5,0.75,1,"","",FALSE,FALSE,FALSE,FALSE,1,#N/A,1,1,"=R20C2:R127C52",FALSE,"Rwvu.a.","Cwvu.a.",FALSE,FALSE,FALSE,1,300,300,FALSE,FALSE,TRUE,TRUE,TRUE}</definedName>
    <definedName name="gh" localSheetId="0">{TRUE,TRUE,-0.5,-14.75,603,365.25,FALSE,TRUE,TRUE,TRUE,0,1,#N/A,1,#N/A,35.1857142857143,25.2777777777778,1,FALSE,FALSE,3,TRUE,1,FALSE,100,"Swvu.a.","ACwvu.a.",#N/A,FALSE,FALSE,0.75,0.5,0.5,0.75,1,"","",FALSE,FALSE,FALSE,FALSE,1,#N/A,1,1,"=R20C2:R127C52",FALSE,"Rwvu.a.","Cwvu.a.",FALSE,FALSE,FALSE,1,300,300,FALSE,FALSE,TRUE,TRUE,TRUE}</definedName>
    <definedName name="gh">{TRUE,TRUE,-0.5,-14.75,603,365.25,FALSE,TRUE,TRUE,TRUE,0,1,#N/A,1,#N/A,35.1857142857143,25.2777777777778,1,FALSE,FALSE,3,TRUE,1,FALSE,100,"Swvu.a.","ACwvu.a.",#N/A,FALSE,FALSE,0.75,0.5,0.5,0.75,1,"","",FALSE,FALSE,FALSE,FALSE,1,#N/A,1,1,"=R20C2:R127C52",FALSE,"Rwvu.a.","Cwvu.a.",FALSE,FALSE,FALSE,1,300,300,FALSE,FALSE,TRUE,TRUE,TRUE}</definedName>
    <definedName name="GHA__Class_License_Institutions__Bonds_4.3">#REF!</definedName>
    <definedName name="GHA__Class_License_Institutions_10.1.2.1.1.1">#REF!</definedName>
    <definedName name="GHA__Class_License_Institutions_6.1.1.4">#REF!</definedName>
    <definedName name="GHANA">0.276816609</definedName>
    <definedName name="ght" localSheetId="25" hidden="1">{"Tab1",#N/A,FALSE,"P";"Tab2",#N/A,FALSE,"P"}</definedName>
    <definedName name="ght" localSheetId="1" hidden="1">{"Tab1",#N/A,FALSE,"P";"Tab2",#N/A,FALSE,"P"}</definedName>
    <definedName name="ght" localSheetId="0" hidden="1">{"Tab1",#N/A,FALSE,"P";"Tab2",#N/A,FALSE,"P"}</definedName>
    <definedName name="ght" hidden="1">{"Tab1",#N/A,FALSE,"P";"Tab2",#N/A,FALSE,"P"}</definedName>
    <definedName name="giuih" localSheetId="25">{"macroa",#N/A,FALSE,"Macro";"suma2",#N/A,FALSE,"Data";"suma3",#N/A,FALSE,"Data";"suma4",#N/A,FALSE,"Data";"suma5",#N/A,FALSE,"Data";"suma6",#N/A,FALSE,"Data";"suma7",#N/A,FALSE,"Data";"suma8",#N/A,FALSE,"Data";"suma9",#N/A,FALSE,"Data"}</definedName>
    <definedName name="giuih" localSheetId="1">{"macroa",#N/A,FALSE,"Macro";"suma2",#N/A,FALSE,"Data";"suma3",#N/A,FALSE,"Data";"suma4",#N/A,FALSE,"Data";"suma5",#N/A,FALSE,"Data";"suma6",#N/A,FALSE,"Data";"suma7",#N/A,FALSE,"Data";"suma8",#N/A,FALSE,"Data";"suma9",#N/A,FALSE,"Data"}</definedName>
    <definedName name="giuih" localSheetId="0">{"macroa",#N/A,FALSE,"Macro";"suma2",#N/A,FALSE,"Data";"suma3",#N/A,FALSE,"Data";"suma4",#N/A,FALSE,"Data";"suma5",#N/A,FALSE,"Data";"suma6",#N/A,FALSE,"Data";"suma7",#N/A,FALSE,"Data";"suma8",#N/A,FALSE,"Data";"suma9",#N/A,FALSE,"Data"}</definedName>
    <definedName name="giuih">{"macroa",#N/A,FALSE,"Macro";"suma2",#N/A,FALSE,"Data";"suma3",#N/A,FALSE,"Data";"suma4",#N/A,FALSE,"Data";"suma5",#N/A,FALSE,"Data";"suma6",#N/A,FALSE,"Data";"suma7",#N/A,FALSE,"Data";"suma8",#N/A,FALSE,"Data";"suma9",#N/A,FALSE,"Data"}</definedName>
    <definedName name="GKV">#REF!</definedName>
    <definedName name="GKVA">#REF!</definedName>
    <definedName name="GKVN">#REF!</definedName>
    <definedName name="GlobalParametersArray" localSheetId="25">#REF!</definedName>
    <definedName name="GlobalParametersArray" localSheetId="1">#REF!</definedName>
    <definedName name="GlobalParametersArray" localSheetId="0">#REF!</definedName>
    <definedName name="GlobalParametersArray">#REF!</definedName>
    <definedName name="GNPC">0.723183391</definedName>
    <definedName name="Gold_and_Silver_1">#REF!</definedName>
    <definedName name="Goodwill_10.10">#REF!</definedName>
    <definedName name="gotomain" localSheetId="25">'Figure 1.17.2'!gotomain</definedName>
    <definedName name="gotomain" localSheetId="1">'FM Database Oct. 2024'!gotomain</definedName>
    <definedName name="gotomain" localSheetId="0">'Table of Contents'!gotomain</definedName>
    <definedName name="gotomain">'FM Database Oct. 2024'!gotomain</definedName>
    <definedName name="gotomain2" localSheetId="25">'Figure 1.17.2'!gotomain2</definedName>
    <definedName name="gotomain2" localSheetId="1">'FM Database Oct. 2024'!gotomain2</definedName>
    <definedName name="gotomain2" localSheetId="0">'Table of Contents'!gotomain2</definedName>
    <definedName name="gotomain2">'FM Database Oct. 2024'!gotomain2</definedName>
    <definedName name="gotomain3" localSheetId="25">'Figure 1.17.2'!gotomain3</definedName>
    <definedName name="gotomain3" localSheetId="1">'FM Database Oct. 2024'!gotomain3</definedName>
    <definedName name="gotomain3" localSheetId="0">'Table of Contents'!gotomain3</definedName>
    <definedName name="gotomain3">'FM Database Oct. 2024'!gotomain3</definedName>
    <definedName name="gov_payscale" localSheetId="25">#REF!</definedName>
    <definedName name="gov_payscale" localSheetId="1">#REF!</definedName>
    <definedName name="gov_payscale" localSheetId="0">#REF!</definedName>
    <definedName name="gov_payscale">#REF!</definedName>
    <definedName name="gov_wagebill" localSheetId="25">#REF!</definedName>
    <definedName name="gov_wagebill" localSheetId="1">#REF!</definedName>
    <definedName name="gov_wagebill" localSheetId="0">#REF!</definedName>
    <definedName name="gov_wagebill">#REF!</definedName>
    <definedName name="Government_and_Public_Sector_Finance">#REF!</definedName>
    <definedName name="Government_Bonds_1.2.1">#REF!</definedName>
    <definedName name="Government_Guarantee_34">#REF!</definedName>
    <definedName name="Government_Non_Financial_Corporations_6.1.1.10">#REF!</definedName>
    <definedName name="Government_Non_Financial_institutions_6.1.2.5">#REF!</definedName>
    <definedName name="Government_Securities_10.1.1.1">#REF!</definedName>
    <definedName name="Government_Securities_2">#REF!</definedName>
    <definedName name="GovLevel" localSheetId="1">#REF!</definedName>
    <definedName name="GovLevel" localSheetId="0">#REF!</definedName>
    <definedName name="GovLevel">#REF!</definedName>
    <definedName name="Govt._Non_Financial_Institutions_10.1.2.1.1.6">#REF!</definedName>
    <definedName name="Govt_Budget_GASC" localSheetId="25">#REF!</definedName>
    <definedName name="Govt_Budget_GASC" localSheetId="1">#REF!</definedName>
    <definedName name="Govt_Budget_GASC" localSheetId="0">#REF!</definedName>
    <definedName name="Govt_Budget_GASC">#REF!</definedName>
    <definedName name="Govt_Budget_GASC_NIB" localSheetId="25">#REF!</definedName>
    <definedName name="Govt_Budget_GASC_NIB" localSheetId="1">#REF!</definedName>
    <definedName name="Govt_Budget_GASC_NIB" localSheetId="0">#REF!</definedName>
    <definedName name="Govt_Budget_GASC_NIB">#REF!</definedName>
    <definedName name="GPfV">#REF!</definedName>
    <definedName name="GRA_Total_Undrawn">#REF!</definedName>
    <definedName name="Grace_IDA">#REF!</definedName>
    <definedName name="Grace_NC">#REF!</definedName>
    <definedName name="grades" localSheetId="25">#REF!</definedName>
    <definedName name="grades" localSheetId="1">#REF!</definedName>
    <definedName name="grades" localSheetId="0">#REF!</definedName>
    <definedName name="grades">#REF!</definedName>
    <definedName name="Graph" localSheetId="25">#REF!</definedName>
    <definedName name="Graph" localSheetId="1">#REF!</definedName>
    <definedName name="Graph" localSheetId="0">#REF!</definedName>
    <definedName name="Graph">#REF!</definedName>
    <definedName name="graphsflag" localSheetId="33">#REF!</definedName>
    <definedName name="graphsflag">#REF!</definedName>
    <definedName name="gre" localSheetId="25" hidden="1">{"Riqfin97",#N/A,FALSE,"Tran";"Riqfinpro",#N/A,FALSE,"Tran"}</definedName>
    <definedName name="gre" localSheetId="1" hidden="1">{"Riqfin97",#N/A,FALSE,"Tran";"Riqfinpro",#N/A,FALSE,"Tran"}</definedName>
    <definedName name="gre" localSheetId="0" hidden="1">{"Riqfin97",#N/A,FALSE,"Tran";"Riqfinpro",#N/A,FALSE,"Tran"}</definedName>
    <definedName name="gre" hidden="1">{"Riqfin97",#N/A,FALSE,"Tran";"Riqfinpro",#N/A,FALSE,"Tran"}</definedName>
    <definedName name="Greece">#REF!</definedName>
    <definedName name="Gross_reserves">#REF!</definedName>
    <definedName name="Group1Count" localSheetId="25">COUNTA('Figure 1.17.2'!Group1List)</definedName>
    <definedName name="Group1Count" localSheetId="1">COUNTA('FM Database Oct. 2024'!Group1List)</definedName>
    <definedName name="Group1Count" localSheetId="0">COUNTA('Table of Contents'!Group1List)</definedName>
    <definedName name="Group1Count">COUNTA(Group1List)</definedName>
    <definedName name="Group1List" localSheetId="25">OFFSET(#REF!,,MATCH('Figure 1.17.2'!Group1Name, GroupListFull, 0)-1)</definedName>
    <definedName name="Group1List" localSheetId="1">OFFSET(#REF!,,MATCH(Group1Name, GroupListFull, 0)-1)</definedName>
    <definedName name="Group1List" localSheetId="0">OFFSET(#REF!,,MATCH(Group1Name, GroupListFull, 0)-1)</definedName>
    <definedName name="Group1List">OFFSET(#REF!,,MATCH(Group1Name, GroupListFull, 0)-1)</definedName>
    <definedName name="Group1Name" localSheetId="25">#REF!</definedName>
    <definedName name="Group1Name">#REF!</definedName>
    <definedName name="Group2Count" localSheetId="25">COUNTA('Figure 1.17.2'!Group2List)</definedName>
    <definedName name="Group2Count" localSheetId="1">COUNTA('FM Database Oct. 2024'!Group2List)</definedName>
    <definedName name="Group2Count" localSheetId="0">COUNTA('Table of Contents'!Group2List)</definedName>
    <definedName name="Group2Count">COUNTA(Group2List)</definedName>
    <definedName name="Group2List" localSheetId="25">OFFSET(#REF!,,MATCH('Figure 1.17.2'!Group2Name, GroupListFull, 0)-1)</definedName>
    <definedName name="Group2List" localSheetId="1">OFFSET(#REF!,,MATCH(Group2Name, GroupListFull, 0)-1)</definedName>
    <definedName name="Group2List" localSheetId="0">OFFSET(#REF!,,MATCH(Group2Name, GroupListFull, 0)-1)</definedName>
    <definedName name="Group2List">OFFSET(#REF!,,MATCH(Group2Name, GroupListFull, 0)-1)</definedName>
    <definedName name="Group2Name" localSheetId="25">#REF!</definedName>
    <definedName name="Group2Name">#REF!</definedName>
    <definedName name="Group3Count" localSheetId="25">COUNTA('Figure 1.17.2'!Group3List)</definedName>
    <definedName name="Group3Count" localSheetId="1">COUNTA('FM Database Oct. 2024'!Group3List)</definedName>
    <definedName name="Group3Count" localSheetId="0">COUNTA('Table of Contents'!Group3List)</definedName>
    <definedName name="Group3Count">COUNTA(Group3List)</definedName>
    <definedName name="Group3List" localSheetId="25">OFFSET(#REF!,,MATCH('Figure 1.17.2'!Group3Name, GroupListFull, 0)-1)</definedName>
    <definedName name="Group3List" localSheetId="1">OFFSET(#REF!,,MATCH(Group3Name, GroupListFull, 0)-1)</definedName>
    <definedName name="Group3List" localSheetId="0">OFFSET(#REF!,,MATCH(Group3Name, GroupListFull, 0)-1)</definedName>
    <definedName name="Group3List">OFFSET(#REF!,,MATCH(Group3Name, GroupListFull, 0)-1)</definedName>
    <definedName name="Group3Name" localSheetId="25">#REF!</definedName>
    <definedName name="Group3Name">#REF!</definedName>
    <definedName name="Group4Count" localSheetId="25">COUNTA('Figure 1.17.2'!Group4List)</definedName>
    <definedName name="Group4Count" localSheetId="1">COUNTA('FM Database Oct. 2024'!Group4List)</definedName>
    <definedName name="Group4Count" localSheetId="0">COUNTA('Table of Contents'!Group4List)</definedName>
    <definedName name="Group4Count">COUNTA(Group4List)</definedName>
    <definedName name="Group4List" localSheetId="25">OFFSET(#REF!,,MATCH('Figure 1.17.2'!Group4Name, GroupListFull, 0)-1)</definedName>
    <definedName name="Group4List" localSheetId="1">OFFSET(#REF!,,MATCH(Group4Name, GroupListFull, 0)-1)</definedName>
    <definedName name="Group4List" localSheetId="0">OFFSET(#REF!,,MATCH(Group4Name, GroupListFull, 0)-1)</definedName>
    <definedName name="Group4List">OFFSET(#REF!,,MATCH(Group4Name, GroupListFull, 0)-1)</definedName>
    <definedName name="Group4Name" localSheetId="25">#REF!</definedName>
    <definedName name="Group4Name">#REF!</definedName>
    <definedName name="Group5Count" localSheetId="25">COUNTA('Figure 1.17.2'!Group5List)</definedName>
    <definedName name="Group5Count" localSheetId="1">COUNTA('FM Database Oct. 2024'!Group5List)</definedName>
    <definedName name="Group5Count" localSheetId="0">COUNTA('Table of Contents'!Group5List)</definedName>
    <definedName name="Group5Count">COUNTA(Group5List)</definedName>
    <definedName name="Group5List" localSheetId="25">OFFSET(#REF!,,MATCH('Figure 1.17.2'!Group5Name, GroupListFull, 0)-1)</definedName>
    <definedName name="Group5List" localSheetId="1">OFFSET(#REF!,,MATCH(Group5Name, GroupListFull, 0)-1)</definedName>
    <definedName name="Group5List" localSheetId="0">OFFSET(#REF!,,MATCH(Group5Name, GroupListFull, 0)-1)</definedName>
    <definedName name="Group5List">OFFSET(#REF!,,MATCH(Group5Name, GroupListFull, 0)-1)</definedName>
    <definedName name="Group5Name" localSheetId="25">#REF!</definedName>
    <definedName name="Group5Name">#REF!</definedName>
    <definedName name="groupings" localSheetId="25">#REF!</definedName>
    <definedName name="groupings" localSheetId="1">#REF!</definedName>
    <definedName name="groupings" localSheetId="0">#REF!</definedName>
    <definedName name="groupings">#REF!</definedName>
    <definedName name="GroupListFull">#REF!</definedName>
    <definedName name="growth_rate_ADV" localSheetId="25">#REF!</definedName>
    <definedName name="growth_rate_ADV" localSheetId="1">#REF!</definedName>
    <definedName name="growth_rate_ADV" localSheetId="0">#REF!</definedName>
    <definedName name="growth_rate_ADV">#REF!</definedName>
    <definedName name="growth_rate_EME" localSheetId="25">#REF!</definedName>
    <definedName name="growth_rate_EME" localSheetId="1">#REF!</definedName>
    <definedName name="growth_rate_EME" localSheetId="0">#REF!</definedName>
    <definedName name="growth_rate_EME">#REF!</definedName>
    <definedName name="GRV">#REF!</definedName>
    <definedName name="GSÜO">#REF!</definedName>
    <definedName name="GSÜT">#REF!</definedName>
    <definedName name="GTFirstYear" localSheetId="25">#REF!</definedName>
    <definedName name="GTFirstYear">#REF!</definedName>
    <definedName name="GTLastYear" localSheetId="25">#REF!</definedName>
    <definedName name="GTLastYear">#REF!</definedName>
    <definedName name="guyana1003" localSheetId="25" hidden="1">{"Main Economic Indicators",#N/A,FALSE,"C"}</definedName>
    <definedName name="guyana1003" localSheetId="1" hidden="1">{"Main Economic Indicators",#N/A,FALSE,"C"}</definedName>
    <definedName name="guyana1003" localSheetId="0" hidden="1">{"Main Economic Indicators",#N/A,FALSE,"C"}</definedName>
    <definedName name="guyana1003" hidden="1">{"Main Economic Indicators",#N/A,FALSE,"C"}</definedName>
    <definedName name="gvflag" localSheetId="33">#REF!</definedName>
    <definedName name="gvflag">#REF!</definedName>
    <definedName name="gvflag_we" localSheetId="33">#REF!</definedName>
    <definedName name="gvflag_we">#REF!</definedName>
    <definedName name="gvnames" localSheetId="33">#REF!</definedName>
    <definedName name="gvnames">#REF!</definedName>
    <definedName name="gvnames_long">#REF!</definedName>
    <definedName name="gvshockmtrx">#REF!</definedName>
    <definedName name="gy" localSheetId="25">{"macro",#N/A,FALSE,"Macro";"smq2",#N/A,FALSE,"Data";"smq3",#N/A,FALSE,"Data";"smq4",#N/A,FALSE,"Data";"smq5",#N/A,FALSE,"Data";"smq6",#N/A,FALSE,"Data";"smq7",#N/A,FALSE,"Data";"smq8",#N/A,FALSE,"Data";"smq9",#N/A,FALSE,"Data"}</definedName>
    <definedName name="gy" localSheetId="1">{"macro",#N/A,FALSE,"Macro";"smq2",#N/A,FALSE,"Data";"smq3",#N/A,FALSE,"Data";"smq4",#N/A,FALSE,"Data";"smq5",#N/A,FALSE,"Data";"smq6",#N/A,FALSE,"Data";"smq7",#N/A,FALSE,"Data";"smq8",#N/A,FALSE,"Data";"smq9",#N/A,FALSE,"Data"}</definedName>
    <definedName name="gy" localSheetId="0">{"macro",#N/A,FALSE,"Macro";"smq2",#N/A,FALSE,"Data";"smq3",#N/A,FALSE,"Data";"smq4",#N/A,FALSE,"Data";"smq5",#N/A,FALSE,"Data";"smq6",#N/A,FALSE,"Data";"smq7",#N/A,FALSE,"Data";"smq8",#N/A,FALSE,"Data";"smq9",#N/A,FALSE,"Data"}</definedName>
    <definedName name="gy">{"macro",#N/A,FALSE,"Macro";"smq2",#N/A,FALSE,"Data";"smq3",#N/A,FALSE,"Data";"smq4",#N/A,FALSE,"Data";"smq5",#N/A,FALSE,"Data";"smq6",#N/A,FALSE,"Data";"smq7",#N/A,FALSE,"Data";"smq8",#N/A,FALSE,"Data";"smq9",#N/A,FALSE,"Data"}</definedName>
    <definedName name="gyu" localSheetId="25" hidden="1">{"Tab1",#N/A,FALSE,"P";"Tab2",#N/A,FALSE,"P"}</definedName>
    <definedName name="gyu" localSheetId="1" hidden="1">{"Tab1",#N/A,FALSE,"P";"Tab2",#N/A,FALSE,"P"}</definedName>
    <definedName name="gyu" localSheetId="0" hidden="1">{"Tab1",#N/A,FALSE,"P";"Tab2",#N/A,FALSE,"P"}</definedName>
    <definedName name="gyu" hidden="1">{"Tab1",#N/A,FALSE,"P";"Tab2",#N/A,FALSE,"P"}</definedName>
    <definedName name="HEADER">#REF!</definedName>
    <definedName name="Heading39">#REF!</definedName>
    <definedName name="Heatmap">"Heatmap"</definedName>
    <definedName name="hello" localSheetId="25">{#N/A,#N/A,FALSE,"CB";#N/A,#N/A,FALSE,"CMB";#N/A,#N/A,FALSE,"BSYS";#N/A,#N/A,FALSE,"NBFI";#N/A,#N/A,FALSE,"FSYS"}</definedName>
    <definedName name="hello" localSheetId="1">{#N/A,#N/A,FALSE,"CB";#N/A,#N/A,FALSE,"CMB";#N/A,#N/A,FALSE,"BSYS";#N/A,#N/A,FALSE,"NBFI";#N/A,#N/A,FALSE,"FSYS"}</definedName>
    <definedName name="hello" localSheetId="0">{#N/A,#N/A,FALSE,"CB";#N/A,#N/A,FALSE,"CMB";#N/A,#N/A,FALSE,"BSYS";#N/A,#N/A,FALSE,"NBFI";#N/A,#N/A,FALSE,"FSYS"}</definedName>
    <definedName name="hello">{#N/A,#N/A,FALSE,"CB";#N/A,#N/A,FALSE,"CMB";#N/A,#N/A,FALSE,"BSYS";#N/A,#N/A,FALSE,"NBFI";#N/A,#N/A,FALSE,"FSYS"}</definedName>
    <definedName name="HERE">#REF!</definedName>
    <definedName name="hfrstes" localSheetId="25" hidden="1">#REF!</definedName>
    <definedName name="hfrstes" localSheetId="1" hidden="1">#REF!</definedName>
    <definedName name="hfrstes" localSheetId="0" hidden="1">#REF!</definedName>
    <definedName name="hfrstes" hidden="1">#REF!</definedName>
    <definedName name="hfshfrt" hidden="1">#REF!</definedName>
    <definedName name="hgfd" localSheetId="25" hidden="1">{#N/A,#N/A,FALSE,"I";#N/A,#N/A,FALSE,"J";#N/A,#N/A,FALSE,"K";#N/A,#N/A,FALSE,"L";#N/A,#N/A,FALSE,"M";#N/A,#N/A,FALSE,"N";#N/A,#N/A,FALSE,"O"}</definedName>
    <definedName name="hgfd" localSheetId="1"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hj" localSheetId="25">{#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localSheetId="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localSheetId="0">{#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hidden="1">#REF!</definedName>
    <definedName name="hhhhh" localSheetId="25" hidden="1">{"Tab1",#N/A,FALSE,"P";"Tab2",#N/A,FALSE,"P"}</definedName>
    <definedName name="hhhhh" localSheetId="1" hidden="1">{"Tab1",#N/A,FALSE,"P";"Tab2",#N/A,FALSE,"P"}</definedName>
    <definedName name="hhhhh" localSheetId="0" hidden="1">{"Tab1",#N/A,FALSE,"P";"Tab2",#N/A,FALSE,"P"}</definedName>
    <definedName name="hhhhh" hidden="1">{"Tab1",#N/A,FALSE,"P";"Tab2",#N/A,FALSE,"P"}</definedName>
    <definedName name="HiddenRows" hidden="1">#REF!</definedName>
    <definedName name="hio" localSheetId="25" hidden="1">{"Tab1",#N/A,FALSE,"P";"Tab2",#N/A,FALSE,"P"}</definedName>
    <definedName name="hio" localSheetId="1" hidden="1">{"Tab1",#N/A,FALSE,"P";"Tab2",#N/A,FALSE,"P"}</definedName>
    <definedName name="hio" localSheetId="0" hidden="1">{"Tab1",#N/A,FALSE,"P";"Tab2",#N/A,FALSE,"P"}</definedName>
    <definedName name="hio" hidden="1">{"Tab1",#N/A,FALSE,"P";"Tab2",#N/A,FALSE,"P"}</definedName>
    <definedName name="HIPC">#REF!</definedName>
    <definedName name="HIPC_Column" localSheetId="25">#REF!</definedName>
    <definedName name="HIPC_Column" localSheetId="1">#REF!</definedName>
    <definedName name="HIPC_Column" localSheetId="0">#REF!</definedName>
    <definedName name="HIPC_Column">#REF!</definedName>
    <definedName name="HIPCStatus">#REF!</definedName>
    <definedName name="Hire_Purchase_Loan_35">#REF!</definedName>
    <definedName name="Hist_DB">#REF!</definedName>
    <definedName name="HistDB">#REF!</definedName>
    <definedName name="Histogram">"Histogram"</definedName>
    <definedName name="hj">#N/A</definedName>
    <definedName name="hjk" localSheetId="25" hidden="1">{"Riqfin97",#N/A,FALSE,"Tran";"Riqfinpro",#N/A,FALSE,"Tran"}</definedName>
    <definedName name="hjk" localSheetId="1" hidden="1">{"Riqfin97",#N/A,FALSE,"Tran";"Riqfinpro",#N/A,FALSE,"Tran"}</definedName>
    <definedName name="hjk" localSheetId="0" hidden="1">{"Riqfin97",#N/A,FALSE,"Tran";"Riqfinpro",#N/A,FALSE,"Tran"}</definedName>
    <definedName name="hjk" hidden="1">{"Riqfin97",#N/A,FALSE,"Tran";"Riqfinpro",#N/A,FALSE,"Tran"}</definedName>
    <definedName name="hn" localSheetId="25" hidden="1">{"Riqfin97",#N/A,FALSE,"Tran";"Riqfinpro",#N/A,FALSE,"Tran"}</definedName>
    <definedName name="hn" localSheetId="1" hidden="1">{"Riqfin97",#N/A,FALSE,"Tran";"Riqfinpro",#N/A,FALSE,"Tran"}</definedName>
    <definedName name="hn" localSheetId="0" hidden="1">{"Riqfin97",#N/A,FALSE,"Tran";"Riqfinpro",#N/A,FALSE,"Tran"}</definedName>
    <definedName name="hn" hidden="1">{"Riqfin97",#N/A,FALSE,"Tran";"Riqfinpro",#N/A,FALSE,"Tran"}</definedName>
    <definedName name="HONGKONG">#REF!</definedName>
    <definedName name="Hotel_or_Restaurant_105">#REF!</definedName>
    <definedName name="hpu" localSheetId="25" hidden="1">{"Tab1",#N/A,FALSE,"P";"Tab2",#N/A,FALSE,"P"}</definedName>
    <definedName name="hpu" localSheetId="1" hidden="1">{"Tab1",#N/A,FALSE,"P";"Tab2",#N/A,FALSE,"P"}</definedName>
    <definedName name="hpu" localSheetId="0" hidden="1">{"Tab1",#N/A,FALSE,"P";"Tab2",#N/A,FALSE,"P"}</definedName>
    <definedName name="hpu" hidden="1">{"Tab1",#N/A,FALSE,"P";"Tab2",#N/A,FALSE,"P"}</definedName>
    <definedName name="HTML_CodePage" hidden="1">1252</definedName>
    <definedName name="HTML_Control" localSheetId="25" hidden="1">{"'Resources'!$A$1:$W$34","'Balance Sheet'!$A$1:$W$58","'SFD'!$A$1:$J$52"}</definedName>
    <definedName name="HTML_Control" localSheetId="1" hidden="1">{"'Resources'!$A$1:$W$34","'Balance Sheet'!$A$1:$W$58","'SFD'!$A$1:$J$52"}</definedName>
    <definedName name="HTML_Control" localSheetId="0" hidden="1">{"'Resources'!$A$1:$W$34","'Balance Sheet'!$A$1:$W$58","'SFD'!$A$1:$J$52"}</definedName>
    <definedName name="HTML_Control" hidden="1">{"'Resources'!$A$1:$W$34","'Balance Sheet'!$A$1:$W$58","'SFD'!$A$1:$J$52"}</definedName>
    <definedName name="HTML_Control_2" localSheetId="25" hidden="1">{"'web page'!$A$1:$G$48"}</definedName>
    <definedName name="HTML_Control_2" localSheetId="1" hidden="1">{"'web page'!$A$1:$G$48"}</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5" hidden="1">{"'Basic'!$A$1:$F$96"}</definedName>
    <definedName name="huh" localSheetId="1" hidden="1">{"'Basic'!$A$1:$F$96"}</definedName>
    <definedName name="huh" localSheetId="0" hidden="1">{"'Basic'!$A$1:$F$96"}</definedName>
    <definedName name="huh" hidden="1">{"'Basic'!$A$1:$F$96"}</definedName>
    <definedName name="hui" localSheetId="25" hidden="1">{"Tab1",#N/A,FALSE,"P";"Tab2",#N/A,FALSE,"P"}</definedName>
    <definedName name="hui" localSheetId="1" hidden="1">{"Tab1",#N/A,FALSE,"P";"Tab2",#N/A,FALSE,"P"}</definedName>
    <definedName name="hui" localSheetId="0" hidden="1">{"Tab1",#N/A,FALSE,"P";"Tab2",#N/A,FALSE,"P"}</definedName>
    <definedName name="hui" hidden="1">{"Tab1",#N/A,FALSE,"P";"Tab2",#N/A,FALSE,"P"}</definedName>
    <definedName name="Hungary">#REF!</definedName>
    <definedName name="huo" localSheetId="25" hidden="1">{"Tab1",#N/A,FALSE,"P";"Tab2",#N/A,FALSE,"P"}</definedName>
    <definedName name="huo" localSheetId="1" hidden="1">{"Tab1",#N/A,FALSE,"P";"Tab2",#N/A,FALSE,"P"}</definedName>
    <definedName name="huo" localSheetId="0" hidden="1">{"Tab1",#N/A,FALSE,"P";"Tab2",#N/A,FALSE,"P"}</definedName>
    <definedName name="huo" hidden="1">{"Tab1",#N/A,FALSE,"P";"Tab2",#N/A,FALSE,"P"}</definedName>
    <definedName name="HurdleRate" localSheetId="25">#REF!</definedName>
    <definedName name="HurdleRate">#REF!</definedName>
    <definedName name="HurdleRateBE" localSheetId="25">#REF!</definedName>
    <definedName name="HurdleRateBE" localSheetId="1">#REF!</definedName>
    <definedName name="HurdleRateBE" localSheetId="0">#REF!</definedName>
    <definedName name="HurdleRateBE">#REF!</definedName>
    <definedName name="i" localSheetId="25">#REF!</definedName>
    <definedName name="i" localSheetId="1">#REF!</definedName>
    <definedName name="i" localSheetId="0">#REF!</definedName>
    <definedName name="i">#REF!</definedName>
    <definedName name="Ibrd">#REF!</definedName>
    <definedName name="Iceland" localSheetId="25">#REF!</definedName>
    <definedName name="Iceland" localSheetId="1">#REF!</definedName>
    <definedName name="Iceland" localSheetId="0">#REF!</definedName>
    <definedName name="Iceland">#REF!</definedName>
    <definedName name="IDA" localSheetId="25">#REF!</definedName>
    <definedName name="IDA" localSheetId="1">#REF!</definedName>
    <definedName name="IDA" localSheetId="0">#REF!</definedName>
    <definedName name="IDA">#REF!</definedName>
    <definedName name="IDA_assistance">#REF!</definedName>
    <definedName name="IDS" localSheetId="25">#REF!</definedName>
    <definedName name="IDS" localSheetId="1">#REF!</definedName>
    <definedName name="IDS" localSheetId="0">#REF!</definedName>
    <definedName name="IDS">#REF!</definedName>
    <definedName name="IESS" localSheetId="25">#REF!</definedName>
    <definedName name="IESS" localSheetId="1">#REF!</definedName>
    <definedName name="IESS" localSheetId="0">#REF!</definedName>
    <definedName name="IESS">#REF!</definedName>
    <definedName name="Ifad">#REF!</definedName>
    <definedName name="IFSCode">#REF!</definedName>
    <definedName name="ii" localSheetId="25" hidden="1">{"Tab1",#N/A,FALSE,"P";"Tab2",#N/A,FALSE,"P"}</definedName>
    <definedName name="ii" localSheetId="1" hidden="1">{"Tab1",#N/A,FALSE,"P";"Tab2",#N/A,FALSE,"P"}</definedName>
    <definedName name="ii" localSheetId="0" hidden="1">{"Tab1",#N/A,FALSE,"P";"Tab2",#N/A,FALSE,"P"}</definedName>
    <definedName name="ii" hidden="1">{"Tab1",#N/A,FALSE,"P";"Tab2",#N/A,FALSE,"P"}</definedName>
    <definedName name="ijh" localSheetId="25">{"mt1",#N/A,FALSE,"Debt";"mt2",#N/A,FALSE,"Debt";"mt3",#N/A,FALSE,"Debt";"mt4",#N/A,FALSE,"Debt";"mt5",#N/A,FALSE,"Debt";"mt6",#N/A,FALSE,"Debt";"mt7",#N/A,FALSE,"Debt"}</definedName>
    <definedName name="ijh" localSheetId="1">{"mt1",#N/A,FALSE,"Debt";"mt2",#N/A,FALSE,"Debt";"mt3",#N/A,FALSE,"Debt";"mt4",#N/A,FALSE,"Debt";"mt5",#N/A,FALSE,"Debt";"mt6",#N/A,FALSE,"Debt";"mt7",#N/A,FALSE,"Debt"}</definedName>
    <definedName name="ijh" localSheetId="0">{"mt1",#N/A,FALSE,"Debt";"mt2",#N/A,FALSE,"Debt";"mt3",#N/A,FALSE,"Debt";"mt4",#N/A,FALSE,"Debt";"mt5",#N/A,FALSE,"Debt";"mt6",#N/A,FALSE,"Debt";"mt7",#N/A,FALSE,"Debt"}</definedName>
    <definedName name="ijh">{"mt1",#N/A,FALSE,"Debt";"mt2",#N/A,FALSE,"Debt";"mt3",#N/A,FALSE,"Debt";"mt4",#N/A,FALSE,"Debt";"mt5",#N/A,FALSE,"Debt";"mt6",#N/A,FALSE,"Debt";"mt7",#N/A,FALSE,"Debt"}</definedName>
    <definedName name="ikjh" localSheetId="25" hidden="1">{"Riqfin97",#N/A,FALSE,"Tran";"Riqfinpro",#N/A,FALSE,"Tran"}</definedName>
    <definedName name="ikjh" localSheetId="1" hidden="1">{"Riqfin97",#N/A,FALSE,"Tran";"Riqfinpro",#N/A,FALSE,"Tran"}</definedName>
    <definedName name="ikjh" localSheetId="0" hidden="1">{"Riqfin97",#N/A,FALSE,"Tran";"Riqfinpro",#N/A,FALSE,"Tran"}</definedName>
    <definedName name="ikjh" hidden="1">{"Riqfin97",#N/A,FALSE,"Tran";"Riqfinpro",#N/A,FALSE,"Tran"}</definedName>
    <definedName name="ilo" localSheetId="25" hidden="1">{"Riqfin97",#N/A,FALSE,"Tran";"Riqfinpro",#N/A,FALSE,"Tran"}</definedName>
    <definedName name="ilo" localSheetId="1" hidden="1">{"Riqfin97",#N/A,FALSE,"Tran";"Riqfinpro",#N/A,FALSE,"Tran"}</definedName>
    <definedName name="ilo" localSheetId="0" hidden="1">{"Riqfin97",#N/A,FALSE,"Tran";"Riqfinpro",#N/A,FALSE,"Tran"}</definedName>
    <definedName name="ilo" hidden="1">{"Riqfin97",#N/A,FALSE,"Tran";"Riqfinpro",#N/A,FALSE,"Tran"}</definedName>
    <definedName name="ilu" localSheetId="25" hidden="1">{"Riqfin97",#N/A,FALSE,"Tran";"Riqfinpro",#N/A,FALSE,"Tran"}</definedName>
    <definedName name="ilu" localSheetId="1" hidden="1">{"Riqfin97",#N/A,FALSE,"Tran";"Riqfinpro",#N/A,FALSE,"Tran"}</definedName>
    <definedName name="ilu" localSheetId="0" hidden="1">{"Riqfin97",#N/A,FALSE,"Tran";"Riqfinpro",#N/A,FALSE,"Tran"}</definedName>
    <definedName name="ilu" hidden="1">{"Riqfin97",#N/A,FALSE,"Tran";"Riqfinpro",#N/A,FALSE,"Tran"}</definedName>
    <definedName name="ima">#REF!</definedName>
    <definedName name="imf">#REF!</definedName>
    <definedName name="Imfmon">#REF!</definedName>
    <definedName name="Imfquartmon">#REF!</definedName>
    <definedName name="Import_Bills___Imports_7.3">#REF!</definedName>
    <definedName name="importbuild_wmat_flag" localSheetId="33">#REF!</definedName>
    <definedName name="importbuild_wmat_flag">#REF!</definedName>
    <definedName name="IMPORTED_TRIGGER" localSheetId="25">#REF!</definedName>
    <definedName name="IMPORTED_TRIGGER" localSheetId="1">#REF!</definedName>
    <definedName name="IMPORTED_TRIGGER" localSheetId="0">#REF!</definedName>
    <definedName name="IMPORTED_TRIGGER">#REF!</definedName>
    <definedName name="IN" localSheetId="25">#REF!</definedName>
    <definedName name="IN" localSheetId="1">#REF!</definedName>
    <definedName name="IN" localSheetId="0">#REF!</definedName>
    <definedName name="IN">#REF!</definedName>
    <definedName name="in.CPA" localSheetId="25">OFFSET(#REF!,,,COUNTA(#REF!),COUNTA(#REF!)-1)</definedName>
    <definedName name="in.CPA" localSheetId="1">OFFSET(#REF!,,,COUNTA(#REF!),COUNTA(#REF!)-1)</definedName>
    <definedName name="in.CPA" localSheetId="0">OFFSET(#REF!,,,COUNTA(#REF!),COUNTA(#REF!)-1)</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REF!</definedName>
    <definedName name="In__GA__Class_License_Institutions_2.2.4">#REF!</definedName>
    <definedName name="In__KA__Class_License_Institutions_2.1.2">#REF!</definedName>
    <definedName name="In__KA__Class_License_Institutions_2.2.2">#REF!</definedName>
    <definedName name="In__KHA__Class_License_Institutions_2.1.3">#REF!</definedName>
    <definedName name="In__KHA__Class_License_Institutions_2.2.3">#REF!</definedName>
    <definedName name="In_Foreign_Banks_2.2.6">#REF!</definedName>
    <definedName name="in_ILO" localSheetId="25">#REF!</definedName>
    <definedName name="in_ILO">#REF!</definedName>
    <definedName name="In_millions_of_lei" localSheetId="25">#REF!</definedName>
    <definedName name="In_millions_of_lei" localSheetId="1">#REF!</definedName>
    <definedName name="In_millions_of_lei" localSheetId="0">#REF!</definedName>
    <definedName name="In_millions_of_lei">#REF!</definedName>
    <definedName name="In_millions_of_U.S._dollars" localSheetId="25">#REF!</definedName>
    <definedName name="In_millions_of_U.S._dollars" localSheetId="1">#REF!</definedName>
    <definedName name="In_millions_of_U.S._dollars" localSheetId="0">#REF!</definedName>
    <definedName name="In_millions_of_U.S._dollars">#REF!</definedName>
    <definedName name="In_Nepal_Rastra_Bank_2.1.1" localSheetId="25">#REF!</definedName>
    <definedName name="In_Nepal_Rastra_Bank_2.1.1" localSheetId="1">#REF!</definedName>
    <definedName name="In_Nepal_Rastra_Bank_2.1.1" localSheetId="0">#REF!</definedName>
    <definedName name="In_Nepal_Rastra_Bank_2.1.1">#REF!</definedName>
    <definedName name="In_Nepal_Rastra_Bank_2.2.1" localSheetId="25">#REF!</definedName>
    <definedName name="In_Nepal_Rastra_Bank_2.2.1" localSheetId="1">#REF!</definedName>
    <definedName name="In_Nepal_Rastra_Bank_2.2.1" localSheetId="0">#REF!</definedName>
    <definedName name="In_Nepal_Rastra_Bank_2.2.1">#REF!</definedName>
    <definedName name="In_Other_Financial_Institutions_2.1.5" localSheetId="25">#REF!</definedName>
    <definedName name="In_Other_Financial_Institutions_2.1.5" localSheetId="1">#REF!</definedName>
    <definedName name="In_Other_Financial_Institutions_2.1.5" localSheetId="0">#REF!</definedName>
    <definedName name="In_Other_Financial_Institutions_2.1.5">#REF!</definedName>
    <definedName name="In_Other_Financial_Institutions_2.2.5" localSheetId="25">#REF!</definedName>
    <definedName name="In_Other_Financial_Institutions_2.2.5" localSheetId="1">#REF!</definedName>
    <definedName name="In_Other_Financial_Institutions_2.2.5" localSheetId="0">#REF!</definedName>
    <definedName name="In_Other_Financial_Institutions_2.2.5">#REF!</definedName>
    <definedName name="inc">#REF!</definedName>
    <definedName name="inc_2">#REF!</definedName>
    <definedName name="IncClass" localSheetId="1">#REF!</definedName>
    <definedName name="IncClass" localSheetId="0">#REF!</definedName>
    <definedName name="IncClass">#REF!</definedName>
    <definedName name="inclegend" localSheetId="25">#REF!</definedName>
    <definedName name="inclegend">#REF!</definedName>
    <definedName name="Income_from_Extra_Ordinary_transactions_8.">#REF!</definedName>
    <definedName name="Income_Total">#REF!</definedName>
    <definedName name="ind" localSheetId="25">#REF!</definedName>
    <definedName name="ind" localSheetId="1">#REF!</definedName>
    <definedName name="ind" localSheetId="0">#REF!</definedName>
    <definedName name="ind">#REF!</definedName>
    <definedName name="Index_Number">#REF!</definedName>
    <definedName name="Index_of_Leading_Economic_Indicators" localSheetId="25">#REF!</definedName>
    <definedName name="Index_of_Leading_Economic_Indicators" localSheetId="1">#REF!</definedName>
    <definedName name="Index_of_Leading_Economic_Indicators" localSheetId="0">#REF!</definedName>
    <definedName name="Index_of_Leading_Economic_Indicators">#REF!</definedName>
    <definedName name="IndexClose">OFFSET(#REF!,0,0,MAX(COUNT(#REF!)-1,1),1)</definedName>
    <definedName name="IndexDate">OFFSET(#REF!,0,0,MAX(COUNT(#REF!),1),1)</definedName>
    <definedName name="INDIA" localSheetId="25">#REF!</definedName>
    <definedName name="INDIA" localSheetId="1">#REF!</definedName>
    <definedName name="INDIA" localSheetId="0">#REF!</definedName>
    <definedName name="INDIA">#REF!</definedName>
    <definedName name="indic.french" localSheetId="25">{"Main Economic Indicators",#N/A,FALSE,"C"}</definedName>
    <definedName name="indic.french" localSheetId="1">{"Main Economic Indicators",#N/A,FALSE,"C"}</definedName>
    <definedName name="indic.french" localSheetId="0">{"Main Economic Indicators",#N/A,FALSE,"C"}</definedName>
    <definedName name="indic.french">{"Main Economic Indicators",#N/A,FALSE,"C"}</definedName>
    <definedName name="indic.french1" localSheetId="25">{"Main Economic Indicators",#N/A,FALSE,"C"}</definedName>
    <definedName name="indic.french1" localSheetId="1">{"Main Economic Indicators",#N/A,FALSE,"C"}</definedName>
    <definedName name="indic.french1" localSheetId="0">{"Main Economic Indicators",#N/A,FALSE,"C"}</definedName>
    <definedName name="indic.french1">{"Main Economic Indicators",#N/A,FALSE,"C"}</definedName>
    <definedName name="Indicators_of_Economic_Activity">#REF!</definedName>
    <definedName name="indigo">#N/A</definedName>
    <definedName name="Individual_10.1.2.2">#REF!</definedName>
    <definedName name="Individual_6.2">#REF!</definedName>
    <definedName name="INDONESIA">#REF!</definedName>
    <definedName name="INECEL" localSheetId="25">#REF!</definedName>
    <definedName name="INECEL" localSheetId="1">#REF!</definedName>
    <definedName name="INECEL" localSheetId="0">#REF!</definedName>
    <definedName name="INECEL">#REF!</definedName>
    <definedName name="InflateFromYear" localSheetId="25">#REF!</definedName>
    <definedName name="InflateFromYear">#REF!</definedName>
    <definedName name="Inflation" localSheetId="25">#REF!</definedName>
    <definedName name="Inflation">#REF!</definedName>
    <definedName name="InflationIndex" localSheetId="25">#REF!</definedName>
    <definedName name="InflationIndex">#REF!</definedName>
    <definedName name="info">#REF!</definedName>
    <definedName name="INIT" localSheetId="25">#REF!</definedName>
    <definedName name="INIT" localSheetId="1">#REF!</definedName>
    <definedName name="INIT" localSheetId="0">#REF!</definedName>
    <definedName name="INIT">#REF!</definedName>
    <definedName name="INPUT_2" localSheetId="25">#REF!</definedName>
    <definedName name="INPUT_2" localSheetId="1">#REF!</definedName>
    <definedName name="INPUT_2" localSheetId="0">#REF!</definedName>
    <definedName name="INPUT_2">#REF!</definedName>
    <definedName name="INPUT_4" localSheetId="25">#REF!</definedName>
    <definedName name="INPUT_4" localSheetId="1">#REF!</definedName>
    <definedName name="INPUT_4" localSheetId="0">#REF!</definedName>
    <definedName name="INPUT_4">#REF!</definedName>
    <definedName name="input_in" localSheetId="25" hidden="1">{"TRADE_COMP",#N/A,FALSE,"TAB23APP";"BOP",#N/A,FALSE,"TAB6";"DOT",#N/A,FALSE,"TAB24APP";"EXTDEBT",#N/A,FALSE,"TAB25APP"}</definedName>
    <definedName name="input_in" localSheetId="1"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S">#REF!</definedName>
    <definedName name="Institutional_Guarantee_35">#REF!</definedName>
    <definedName name="int" localSheetId="25">#REF!</definedName>
    <definedName name="int" localSheetId="1">#REF!</definedName>
    <definedName name="int" localSheetId="0">#REF!</definedName>
    <definedName name="int">#REF!</definedName>
    <definedName name="Int_Ext" localSheetId="25">#REF!</definedName>
    <definedName name="Int_Ext" localSheetId="1">#REF!</definedName>
    <definedName name="Int_Ext" localSheetId="0">#REF!</definedName>
    <definedName name="Int_Ext">#REF!</definedName>
    <definedName name="IntCompareBreakevenResults2" localSheetId="25">#REF!</definedName>
    <definedName name="IntCompareBreakevenResults2" localSheetId="1">#REF!</definedName>
    <definedName name="IntCompareBreakevenResults2" localSheetId="0">#REF!</definedName>
    <definedName name="IntCompareBreakevenResults2">#REF!</definedName>
    <definedName name="IntCompareBreakevenSwitch1" localSheetId="1">#REF!</definedName>
    <definedName name="IntCompareBreakevenSwitch1" localSheetId="0">#REF!</definedName>
    <definedName name="IntCompareBreakevenSwitch1">#REF!</definedName>
    <definedName name="IntCompareCapexSens" localSheetId="1">#REF!</definedName>
    <definedName name="IntCompareCapexSens" localSheetId="0">#REF!</definedName>
    <definedName name="IntCompareCapexSens">#REF!</definedName>
    <definedName name="IntCompareDashboardIndicator" localSheetId="1">#REF!</definedName>
    <definedName name="IntCompareDashboardIndicator" localSheetId="0">#REF!</definedName>
    <definedName name="IntCompareDashboardIndicator">#REF!</definedName>
    <definedName name="IntCompareDataBlock" localSheetId="1">#REF!</definedName>
    <definedName name="IntCompareDataBlock" localSheetId="0">#REF!</definedName>
    <definedName name="IntCompareDataBlock">#REF!</definedName>
    <definedName name="IntCompareDataLabels" localSheetId="1">#REF!</definedName>
    <definedName name="IntCompareDataLabels" localSheetId="0">#REF!</definedName>
    <definedName name="IntCompareDataLabels">#REF!</definedName>
    <definedName name="IntCompareDecisionPoint" localSheetId="1">#REF!</definedName>
    <definedName name="IntCompareDecisionPoint" localSheetId="0">#REF!</definedName>
    <definedName name="IntCompareDecisionPoint">#REF!</definedName>
    <definedName name="IntCompareGasPrice" localSheetId="1">#REF!</definedName>
    <definedName name="IntCompareGasPrice" localSheetId="0">#REF!</definedName>
    <definedName name="IntCompareGasPrice">#REF!</definedName>
    <definedName name="IntCompareHostRegime" localSheetId="1">#REF!</definedName>
    <definedName name="IntCompareHostRegime" localSheetId="0">#REF!</definedName>
    <definedName name="IntCompareHostRegime">#REF!</definedName>
    <definedName name="IntCompareMissionCountry" localSheetId="1">#REF!</definedName>
    <definedName name="IntCompareMissionCountry" localSheetId="0">#REF!</definedName>
    <definedName name="IntCompareMissionCountry">#REF!</definedName>
    <definedName name="IntCompareOilPrice" localSheetId="1">#REF!</definedName>
    <definedName name="IntCompareOilPrice" localSheetId="0">#REF!</definedName>
    <definedName name="IntCompareOilPrice">#REF!</definedName>
    <definedName name="IntCompareOpexSens" localSheetId="1">#REF!</definedName>
    <definedName name="IntCompareOpexSens" localSheetId="0">#REF!</definedName>
    <definedName name="IntCompareOpexSens">#REF!</definedName>
    <definedName name="IntComparePriceSens" localSheetId="1">#REF!</definedName>
    <definedName name="IntComparePriceSens" localSheetId="0">#REF!</definedName>
    <definedName name="IntComparePriceSens">#REF!</definedName>
    <definedName name="IntCompareProdSens" localSheetId="1">#REF!</definedName>
    <definedName name="IntCompareProdSens" localSheetId="0">#REF!</definedName>
    <definedName name="IntCompareProdSens">#REF!</definedName>
    <definedName name="IntCompareProject" localSheetId="1">#REF!</definedName>
    <definedName name="IntCompareProject" localSheetId="0">#REF!</definedName>
    <definedName name="IntCompareProject">#REF!</definedName>
    <definedName name="IntCompareSensitivityDataTableParameter" localSheetId="1">#REF!</definedName>
    <definedName name="IntCompareSensitivityDataTableParameter" localSheetId="0">#REF!</definedName>
    <definedName name="IntCompareSensitivityDataTableParameter">#REF!</definedName>
    <definedName name="IntCompareSensitivityIndicator" localSheetId="1">#REF!</definedName>
    <definedName name="IntCompareSensitivityIndicator" localSheetId="0">#REF!</definedName>
    <definedName name="IntCompareSensitivityIndicator">#REF!</definedName>
    <definedName name="inter3" localSheetId="25">{"Main Economic Indicators",#N/A,FALSE,"C"}</definedName>
    <definedName name="inter3" localSheetId="1">{"Main Economic Indicators",#N/A,FALSE,"C"}</definedName>
    <definedName name="inter3" localSheetId="0">{"Main Economic Indicators",#N/A,FALSE,"C"}</definedName>
    <definedName name="inter3">{"Main Economic Indicators",#N/A,FALSE,"C"}</definedName>
    <definedName name="Interbank_Borrowings_2.2">#REF!</definedName>
    <definedName name="Interbank_Investment_5.2">#REF!</definedName>
    <definedName name="Interest" localSheetId="25">#REF!</definedName>
    <definedName name="Interest" localSheetId="1">#REF!</definedName>
    <definedName name="Interest" localSheetId="0">#REF!</definedName>
    <definedName name="Interest">#REF!</definedName>
    <definedName name="Interest_IDA" localSheetId="25">#REF!</definedName>
    <definedName name="Interest_IDA" localSheetId="1">#REF!</definedName>
    <definedName name="Interest_IDA" localSheetId="0">#REF!</definedName>
    <definedName name="Interest_IDA">#REF!</definedName>
    <definedName name="Interest_NC">#REF!</definedName>
    <definedName name="interest_rate_ADV" localSheetId="25">#REF!</definedName>
    <definedName name="interest_rate_ADV" localSheetId="1">#REF!</definedName>
    <definedName name="interest_rate_ADV" localSheetId="0">#REF!</definedName>
    <definedName name="interest_rate_ADV">#REF!</definedName>
    <definedName name="interest_rate_EME" localSheetId="25">#REF!</definedName>
    <definedName name="interest_rate_EME" localSheetId="1">#REF!</definedName>
    <definedName name="interest_rate_EME" localSheetId="0">#REF!</definedName>
    <definedName name="interest_rate_EME">#REF!</definedName>
    <definedName name="Interest_Suspense_Account_5.13" localSheetId="25">#REF!</definedName>
    <definedName name="Interest_Suspense_Account_5.13" localSheetId="1">#REF!</definedName>
    <definedName name="Interest_Suspense_Account_5.13" localSheetId="0">#REF!</definedName>
    <definedName name="Interest_Suspense_Account_5.13">#REF!</definedName>
    <definedName name="International_Investment_Position">#REF!</definedName>
    <definedName name="International_Rated_Foreign_Bank_s_Guarantee_38">#REF!</definedName>
    <definedName name="International_Reserves">#REF!</definedName>
    <definedName name="interrelations3" localSheetId="25">{"Main Economic Indicators",#N/A,FALSE,"C"}</definedName>
    <definedName name="interrelations3" localSheetId="1">{"Main Economic Indicators",#N/A,FALSE,"C"}</definedName>
    <definedName name="interrelations3" localSheetId="0">{"Main Economic Indicators",#N/A,FALSE,"C"}</definedName>
    <definedName name="interrelations3">{"Main Economic Indicators",#N/A,FALSE,"C"}</definedName>
    <definedName name="inthalf">#REF!</definedName>
    <definedName name="IntRateReal" localSheetId="25">#REF!</definedName>
    <definedName name="IntRateReal">#REF!</definedName>
    <definedName name="Investment_Adjustment_Fund_1.10">#REF!</definedName>
    <definedName name="Investment_adjustment_fund_7.4.">#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Change">OFFSET(#REF!,#REF!-3,0,#REF!-#REF!+3,1)</definedName>
    <definedName name="Ireland" localSheetId="25">#REF!</definedName>
    <definedName name="Ireland" localSheetId="1">#REF!</definedName>
    <definedName name="Ireland" localSheetId="0">#REF!</definedName>
    <definedName name="Ireland">#REF!</definedName>
    <definedName name="is" localSheetId="25">#REF!</definedName>
    <definedName name="is" localSheetId="1">#REF!</definedName>
    <definedName name="is" localSheetId="0">#REF!</definedName>
    <definedName name="is">#REF!</definedName>
    <definedName name="IsDB">#REF!</definedName>
    <definedName name="ISO">#REF!</definedName>
    <definedName name="isolegend" localSheetId="25">#REF!</definedName>
    <definedName name="isolegend">#REF!</definedName>
    <definedName name="Israel" localSheetId="25">#REF!</definedName>
    <definedName name="Israel" localSheetId="1">#REF!</definedName>
    <definedName name="Israel" localSheetId="0">#REF!</definedName>
    <definedName name="Israel">#REF!</definedName>
    <definedName name="ISTJ">#REF!</definedName>
    <definedName name="Italy" localSheetId="25">#REF!</definedName>
    <definedName name="Italy" localSheetId="1">#REF!</definedName>
    <definedName name="Italy" localSheetId="0">#REF!</definedName>
    <definedName name="Italy">#REF!</definedName>
    <definedName name="ITFirstYear" localSheetId="25">#REF!</definedName>
    <definedName name="ITFirstYear">#REF!</definedName>
    <definedName name="ITLastYear" localSheetId="25">#REF!</definedName>
    <definedName name="ITLastYear">#REF!</definedName>
    <definedName name="ivh" localSheetId="25">{"macroa",#N/A,FALSE,"Macro";"suma2",#N/A,FALSE,"Data";"suma3",#N/A,FALSE,"Data";"suma4",#N/A,FALSE,"Data";"suma5",#N/A,FALSE,"Data";"suma6",#N/A,FALSE,"Data";"suma7",#N/A,FALSE,"Data";"suma8",#N/A,FALSE,"Data";"suma9",#N/A,FALSE,"Data"}</definedName>
    <definedName name="ivh" localSheetId="1">{"macroa",#N/A,FALSE,"Macro";"suma2",#N/A,FALSE,"Data";"suma3",#N/A,FALSE,"Data";"suma4",#N/A,FALSE,"Data";"suma5",#N/A,FALSE,"Data";"suma6",#N/A,FALSE,"Data";"suma7",#N/A,FALSE,"Data";"suma8",#N/A,FALSE,"Data";"suma9",#N/A,FALSE,"Data"}</definedName>
    <definedName name="ivh" localSheetId="0">{"macroa",#N/A,FALSE,"Macro";"suma2",#N/A,FALSE,"Data";"suma3",#N/A,FALSE,"Data";"suma4",#N/A,FALSE,"Data";"suma5",#N/A,FALSE,"Data";"suma6",#N/A,FALSE,"Data";"suma7",#N/A,FALSE,"Data";"suma8",#N/A,FALSE,"Data";"suma9",#N/A,FALSE,"Data"}</definedName>
    <definedName name="ivh">{"macroa",#N/A,FALSE,"Macro";"suma2",#N/A,FALSE,"Data";"suma3",#N/A,FALSE,"Data";"suma4",#N/A,FALSE,"Data";"suma5",#N/A,FALSE,"Data";"suma6",#N/A,FALSE,"Data";"suma7",#N/A,FALSE,"Data";"suma8",#N/A,FALSE,"Data";"suma9",#N/A,FALSE,"Data"}</definedName>
    <definedName name="Jahr">#REF!</definedName>
    <definedName name="JAHR_N">1994</definedName>
    <definedName name="JAHR_N_1">1993</definedName>
    <definedName name="JAHR_N_2">1992</definedName>
    <definedName name="JAHR_N1">1995</definedName>
    <definedName name="JAHR_N2">1996</definedName>
    <definedName name="JAHRBEMESS">#REF!</definedName>
    <definedName name="JAHRFINANZ">#REF!</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REF!</definedName>
    <definedName name="jerry" hidden="1">#REF!</definedName>
    <definedName name="jerryb" hidden="1">#REF!</definedName>
    <definedName name="jgukg" localSheetId="25" hidden="1">{#N/A,#N/A,FALSE,"DOC";"TB_28",#N/A,FALSE,"FITB_28";"TB_91",#N/A,FALSE,"FITB_91";"TB_182",#N/A,FALSE,"FITB_182";"TB_273",#N/A,FALSE,"FITB_273";"TB_364",#N/A,FALSE,"FITB_364 ";"SUMMARY",#N/A,FALSE,"Summary"}</definedName>
    <definedName name="jgukg" localSheetId="1"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5" hidden="1">{"MONA",#N/A,FALSE,"S"}</definedName>
    <definedName name="jhgf" localSheetId="1" hidden="1">{"MONA",#N/A,FALSE,"S"}</definedName>
    <definedName name="jhgf" localSheetId="0" hidden="1">{"MONA",#N/A,FALSE,"S"}</definedName>
    <definedName name="jhgf" hidden="1">{"MONA",#N/A,FALSE,"S"}</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5" hidden="1">{"Riqfin97",#N/A,FALSE,"Tran";"Riqfinpro",#N/A,FALSE,"Tran"}</definedName>
    <definedName name="jj" localSheetId="1" hidden="1">{"Riqfin97",#N/A,FALSE,"Tran";"Riqfinpro",#N/A,FALSE,"Tran"}</definedName>
    <definedName name="jj" localSheetId="0" hidden="1">{"Riqfin97",#N/A,FALSE,"Tran";"Riqfinpro",#N/A,FALSE,"Tran"}</definedName>
    <definedName name="jj" hidden="1">{"Riqfin97",#N/A,FALSE,"Tran";"Riqfinpro",#N/A,FALSE,"Tran"}</definedName>
    <definedName name="jjj" hidden="1">#REF!</definedName>
    <definedName name="jjjj" localSheetId="25" hidden="1">{"Tab1",#N/A,FALSE,"P";"Tab2",#N/A,FALSE,"P"}</definedName>
    <definedName name="jjjj" localSheetId="1" hidden="1">{"Tab1",#N/A,FALSE,"P";"Tab2",#N/A,FALSE,"P"}</definedName>
    <definedName name="jjjj" localSheetId="0" hidden="1">{"Tab1",#N/A,FALSE,"P";"Tab2",#N/A,FALSE,"P"}</definedName>
    <definedName name="jjjj" hidden="1">{"Tab1",#N/A,FALSE,"P";"Tab2",#N/A,FALSE,"P"}</definedName>
    <definedName name="jjjjjj" hidden="1">#REF!</definedName>
    <definedName name="jkbjkb" localSheetId="25" hidden="1">{"DEPOSITS",#N/A,FALSE,"COMML_MON";"LOANS",#N/A,FALSE,"COMML_MON"}</definedName>
    <definedName name="jkbjkb" localSheetId="1"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5" hidden="1">{"Riqfin97",#N/A,FALSE,"Tran";"Riqfinpro",#N/A,FALSE,"Tran"}</definedName>
    <definedName name="jui" localSheetId="1" hidden="1">{"Riqfin97",#N/A,FALSE,"Tran";"Riqfinpro",#N/A,FALSE,"Tran"}</definedName>
    <definedName name="jui" localSheetId="0" hidden="1">{"Riqfin97",#N/A,FALSE,"Tran";"Riqfinpro",#N/A,FALSE,"Tran"}</definedName>
    <definedName name="jui" hidden="1">{"Riqfin97",#N/A,FALSE,"Tran";"Riqfinpro",#N/A,FALSE,"Tran"}</definedName>
    <definedName name="junk" hidden="1">#REF!</definedName>
    <definedName name="junk1" localSheetId="25" hidden="1">#REF!</definedName>
    <definedName name="junk1" localSheetId="1" hidden="1">#REF!</definedName>
    <definedName name="junk1" localSheetId="0" hidden="1">#REF!</definedName>
    <definedName name="junk1" hidden="1">#REF!</definedName>
    <definedName name="junk2" localSheetId="25" hidden="1">#REF!</definedName>
    <definedName name="junk2" localSheetId="1" hidden="1">#REF!</definedName>
    <definedName name="junk2" localSheetId="0" hidden="1">#REF!</definedName>
    <definedName name="junk2" hidden="1">#REF!</definedName>
    <definedName name="junk3" hidden="1">#REF!</definedName>
    <definedName name="juy" localSheetId="25" hidden="1">{"Tab1",#N/A,FALSE,"P";"Tab2",#N/A,FALSE,"P"}</definedName>
    <definedName name="juy" localSheetId="1" hidden="1">{"Tab1",#N/A,FALSE,"P";"Tab2",#N/A,FALSE,"P"}</definedName>
    <definedName name="juy" localSheetId="0" hidden="1">{"Tab1",#N/A,FALSE,"P";"Tab2",#N/A,FALSE,"P"}</definedName>
    <definedName name="juy" hidden="1">{"Tab1",#N/A,FALSE,"P";"Tab2",#N/A,FALSE,"P"}</definedName>
    <definedName name="k" localSheetId="25">'Figure 1.17.2'!k</definedName>
    <definedName name="k" localSheetId="1" hidden="1">{"Riqfin97",#N/A,FALSE,"Tran";"Riqfinpro",#N/A,FALSE,"Tran"}</definedName>
    <definedName name="k" localSheetId="0" hidden="1">{"Riqfin97",#N/A,FALSE,"Tran";"Riqfinpro",#N/A,FALSE,"Tran"}</definedName>
    <definedName name="k">'FM Database Oct. 2024'!k</definedName>
    <definedName name="KA__Class_License_Institutions_6.1.1.1" localSheetId="25">#REF!</definedName>
    <definedName name="KA__Class_License_Institutions_6.1.1.1" localSheetId="1">#REF!</definedName>
    <definedName name="KA__Class_License_Institutions_6.1.1.1" localSheetId="0">#REF!</definedName>
    <definedName name="KA__Class_License_Institutions_6.1.1.1">#REF!</definedName>
    <definedName name="KA__Class_License_Institutions_6.1.2.1" localSheetId="25">#REF!</definedName>
    <definedName name="KA__Class_License_Institutions_6.1.2.1" localSheetId="1">#REF!</definedName>
    <definedName name="KA__Class_License_Institutions_6.1.2.1" localSheetId="0">#REF!</definedName>
    <definedName name="KA__Class_License_Institutions_6.1.2.1">#REF!</definedName>
    <definedName name="kama" localSheetId="25">{"Main Economic Indicators",#N/A,FALSE,"C"}</definedName>
    <definedName name="kama" localSheetId="1">{"Main Economic Indicators",#N/A,FALSE,"C"}</definedName>
    <definedName name="kama" localSheetId="0">{"Main Economic Indicators",#N/A,FALSE,"C"}</definedName>
    <definedName name="kama">{"Main Economic Indicators",#N/A,FALSE,"C"}</definedName>
    <definedName name="kb" localSheetId="25" hidden="1">{"Riqfin97",#N/A,FALSE,"Tran";"Riqfinpro",#N/A,FALSE,"Tran"}</definedName>
    <definedName name="kb" localSheetId="1" hidden="1">{"Riqfin97",#N/A,FALSE,"Tran";"Riqfinpro",#N/A,FALSE,"Tran"}</definedName>
    <definedName name="kb" localSheetId="0" hidden="1">{"Riqfin97",#N/A,FALSE,"Tran";"Riqfinpro",#N/A,FALSE,"Tran"}</definedName>
    <definedName name="kb" hidden="1">{"Riqfin97",#N/A,FALSE,"Tran";"Riqfinpro",#N/A,FALSE,"Tran"}</definedName>
    <definedName name="KEND">#REF!</definedName>
    <definedName name="KeyList">#REF!</definedName>
    <definedName name="KHA__Class_License_Institutions_6.1.1.2">#REF!</definedName>
    <definedName name="KHA__Class_License_Institutions_6.1.2.2">#REF!</definedName>
    <definedName name="kio" localSheetId="25" hidden="1">{"Tab1",#N/A,FALSE,"P";"Tab2",#N/A,FALSE,"P"}</definedName>
    <definedName name="kio" localSheetId="1" hidden="1">{"Tab1",#N/A,FALSE,"P";"Tab2",#N/A,FALSE,"P"}</definedName>
    <definedName name="kio" localSheetId="0" hidden="1">{"Tab1",#N/A,FALSE,"P";"Tab2",#N/A,FALSE,"P"}</definedName>
    <definedName name="kio" hidden="1">{"Tab1",#N/A,FALSE,"P";"Tab2",#N/A,FALSE,"P"}</definedName>
    <definedName name="kiu" localSheetId="25" hidden="1">{"Riqfin97",#N/A,FALSE,"Tran";"Riqfinpro",#N/A,FALSE,"Tran"}</definedName>
    <definedName name="kiu" localSheetId="1" hidden="1">{"Riqfin97",#N/A,FALSE,"Tran";"Riqfinpro",#N/A,FALSE,"Tran"}</definedName>
    <definedName name="kiu" localSheetId="0" hidden="1">{"Riqfin97",#N/A,FALSE,"Tran";"Riqfinpro",#N/A,FALSE,"Tran"}</definedName>
    <definedName name="kiu" hidden="1">{"Riqfin97",#N/A,FALSE,"Tran";"Riqfinpro",#N/A,FALSE,"Tran"}</definedName>
    <definedName name="kjas" localSheetId="25" hidden="1">{"Riqfin97",#N/A,FALSE,"Tran";"Riqfinpro",#N/A,FALSE,"Tran"}</definedName>
    <definedName name="kjas" localSheetId="1" hidden="1">{"Riqfin97",#N/A,FALSE,"Tran";"Riqfinpro",#N/A,FALSE,"Tran"}</definedName>
    <definedName name="kjas" localSheetId="0" hidden="1">{"Riqfin97",#N/A,FALSE,"Tran";"Riqfinpro",#N/A,FALSE,"Tran"}</definedName>
    <definedName name="kjas" hidden="1">{"Riqfin97",#N/A,FALSE,"Tran";"Riqfinpro",#N/A,FALSE,"Tran"}</definedName>
    <definedName name="kjg" localSheetId="25" hidden="1">{#N/A,#N/A,FALSE,"SimInp1";#N/A,#N/A,FALSE,"SimInp2";#N/A,#N/A,FALSE,"SimOut1";#N/A,#N/A,FALSE,"SimOut2";#N/A,#N/A,FALSE,"SimOut3";#N/A,#N/A,FALSE,"SimOut4";#N/A,#N/A,FALSE,"SimOut5"}</definedName>
    <definedName name="kjg" localSheetId="1"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5" hidden="1">{"BOP_TAB",#N/A,FALSE,"N";"MIDTERM_TAB",#N/A,FALSE,"O";"FUND_CRED",#N/A,FALSE,"P";"DEBT_TAB1",#N/A,FALSE,"Q";"DEBT_TAB2",#N/A,FALSE,"Q";"FORFIN_TAB1",#N/A,FALSE,"R";"FORFIN_TAB2",#N/A,FALSE,"R";"BOP_ANALY",#N/A,FALSE,"U"}</definedName>
    <definedName name="kjhg" localSheetId="1"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25" hidden="1">{"Main Economic Indicators",#N/A,FALSE,"C"}</definedName>
    <definedName name="kjkj" localSheetId="1" hidden="1">{"Main Economic Indicators",#N/A,FALSE,"C"}</definedName>
    <definedName name="kjkj" localSheetId="0" hidden="1">{"Main Economic Indicators",#N/A,FALSE,"C"}</definedName>
    <definedName name="kjkj" hidden="1">{"Main Economic Indicators",#N/A,FALSE,"C"}</definedName>
    <definedName name="kk" localSheetId="25" hidden="1">{"Tab1",#N/A,FALSE,"P";"Tab2",#N/A,FALSE,"P"}</definedName>
    <definedName name="kk" localSheetId="1" hidden="1">{"Tab1",#N/A,FALSE,"P";"Tab2",#N/A,FALSE,"P"}</definedName>
    <definedName name="kk" localSheetId="0" hidden="1">{"Tab1",#N/A,FALSE,"P";"Tab2",#N/A,FALSE,"P"}</definedName>
    <definedName name="kk" hidden="1">{"Tab1",#N/A,FALSE,"P";"Tab2",#N/A,FALSE,"P"}</definedName>
    <definedName name="kkk" localSheetId="25" hidden="1">{"Tab1",#N/A,FALSE,"P";"Tab2",#N/A,FALSE,"P"}</definedName>
    <definedName name="kkk" localSheetId="1" hidden="1">{"Tab1",#N/A,FALSE,"P";"Tab2",#N/A,FALSE,"P"}</definedName>
    <definedName name="kkk" localSheetId="0" hidden="1">{"Tab1",#N/A,FALSE,"P";"Tab2",#N/A,FALSE,"P"}</definedName>
    <definedName name="kkk" hidden="1">{"Tab1",#N/A,FALSE,"P";"Tab2",#N/A,FALSE,"P"}</definedName>
    <definedName name="kkkk" hidden="1">#REF!</definedName>
    <definedName name="kkkkk" localSheetId="25" hidden="1">#REF!</definedName>
    <definedName name="kkkkk" hidden="1">#REF!</definedName>
    <definedName name="kl" localSheetId="1" hidden="1">{"Riqfin97",#N/A,FALSE,"Tran";"Riqfinpro",#N/A,FALSE,"Tran"}</definedName>
    <definedName name="kl" localSheetId="0" hidden="1">{"Riqfin97",#N/A,FALSE,"Tran";"Riqfinpro",#N/A,FALSE,"Tran"}</definedName>
    <definedName name="kl">#REF!</definedName>
    <definedName name="kljlkh" localSheetId="25" hidden="1">{"TRADE_COMP",#N/A,FALSE,"TAB23APP";"BOP",#N/A,FALSE,"TAB6";"DOT",#N/A,FALSE,"TAB24APP";"EXTDEBT",#N/A,FALSE,"TAB25APP"}</definedName>
    <definedName name="kljlkh" localSheetId="1"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25" hidden="1">{"Tab1",#N/A,FALSE,"P";"Tab2",#N/A,FALSE,"P"}</definedName>
    <definedName name="km" localSheetId="1" hidden="1">{"Tab1",#N/A,FALSE,"P";"Tab2",#N/A,FALSE,"P"}</definedName>
    <definedName name="km" localSheetId="0" hidden="1">{"Tab1",#N/A,FALSE,"P";"Tab2",#N/A,FALSE,"P"}</definedName>
    <definedName name="km" hidden="1">{"Tab1",#N/A,FALSE,"P";"Tab2",#N/A,FALSE,"P"}</definedName>
    <definedName name="KMENU">#REF!</definedName>
    <definedName name="kol" localSheetId="25" hidden="1">#REF!</definedName>
    <definedName name="kol" localSheetId="1" hidden="1">#REF!</definedName>
    <definedName name="kol" localSheetId="0" hidden="1">#REF!</definedName>
    <definedName name="kol" hidden="1">#REF!</definedName>
    <definedName name="KOREA" localSheetId="25">#REF!</definedName>
    <definedName name="KOREA" localSheetId="1">#REF!</definedName>
    <definedName name="KOREA" localSheetId="0">#REF!</definedName>
    <definedName name="KOREA">#REF!</definedName>
    <definedName name="kossi" localSheetId="25" hidden="1">#REF!</definedName>
    <definedName name="kossi" localSheetId="1" hidden="1">#REF!</definedName>
    <definedName name="kossi" localSheetId="0" hidden="1">#REF!</definedName>
    <definedName name="kossi" hidden="1">#REF!</definedName>
    <definedName name="ku" localSheetId="25">{"macro",#N/A,FALSE,"Macro";"smq2",#N/A,FALSE,"Data";"smq3",#N/A,FALSE,"Data";"smq4",#N/A,FALSE,"Data";"smq5",#N/A,FALSE,"Data";"smq6",#N/A,FALSE,"Data";"smq7",#N/A,FALSE,"Data";"smq8",#N/A,FALSE,"Data";"smq9",#N/A,FALSE,"Data"}</definedName>
    <definedName name="ku" localSheetId="1">{"macro",#N/A,FALSE,"Macro";"smq2",#N/A,FALSE,"Data";"smq3",#N/A,FALSE,"Data";"smq4",#N/A,FALSE,"Data";"smq5",#N/A,FALSE,"Data";"smq6",#N/A,FALSE,"Data";"smq7",#N/A,FALSE,"Data";"smq8",#N/A,FALSE,"Data";"smq9",#N/A,FALSE,"Data"}</definedName>
    <definedName name="ku" localSheetId="0">{"macro",#N/A,FALSE,"Macro";"smq2",#N/A,FALSE,"Data";"smq3",#N/A,FALSE,"Data";"smq4",#N/A,FALSE,"Data";"smq5",#N/A,FALSE,"Data";"smq6",#N/A,FALSE,"Data";"smq7",#N/A,FALSE,"Data";"smq8",#N/A,FALSE,"Data";"smq9",#N/A,FALSE,"Data"}</definedName>
    <definedName name="ku">{"macro",#N/A,FALSE,"Macro";"smq2",#N/A,FALSE,"Data";"smq3",#N/A,FALSE,"Data";"smq4",#N/A,FALSE,"Data";"smq5",#N/A,FALSE,"Data";"smq6",#N/A,FALSE,"Data";"smq7",#N/A,FALSE,"Data";"smq8",#N/A,FALSE,"Data";"smq9",#N/A,FALSE,"Data"}</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REF!</definedName>
    <definedName name="Label" localSheetId="25">#REF!</definedName>
    <definedName name="Label" localSheetId="1">#REF!</definedName>
    <definedName name="Label" localSheetId="0">#REF!</definedName>
    <definedName name="Label">#REF!</definedName>
    <definedName name="labels">#REF!</definedName>
    <definedName name="Labor" localSheetId="25">#REF!</definedName>
    <definedName name="Labor" localSheetId="1">#REF!</definedName>
    <definedName name="Labor" localSheetId="0">#REF!</definedName>
    <definedName name="Labor">#REF!</definedName>
    <definedName name="Labor_Markets">#REF!</definedName>
    <definedName name="LANG" localSheetId="25">#REF!</definedName>
    <definedName name="LANG" localSheetId="1">#REF!</definedName>
    <definedName name="LANG" localSheetId="0">#REF!</definedName>
    <definedName name="LANG">#REF!</definedName>
    <definedName name="last_EFF" localSheetId="25">#REF!</definedName>
    <definedName name="last_EFF" localSheetId="1">#REF!</definedName>
    <definedName name="last_EFF" localSheetId="0">#REF!</definedName>
    <definedName name="last_EFF">#REF!</definedName>
    <definedName name="last_PRGF" localSheetId="25">#REF!</definedName>
    <definedName name="last_PRGF" localSheetId="1">#REF!</definedName>
    <definedName name="last_PRGF" localSheetId="0">#REF!</definedName>
    <definedName name="last_PRGF">#REF!</definedName>
    <definedName name="last_STBY" localSheetId="1">#REF!</definedName>
    <definedName name="last_STBY" localSheetId="0">#REF!</definedName>
    <definedName name="last_STBY">#REF!</definedName>
    <definedName name="last_trdyear" localSheetId="33">#REF!</definedName>
    <definedName name="last_trdyear">#REF!</definedName>
    <definedName name="LastHistYear">2020</definedName>
    <definedName name="lastobs" localSheetId="33">#REF!</definedName>
    <definedName name="lastobs">#REF!</definedName>
    <definedName name="Latvia" localSheetId="25">#REF!</definedName>
    <definedName name="Latvia" localSheetId="1">#REF!</definedName>
    <definedName name="Latvia" localSheetId="0">#REF!</definedName>
    <definedName name="Latvia">#REF!</definedName>
    <definedName name="LCM" localSheetId="25">#REF!</definedName>
    <definedName name="LCM" localSheetId="1">#REF!</definedName>
    <definedName name="LCM" localSheetId="0">#REF!</definedName>
    <definedName name="LCM">#REF!</definedName>
    <definedName name="LCOECountries" localSheetId="25">#REF!</definedName>
    <definedName name="LCOECountries" localSheetId="1">#REF!</definedName>
    <definedName name="LCOECountries" localSheetId="0">#REF!</definedName>
    <definedName name="LCOECountries">#REF!</definedName>
    <definedName name="LCOEPolicies" localSheetId="1">#REF!</definedName>
    <definedName name="LCOEPolicies" localSheetId="0">#REF!</definedName>
    <definedName name="LCOEPolicies">#REF!</definedName>
    <definedName name="LE" localSheetId="1">#REF!</definedName>
    <definedName name="LE" localSheetId="0">#REF!</definedName>
    <definedName name="LE">#REF!</definedName>
    <definedName name="LEAP" localSheetId="1">#REF!</definedName>
    <definedName name="LEAP">#REF!</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REF!</definedName>
    <definedName name="LHEM" localSheetId="25">#REF!</definedName>
    <definedName name="LHEM" localSheetId="1">#REF!</definedName>
    <definedName name="LHEM" localSheetId="0">#REF!</definedName>
    <definedName name="LHEM">#REF!</definedName>
    <definedName name="LHM" localSheetId="25">#REF!</definedName>
    <definedName name="LHM" localSheetId="1">#REF!</definedName>
    <definedName name="LHM" localSheetId="0">#REF!</definedName>
    <definedName name="LHM">#REF!</definedName>
    <definedName name="Liabilities_Total" localSheetId="25">#REF!</definedName>
    <definedName name="Liabilities_Total" localSheetId="1">#REF!</definedName>
    <definedName name="Liabilities_Total" localSheetId="0">#REF!</definedName>
    <definedName name="Liabilities_Total">#REF!</definedName>
    <definedName name="libor">#REF!</definedName>
    <definedName name="Licensed_Institutions_10.1.2.1.2.1">#REF!</definedName>
    <definedName name="limcount" hidden="1">3</definedName>
    <definedName name="LIPM">#REF!</definedName>
    <definedName name="Liquid_liabilities">#REF!</definedName>
    <definedName name="Liquidity_ratio">#REF!</definedName>
    <definedName name="liquidity_reserve">#REF!</definedName>
    <definedName name="lita">#N/A</definedName>
    <definedName name="Lithuania">#REF!</definedName>
    <definedName name="lkjh" localSheetId="25" hidden="1">{"Riqfin97",#N/A,FALSE,"Tran";"Riqfinpro",#N/A,FALSE,"Tran"}</definedName>
    <definedName name="lkjh" localSheetId="1" hidden="1">{"Riqfin97",#N/A,FALSE,"Tran";"Riqfinpro",#N/A,FALSE,"Tran"}</definedName>
    <definedName name="lkjh" localSheetId="0" hidden="1">{"Riqfin97",#N/A,FALSE,"Tran";"Riqfinpro",#N/A,FALSE,"Tran"}</definedName>
    <definedName name="lkjh" hidden="1">{"Riqfin97",#N/A,FALSE,"Tran";"Riqfinpro",#N/A,FALSE,"Tran"}</definedName>
    <definedName name="ll" localSheetId="25" hidden="1">{"Tab1",#N/A,FALSE,"P";"Tab2",#N/A,FALSE,"P"}</definedName>
    <definedName name="ll" localSheetId="1" hidden="1">{"Tab1",#N/A,FALSE,"P";"Tab2",#N/A,FALSE,"P"}</definedName>
    <definedName name="ll" localSheetId="0" hidden="1">{"Tab1",#N/A,FALSE,"P";"Tab2",#N/A,FALSE,"P"}</definedName>
    <definedName name="ll" hidden="1">{"Tab1",#N/A,FALSE,"P";"Tab2",#N/A,FALSE,"P"}</definedName>
    <definedName name="LLF">#REF!</definedName>
    <definedName name="lll" localSheetId="25" hidden="1">{"Riqfin97",#N/A,FALSE,"Tran";"Riqfinpro",#N/A,FALSE,"Tran"}</definedName>
    <definedName name="lll" localSheetId="1" hidden="1">{"Riqfin97",#N/A,FALSE,"Tran";"Riqfinpro",#N/A,FALSE,"Tran"}</definedName>
    <definedName name="lll" localSheetId="0" hidden="1">{"Riqfin97",#N/A,FALSE,"Tran";"Riqfinpro",#N/A,FALSE,"Tran"}</definedName>
    <definedName name="lll" hidden="1">{"Riqfin97",#N/A,FALSE,"Tran";"Riqfinpro",#N/A,FALSE,"Tran"}</definedName>
    <definedName name="llll" hidden="1">#REF!</definedName>
    <definedName name="lllll" localSheetId="25" hidden="1">{"Tab1",#N/A,FALSE,"P";"Tab2",#N/A,FALSE,"P"}</definedName>
    <definedName name="lllll" localSheetId="1" hidden="1">{"Tab1",#N/A,FALSE,"P";"Tab2",#N/A,FALSE,"P"}</definedName>
    <definedName name="lllll" localSheetId="0" hidden="1">{"Tab1",#N/A,FALSE,"P";"Tab2",#N/A,FALSE,"P"}</definedName>
    <definedName name="lllll" hidden="1">{"Tab1",#N/A,FALSE,"P";"Tab2",#N/A,FALSE,"P"}</definedName>
    <definedName name="llllll" localSheetId="25" hidden="1">{"Minpmon",#N/A,FALSE,"Monthinput"}</definedName>
    <definedName name="llllll" localSheetId="1" hidden="1">{"Minpmon",#N/A,FALSE,"Monthinput"}</definedName>
    <definedName name="llllll" localSheetId="0" hidden="1">{"Minpmon",#N/A,FALSE,"Monthinput"}</definedName>
    <definedName name="llllll" hidden="1">{"Minpmon",#N/A,FALSE,"Monthinput"}</definedName>
    <definedName name="llpsd">#REF!</definedName>
    <definedName name="LNG_Oil_weight">6.4841</definedName>
    <definedName name="Load_Op">#N/A</definedName>
    <definedName name="Loan_Against_Domestic_Bills_8.1">#REF!</definedName>
    <definedName name="Loan_Against_Foreign_Bills_8.2">#REF!</definedName>
    <definedName name="Loan_Loss_Provision_5.9">#REF!</definedName>
    <definedName name="Loan_Written_Off_8.">#REF!</definedName>
    <definedName name="loans" localSheetId="25">#REF!</definedName>
    <definedName name="loans" localSheetId="1">#REF!</definedName>
    <definedName name="loans" localSheetId="0">#REF!</definedName>
    <definedName name="loans">#REF!</definedName>
    <definedName name="Loans___Advances_6.">#REF!</definedName>
    <definedName name="Loans_Against_Collected_Bills_8.">#REF!</definedName>
    <definedName name="Local_Government_121">#REF!</definedName>
    <definedName name="Local_Government_6.1.1.9">#REF!</definedName>
    <definedName name="local_govt" localSheetId="25">#REF!</definedName>
    <definedName name="local_govt" localSheetId="1">#REF!</definedName>
    <definedName name="local_govt" localSheetId="0">#REF!</definedName>
    <definedName name="local_govt">#REF!</definedName>
    <definedName name="LOCPRICE">#REF!</definedName>
    <definedName name="LONS">#REF!</definedName>
    <definedName name="look_child2" localSheetId="25">#REF!</definedName>
    <definedName name="look_child2" localSheetId="1">#REF!</definedName>
    <definedName name="look_child2" localSheetId="0">#REF!</definedName>
    <definedName name="look_child2">#REF!</definedName>
    <definedName name="look_educ2" localSheetId="25">#REF!</definedName>
    <definedName name="look_educ2" localSheetId="1">#REF!</definedName>
    <definedName name="look_educ2" localSheetId="0">#REF!</definedName>
    <definedName name="look_educ2">#REF!</definedName>
    <definedName name="look_pivot" localSheetId="25">#REF!</definedName>
    <definedName name="look_pivot" localSheetId="1">#REF!</definedName>
    <definedName name="look_pivot" localSheetId="0">#REF!</definedName>
    <definedName name="look_pivot">#REF!</definedName>
    <definedName name="look_pivot_child">#REF!</definedName>
    <definedName name="look_pivot_educ">#REF!</definedName>
    <definedName name="look_pivot2">#REF!</definedName>
    <definedName name="look_pivotbis">#REF!</definedName>
    <definedName name="LOOKUPMTH">#REF!</definedName>
    <definedName name="LOST">#REF!</definedName>
    <definedName name="lta" localSheetId="25" hidden="1">{"Riqfin97",#N/A,FALSE,"Tran";"Riqfinpro",#N/A,FALSE,"Tran"}</definedName>
    <definedName name="lta" localSheetId="1" hidden="1">{"Riqfin97",#N/A,FALSE,"Tran";"Riqfinpro",#N/A,FALSE,"Tran"}</definedName>
    <definedName name="lta" localSheetId="0" hidden="1">{"Riqfin97",#N/A,FALSE,"Tran";"Riqfinpro",#N/A,FALSE,"Tran"}</definedName>
    <definedName name="lta" hidden="1">{"Riqfin97",#N/A,FALSE,"Tran";"Riqfinpro",#N/A,FALSE,"Tran"}</definedName>
    <definedName name="LULCM">#REF!</definedName>
    <definedName name="LUR">#N/A</definedName>
    <definedName name="Luxembourg">#REF!</definedName>
    <definedName name="Lyon">#REF!</definedName>
    <definedName name="m" localSheetId="25">#REF!</definedName>
    <definedName name="m" localSheetId="1">#REF!</definedName>
    <definedName name="m" localSheetId="0">#REF!</definedName>
    <definedName name="m">#REF!</definedName>
    <definedName name="m_i">#REF!</definedName>
    <definedName name="m_i2">#REF!</definedName>
    <definedName name="m_mean">#REF!</definedName>
    <definedName name="m_r">#REF!</definedName>
    <definedName name="m1.00">#REF!</definedName>
    <definedName name="m1.01">#REF!</definedName>
    <definedName name="m1.02">#REF!</definedName>
    <definedName name="m1.03">#REF!</definedName>
    <definedName name="m1.04">#REF!</definedName>
    <definedName name="m1.05">#REF!</definedName>
    <definedName name="m1.06">#REF!</definedName>
    <definedName name="m1.91">#REF!</definedName>
    <definedName name="m1.92">#REF!</definedName>
    <definedName name="m1.93">#REF!</definedName>
    <definedName name="m1.94">#REF!</definedName>
    <definedName name="m1.95">#REF!</definedName>
    <definedName name="m1.96">#REF!</definedName>
    <definedName name="m1.97">#REF!</definedName>
    <definedName name="m1.98">#REF!</definedName>
    <definedName name="m1.99">#REF!</definedName>
    <definedName name="m10.00">#REF!</definedName>
    <definedName name="m10.01">#REF!</definedName>
    <definedName name="m10.02">#REF!</definedName>
    <definedName name="m10.03">#REF!</definedName>
    <definedName name="m10.04">#REF!</definedName>
    <definedName name="m10.05">#REF!</definedName>
    <definedName name="m10.06">#REF!</definedName>
    <definedName name="m10.91">#REF!</definedName>
    <definedName name="m10.92">#REF!</definedName>
    <definedName name="m10.93">#REF!</definedName>
    <definedName name="m10.94">#REF!</definedName>
    <definedName name="m10.95">#REF!</definedName>
    <definedName name="m10.96">#REF!</definedName>
    <definedName name="m10.97">#REF!</definedName>
    <definedName name="m10.98">#REF!</definedName>
    <definedName name="m10.99">#REF!</definedName>
    <definedName name="m11.00">#REF!</definedName>
    <definedName name="m11.01">#REF!</definedName>
    <definedName name="m11.02">#REF!</definedName>
    <definedName name="m11.03">#REF!</definedName>
    <definedName name="m11.04">#REF!</definedName>
    <definedName name="m11.05">#REF!</definedName>
    <definedName name="m11.06">#REF!</definedName>
    <definedName name="m11.91">#REF!</definedName>
    <definedName name="m11.92">#REF!</definedName>
    <definedName name="m11.93">#REF!</definedName>
    <definedName name="m11.94">#REF!</definedName>
    <definedName name="m11.95">#REF!</definedName>
    <definedName name="m11.96">#REF!</definedName>
    <definedName name="m11.97">#REF!</definedName>
    <definedName name="m11.98">#REF!</definedName>
    <definedName name="m11.99">#REF!</definedName>
    <definedName name="m12.00">#REF!</definedName>
    <definedName name="m12.01">#REF!</definedName>
    <definedName name="m12.02">#REF!</definedName>
    <definedName name="m12.03">#REF!</definedName>
    <definedName name="m12.04">#REF!</definedName>
    <definedName name="m12.05">#REF!</definedName>
    <definedName name="m12.06">#REF!</definedName>
    <definedName name="m12.91">#REF!</definedName>
    <definedName name="m12.92">#REF!</definedName>
    <definedName name="m12.93">#REF!</definedName>
    <definedName name="m12.94">#REF!</definedName>
    <definedName name="m12.95">#REF!</definedName>
    <definedName name="m12.96">#REF!</definedName>
    <definedName name="m12.97">#REF!</definedName>
    <definedName name="m12.98">#REF!</definedName>
    <definedName name="m12.99">#REF!</definedName>
    <definedName name="m2.00">#REF!</definedName>
    <definedName name="m2.01">#REF!</definedName>
    <definedName name="m2.02">#REF!</definedName>
    <definedName name="m2.03">#REF!</definedName>
    <definedName name="m2.04">#REF!</definedName>
    <definedName name="m2.05">#REF!</definedName>
    <definedName name="m2.06">#REF!</definedName>
    <definedName name="m2.91">#REF!</definedName>
    <definedName name="m2.92">#REF!</definedName>
    <definedName name="m2.93">#REF!</definedName>
    <definedName name="m2.94">#REF!</definedName>
    <definedName name="m2.95">#REF!</definedName>
    <definedName name="m2.96">#REF!</definedName>
    <definedName name="m2.97">#REF!</definedName>
    <definedName name="m2.98">#REF!</definedName>
    <definedName name="m2.99">#REF!</definedName>
    <definedName name="m3.00">#REF!</definedName>
    <definedName name="m3.01">#REF!</definedName>
    <definedName name="m3.02">#REF!</definedName>
    <definedName name="m3.03">#REF!</definedName>
    <definedName name="m3.04">#REF!</definedName>
    <definedName name="m3.05">#REF!</definedName>
    <definedName name="m3.06">#REF!</definedName>
    <definedName name="m3.91">#REF!</definedName>
    <definedName name="m3.92">#REF!</definedName>
    <definedName name="m3.93">#REF!</definedName>
    <definedName name="m3.94">#REF!</definedName>
    <definedName name="m3.95">#REF!</definedName>
    <definedName name="m3.96">#REF!</definedName>
    <definedName name="m3.97">#REF!</definedName>
    <definedName name="m3.98">#REF!</definedName>
    <definedName name="m3.99">#REF!</definedName>
    <definedName name="M3Bmark">OFFSET(#REF!,#REF!-3,0,#REF!-#REF!+3,1)</definedName>
    <definedName name="M3Bmark_2wRecalc">OFFSET(#REF!,#REF!-3,0,#REF!-#REF!+3,1)</definedName>
    <definedName name="M3Bubor">OFFSET(#REF!,#REF!-3,0,#REF!-#REF!+3,1)</definedName>
    <definedName name="M3Bubor_2wRecalc">OFFSET(#REF!,#REF!-3,0,#REF!-#REF!+3,1)</definedName>
    <definedName name="m4.00">#REF!</definedName>
    <definedName name="m4.01">#REF!</definedName>
    <definedName name="m4.02">#REF!</definedName>
    <definedName name="m4.03">#REF!</definedName>
    <definedName name="m4.04">#REF!</definedName>
    <definedName name="m4.05">#REF!</definedName>
    <definedName name="m4.06">#REF!</definedName>
    <definedName name="m4.91">#REF!</definedName>
    <definedName name="m4.92">#REF!</definedName>
    <definedName name="m4.93">#REF!</definedName>
    <definedName name="m4.94">#REF!</definedName>
    <definedName name="m4.95">#REF!</definedName>
    <definedName name="m4.96">#REF!</definedName>
    <definedName name="m4.97">#REF!</definedName>
    <definedName name="m4.98">#REF!</definedName>
    <definedName name="m4.99">#REF!</definedName>
    <definedName name="m5.00">#REF!</definedName>
    <definedName name="m5.01">#REF!</definedName>
    <definedName name="m5.02">#REF!</definedName>
    <definedName name="m5.03">#REF!</definedName>
    <definedName name="m5.04">#REF!</definedName>
    <definedName name="m5.05">#REF!</definedName>
    <definedName name="m5.06">#REF!</definedName>
    <definedName name="m5.91">#REF!</definedName>
    <definedName name="m5.92">#REF!</definedName>
    <definedName name="m5.93">#REF!</definedName>
    <definedName name="m5.94">#REF!</definedName>
    <definedName name="m5.95">#REF!</definedName>
    <definedName name="m5.96">#REF!</definedName>
    <definedName name="m5.97">#REF!</definedName>
    <definedName name="m5.98">#REF!</definedName>
    <definedName name="m5.99">#REF!</definedName>
    <definedName name="m6.00">#REF!</definedName>
    <definedName name="m6.01">#REF!</definedName>
    <definedName name="m6.02">#REF!</definedName>
    <definedName name="m6.03">#REF!</definedName>
    <definedName name="m6.04">#REF!</definedName>
    <definedName name="m6.05">#REF!</definedName>
    <definedName name="m6.06">#REF!</definedName>
    <definedName name="m6.91">#REF!</definedName>
    <definedName name="m6.92">#REF!</definedName>
    <definedName name="m6.93">#REF!</definedName>
    <definedName name="m6.94">#REF!</definedName>
    <definedName name="m6.95">#REF!</definedName>
    <definedName name="m6.96">#REF!</definedName>
    <definedName name="m6.97">#REF!</definedName>
    <definedName name="m6.98">#REF!</definedName>
    <definedName name="m6.99">#REF!</definedName>
    <definedName name="m7.00">#REF!</definedName>
    <definedName name="m7.01">#REF!</definedName>
    <definedName name="m7.02">#REF!</definedName>
    <definedName name="m7.03">#REF!</definedName>
    <definedName name="m7.04">#REF!</definedName>
    <definedName name="m7.05">#REF!</definedName>
    <definedName name="m7.06">#REF!</definedName>
    <definedName name="m7.91">#REF!</definedName>
    <definedName name="m7.92">#REF!</definedName>
    <definedName name="m7.93">#REF!</definedName>
    <definedName name="m7.94">#REF!</definedName>
    <definedName name="m7.95">#REF!</definedName>
    <definedName name="m7.96">#REF!</definedName>
    <definedName name="m7.97">#REF!</definedName>
    <definedName name="m7.98">#REF!</definedName>
    <definedName name="m7.99">#REF!</definedName>
    <definedName name="m8.00">#REF!</definedName>
    <definedName name="m8.01">#REF!</definedName>
    <definedName name="m8.02">#REF!</definedName>
    <definedName name="m8.03">#REF!</definedName>
    <definedName name="m8.04">#REF!</definedName>
    <definedName name="m8.05">#REF!</definedName>
    <definedName name="m8.06">#REF!</definedName>
    <definedName name="m8.91">#REF!</definedName>
    <definedName name="m8.92">#REF!</definedName>
    <definedName name="m8.93">#REF!</definedName>
    <definedName name="m8.94">#REF!</definedName>
    <definedName name="m8.95">#REF!</definedName>
    <definedName name="m8.96">#REF!</definedName>
    <definedName name="m8.97">#REF!</definedName>
    <definedName name="m8.98">#REF!</definedName>
    <definedName name="m8.99">#REF!</definedName>
    <definedName name="m9.00">#REF!</definedName>
    <definedName name="m9.01">#REF!</definedName>
    <definedName name="m9.02">#REF!</definedName>
    <definedName name="m9.03">#REF!</definedName>
    <definedName name="m9.04">#REF!</definedName>
    <definedName name="m9.05">#REF!</definedName>
    <definedName name="m9.06">#REF!</definedName>
    <definedName name="m9.91">#REF!</definedName>
    <definedName name="m9.92">#REF!</definedName>
    <definedName name="m9.93">#REF!</definedName>
    <definedName name="m9.94">#REF!</definedName>
    <definedName name="m9.95">#REF!</definedName>
    <definedName name="m9.96">#REF!</definedName>
    <definedName name="m9.97">#REF!</definedName>
    <definedName name="m9.98">#REF!</definedName>
    <definedName name="m9.99">#REF!</definedName>
    <definedName name="MA" localSheetId="25">#REF!</definedName>
    <definedName name="MA" localSheetId="1">#REF!</definedName>
    <definedName name="MA" localSheetId="0">#REF!</definedName>
    <definedName name="MA">#REF!</definedName>
    <definedName name="Machinery_Tools_66">#REF!</definedName>
    <definedName name="MACROS" localSheetId="25">#REF!</definedName>
    <definedName name="MACROS" localSheetId="1">#REF!</definedName>
    <definedName name="MACROS" localSheetId="0">#REF!</definedName>
    <definedName name="MACROS">#REF!</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REF!</definedName>
    <definedName name="Malta">#REF!</definedName>
    <definedName name="Map">"Map"</definedName>
    <definedName name="Margin_Accounts_3.6">#REF!</definedName>
    <definedName name="Margin_Nature_Loan_30">#REF!</definedName>
    <definedName name="Maturity_IDA">#REF!</definedName>
    <definedName name="Maturity_NC">#REF!</definedName>
    <definedName name="maxlag" localSheetId="33">#REF!</definedName>
    <definedName name="maxlag">#REF!</definedName>
    <definedName name="MCCCode" localSheetId="25">INDEX('Figure 1.17.2'!CountryListArray, MATCH('Figure 1.17.2'!MCCName, 'Figure 1.17.2'!CountryListNames, 0), 2)</definedName>
    <definedName name="MCCCode" localSheetId="1">INDEX(CountryListArray, MATCH(MCCName, CountryListNames, 0), 2)</definedName>
    <definedName name="MCCCode" localSheetId="0">INDEX(CountryListArray, MATCH(MCCName, CountryListNames, 0), 2)</definedName>
    <definedName name="MCCCode">INDEX(CountryListArray, MATCH(MCCName, CountryListNames, 0), 2)</definedName>
    <definedName name="MCCName" localSheetId="25">#REF!</definedName>
    <definedName name="MCCName">#REF!</definedName>
    <definedName name="MCV">#N/A</definedName>
    <definedName name="MCV_B">#N/A</definedName>
    <definedName name="MCV_D">#N/A</definedName>
    <definedName name="MCV_N">#N/A</definedName>
    <definedName name="MCV_T">#N/A</definedName>
    <definedName name="MDRI_Column">#REF!</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REF!</definedName>
    <definedName name="Medium_term_BOP_scenario" localSheetId="25">#REF!</definedName>
    <definedName name="Medium_term_BOP_scenario" localSheetId="1">#REF!</definedName>
    <definedName name="Medium_term_BOP_scenario" localSheetId="0">#REF!</definedName>
    <definedName name="Medium_term_BOP_scenario">#REF!</definedName>
    <definedName name="medterm" localSheetId="25">#REF!</definedName>
    <definedName name="medterm" localSheetId="1">#REF!</definedName>
    <definedName name="medterm" localSheetId="0">#REF!</definedName>
    <definedName name="medterm">#REF!</definedName>
    <definedName name="medtermdates" localSheetId="25">#REF!</definedName>
    <definedName name="medtermdates" localSheetId="1">#REF!</definedName>
    <definedName name="medtermdates" localSheetId="0">#REF!</definedName>
    <definedName name="medtermdates">#REF!</definedName>
    <definedName name="medtermnames">#REF!</definedName>
    <definedName name="medtermnames2">#REF!</definedName>
    <definedName name="MENORES">#REF!</definedName>
    <definedName name="Metal_Products__Machinary___Electronic_Equipment___Assemblage_64">#REF!</definedName>
    <definedName name="Mexico" localSheetId="25">#REF!</definedName>
    <definedName name="Mexico" localSheetId="1">#REF!</definedName>
    <definedName name="Mexico" localSheetId="0">#REF!</definedName>
    <definedName name="Mexico">#REF!</definedName>
    <definedName name="MF__Assets_Total" localSheetId="25">#REF!</definedName>
    <definedName name="MF__Assets_Total" localSheetId="1">#REF!</definedName>
    <definedName name="MF__Assets_Total" localSheetId="0">#REF!</definedName>
    <definedName name="MF__Assets_Total">#REF!</definedName>
    <definedName name="MF__Bank_Balance_2." localSheetId="25">#REF!</definedName>
    <definedName name="MF__Bank_Balance_2." localSheetId="1">#REF!</definedName>
    <definedName name="MF__Bank_Balance_2." localSheetId="0">#REF!</definedName>
    <definedName name="MF__Bank_Balance_2.">#REF!</definedName>
    <definedName name="MF__Borrowing_from_Nepal_Rastra_Bank_2.1" localSheetId="1">#REF!</definedName>
    <definedName name="MF__Borrowing_from_Nepal_Rastra_Bank_2.1" localSheetId="0">#REF!</definedName>
    <definedName name="MF__Borrowing_from_Nepal_Rastra_Bank_2.1">#REF!</definedName>
    <definedName name="MF__Borrowings_2." localSheetId="1">#REF!</definedName>
    <definedName name="MF__Borrowings_2." localSheetId="0">#REF!</definedName>
    <definedName name="MF__Borrowings_2.">#REF!</definedName>
    <definedName name="MF__Capital___Reserves_Fund_1.">#REF!</definedName>
    <definedName name="MF__Cash_Balance_1.">#REF!</definedName>
    <definedName name="MF__Deposits_3.">#REF!</definedName>
    <definedName name="MF__Expenses_not_Written_off_9.">#REF!</definedName>
    <definedName name="MF__Fixed_Assets_7.">#REF!</definedName>
    <definedName name="MF__General_Reserve_1.4">#REF!</definedName>
    <definedName name="MF__Individual_6.2">#REF!</definedName>
    <definedName name="MF__Institutional_6.1">#REF!</definedName>
    <definedName name="MF__Interest_Suspense_Account_5.14">#REF!</definedName>
    <definedName name="MF__Investment_on_Securities_Except_Shares_4.">#REF!</definedName>
    <definedName name="MF__Liabilities_Total">#REF!</definedName>
    <definedName name="MF__Loan_Loss_Provision_5.10">#REF!</definedName>
    <definedName name="MF__Loans___Advances_6.">#REF!</definedName>
    <definedName name="MF__Money_at_Call_3.">#REF!</definedName>
    <definedName name="MF__Non_Banking_Assets_10.">#REF!</definedName>
    <definedName name="MF__Other_Assets_8.">#REF!</definedName>
    <definedName name="MF__Other_Liabilities___Provisions_5.">#REF!</definedName>
    <definedName name="MF__Others_2.2">#REF!</definedName>
    <definedName name="MF__Paid_up_Capital_1.1">#REF!</definedName>
    <definedName name="MF__Profit___Loss_A_c_7.">#REF!</definedName>
    <definedName name="MF__Profit___Loss_Account_12.">#REF!</definedName>
    <definedName name="MF__Reconciliation_A_c_6.">#REF!</definedName>
    <definedName name="MF__Reconciliation_Account_11.">#REF!</definedName>
    <definedName name="MF__Retained_Earning_1.6">#REF!</definedName>
    <definedName name="MF__Shares___Other_Investments_5.">#REF!</definedName>
    <definedName name="MF_Additional_Loan_Loss_Provision_6.1.3">#REF!</definedName>
    <definedName name="MF_Bills_Purchase_and_Discount_2.1">#REF!</definedName>
    <definedName name="MF_Commission_2.2">#REF!</definedName>
    <definedName name="MF_Commission_and_Discount_2.">#REF!</definedName>
    <definedName name="MF_Commission_Expense_2.">#REF!</definedName>
    <definedName name="MF_Expenses_Total">#REF!</definedName>
    <definedName name="MF_General_Loan_loss_Provision_6.1.1">#REF!</definedName>
    <definedName name="MF_Income_from_Extra_Ordinary_transactions_7.">#REF!</definedName>
    <definedName name="MF_Income_Total">#REF!</definedName>
    <definedName name="MF_Interest_Expense_1.">#REF!</definedName>
    <definedName name="MF_Interest_Income_1.">#REF!</definedName>
    <definedName name="MF_Loan_loss_Provision_6.1">#REF!</definedName>
    <definedName name="MF_Loan_Written_Off_7.">#REF!</definedName>
    <definedName name="MF_Net_Loss_8.">#REF!</definedName>
    <definedName name="MF_Net_Profit_11.">#REF!</definedName>
    <definedName name="MF_Non_Operating_Expense_5.">#REF!</definedName>
    <definedName name="MF_Non_Operating_Income_4.">#REF!</definedName>
    <definedName name="MF_Office_Operating_Expenses_4.">#REF!</definedName>
    <definedName name="MF_On_Borrowing_1.2">#REF!</definedName>
    <definedName name="MF_On_Deposit_Liabilities_1.1">#REF!</definedName>
    <definedName name="MF_On_Investment_1.2">#REF!</definedName>
    <definedName name="MF_On_Loans_and_Advances_1.1">#REF!</definedName>
    <definedName name="MF_Other_Operating_Income_3.">#REF!</definedName>
    <definedName name="MF_Others_2.3">#REF!</definedName>
    <definedName name="MF_Provision_for_Income_Tax_10.">#REF!</definedName>
    <definedName name="MF_Provision_for_Loss_of_Other_Assets_6.4.">#REF!</definedName>
    <definedName name="MF_Provision_for_Loss_on_Investment_6.3.">#REF!</definedName>
    <definedName name="MF_Provision_for_Non_Banking_Assets_6.2.">#REF!</definedName>
    <definedName name="MF_Provision_for_Risk_6.">#REF!</definedName>
    <definedName name="MF_Provision_for_Staff_Bonus_9.">#REF!</definedName>
    <definedName name="MF_Recovery_of_written_off_Loan_6.">#REF!</definedName>
    <definedName name="MF_Special_Loan_Loss_Provision_6.1.2">#REF!</definedName>
    <definedName name="MF_Staff_Expense_3.">#REF!</definedName>
    <definedName name="MF_Write_Back_from_Provisions_for_loss_5.">#REF!</definedName>
    <definedName name="MFISCAL">#REF!</definedName>
    <definedName name="mflowsa">#REF!</definedName>
    <definedName name="mflowsq">#REF!</definedName>
    <definedName name="MICRO" localSheetId="25">#REF!</definedName>
    <definedName name="MICRO" localSheetId="1">#REF!</definedName>
    <definedName name="MICRO" localSheetId="0">#REF!</definedName>
    <definedName name="MICRO">#REF!</definedName>
    <definedName name="Minimum_working_balances" localSheetId="25">#REF!</definedName>
    <definedName name="Minimum_working_balances" localSheetId="1">#REF!</definedName>
    <definedName name="Minimum_working_balances" localSheetId="0">#REF!</definedName>
    <definedName name="Minimum_working_balances">#REF!</definedName>
    <definedName name="Mining_Related_18">#REF!</definedName>
    <definedName name="MISC3" localSheetId="25">#REF!</definedName>
    <definedName name="MISC3" localSheetId="1">#REF!</definedName>
    <definedName name="MISC3" localSheetId="0">#REF!</definedName>
    <definedName name="MISC3">#REF!</definedName>
    <definedName name="MISC4" localSheetId="25">#REF!</definedName>
    <definedName name="MISC4" localSheetId="1">#REF!</definedName>
    <definedName name="MISC4" localSheetId="0">#REF!</definedName>
    <definedName name="MISC4">#REF!</definedName>
    <definedName name="Miscellaneous">#REF!</definedName>
    <definedName name="MissionCountry" localSheetId="25">#REF!</definedName>
    <definedName name="MissionCountry" localSheetId="1">#REF!</definedName>
    <definedName name="MissionCountry" localSheetId="0">#REF!</definedName>
    <definedName name="MissionCountry">#REF!</definedName>
    <definedName name="MktFin" localSheetId="25">#REF!</definedName>
    <definedName name="MktFin" localSheetId="1">#REF!</definedName>
    <definedName name="MktFin" localSheetId="0">#REF!</definedName>
    <definedName name="MktFin">#REF!</definedName>
    <definedName name="ml" localSheetId="25">{"macro",#N/A,FALSE,"Macro";"smq2",#N/A,FALSE,"Data";"smq3",#N/A,FALSE,"Data";"smq4",#N/A,FALSE,"Data";"smq5",#N/A,FALSE,"Data";"smq6",#N/A,FALSE,"Data";"smq7",#N/A,FALSE,"Data";"smq8",#N/A,FALSE,"Data";"smq9",#N/A,FALSE,"Data"}</definedName>
    <definedName name="ml" localSheetId="1">{"macro",#N/A,FALSE,"Macro";"smq2",#N/A,FALSE,"Data";"smq3",#N/A,FALSE,"Data";"smq4",#N/A,FALSE,"Data";"smq5",#N/A,FALSE,"Data";"smq6",#N/A,FALSE,"Data";"smq7",#N/A,FALSE,"Data";"smq8",#N/A,FALSE,"Data";"smq9",#N/A,FALSE,"Data"}</definedName>
    <definedName name="ml" localSheetId="0">{"macro",#N/A,FALSE,"Macro";"smq2",#N/A,FALSE,"Data";"smq3",#N/A,FALSE,"Data";"smq4",#N/A,FALSE,"Data";"smq5",#N/A,FALSE,"Data";"smq6",#N/A,FALSE,"Data";"smq7",#N/A,FALSE,"Data";"smq8",#N/A,FALSE,"Data";"smq9",#N/A,FALSE,"Data"}</definedName>
    <definedName name="ml">{"macro",#N/A,FALSE,"Macro";"smq2",#N/A,FALSE,"Data";"smq3",#N/A,FALSE,"Data";"smq4",#N/A,FALSE,"Data";"smq5",#N/A,FALSE,"Data";"smq6",#N/A,FALSE,"Data";"smq7",#N/A,FALSE,"Data";"smq8",#N/A,FALSE,"Data";"smq9",#N/A,FALSE,"Data"}</definedName>
    <definedName name="mmm" localSheetId="25" hidden="1">{"Riqfin97",#N/A,FALSE,"Tran";"Riqfinpro",#N/A,FALSE,"Tran"}</definedName>
    <definedName name="mmm" localSheetId="1" hidden="1">{"Riqfin97",#N/A,FALSE,"Tran";"Riqfinpro",#N/A,FALSE,"Tran"}</definedName>
    <definedName name="mmm" localSheetId="0" hidden="1">{"Riqfin97",#N/A,FALSE,"Tran";"Riqfinpro",#N/A,FALSE,"Tran"}</definedName>
    <definedName name="mmm" hidden="1">{"Riqfin97",#N/A,FALSE,"Tran";"Riqfinpro",#N/A,FALSE,"Tran"}</definedName>
    <definedName name="mmmm" localSheetId="25" hidden="1">{"Tab1",#N/A,FALSE,"P";"Tab2",#N/A,FALSE,"P"}</definedName>
    <definedName name="mmmm" localSheetId="1" hidden="1">{"Tab1",#N/A,FALSE,"P";"Tab2",#N/A,FALSE,"P"}</definedName>
    <definedName name="mmmm" localSheetId="0" hidden="1">{"Tab1",#N/A,FALSE,"P";"Tab2",#N/A,FALSE,"P"}</definedName>
    <definedName name="mmmm" hidden="1">{"Tab1",#N/A,FALSE,"P";"Tab2",#N/A,FALSE,"P"}</definedName>
    <definedName name="mmmmm" localSheetId="25" hidden="1">{"Riqfin97",#N/A,FALSE,"Tran";"Riqfinpro",#N/A,FALSE,"Tran"}</definedName>
    <definedName name="mmmmm" localSheetId="1" hidden="1">{"Riqfin97",#N/A,FALSE,"Tran";"Riqfinpro",#N/A,FALSE,"Tran"}</definedName>
    <definedName name="mmmmm" localSheetId="0" hidden="1">{"Riqfin97",#N/A,FALSE,"Tran";"Riqfinpro",#N/A,FALSE,"Tran"}</definedName>
    <definedName name="mmmmm" hidden="1">{"Riqfin97",#N/A,FALSE,"Tran";"Riqfinpro",#N/A,FALSE,"Tran"}</definedName>
    <definedName name="mn" localSheetId="25" hidden="1">{"Riqfin97",#N/A,FALSE,"Tran";"Riqfinpro",#N/A,FALSE,"Tran"}</definedName>
    <definedName name="mn" localSheetId="1" hidden="1">{"Riqfin97",#N/A,FALSE,"Tran";"Riqfinpro",#N/A,FALSE,"Tran"}</definedName>
    <definedName name="mn" localSheetId="0"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 localSheetId="25">#REF!</definedName>
    <definedName name="ModelStartYear">#REF!</definedName>
    <definedName name="Moldova" localSheetId="25">#REF!</definedName>
    <definedName name="Moldova" localSheetId="1">#REF!</definedName>
    <definedName name="Moldova" localSheetId="0">#REF!</definedName>
    <definedName name="Moldova">#REF!</definedName>
    <definedName name="Moldova__Balance_of_Payments__1994_98" localSheetId="25">#REF!</definedName>
    <definedName name="Moldova__Balance_of_Payments__1994_98" localSheetId="1">#REF!</definedName>
    <definedName name="Moldova__Balance_of_Payments__1994_98" localSheetId="0">#REF!</definedName>
    <definedName name="Moldova__Balance_of_Payments__1994_98">#REF!</definedName>
    <definedName name="MON_SM" localSheetId="25">#REF!</definedName>
    <definedName name="MON_SM" localSheetId="1">#REF!</definedName>
    <definedName name="MON_SM" localSheetId="0">#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tocksa">#REF!</definedName>
    <definedName name="mstocksq">#REF!</definedName>
    <definedName name="MT">#REF!</definedName>
    <definedName name="MT_DB">#REF!</definedName>
    <definedName name="mt_moneyprog" localSheetId="25">#REF!</definedName>
    <definedName name="mt_moneyprog" localSheetId="1">#REF!</definedName>
    <definedName name="mt_moneyprog" localSheetId="0">#REF!</definedName>
    <definedName name="mt_moneyprog">#REF!</definedName>
    <definedName name="MTCOMP" localSheetId="25">#REF!</definedName>
    <definedName name="MTCOMP" localSheetId="1">#REF!</definedName>
    <definedName name="MTCOMP" localSheetId="0">#REF!</definedName>
    <definedName name="MTCOMP">#REF!</definedName>
    <definedName name="MTDB">#REF!</definedName>
    <definedName name="mte" localSheetId="25" hidden="1">{"Riqfin97",#N/A,FALSE,"Tran";"Riqfinpro",#N/A,FALSE,"Tran"}</definedName>
    <definedName name="mte" localSheetId="1" hidden="1">{"Riqfin97",#N/A,FALSE,"Tran";"Riqfinpro",#N/A,FALSE,"Tran"}</definedName>
    <definedName name="mte" localSheetId="0" hidden="1">{"Riqfin97",#N/A,FALSE,"Tran";"Riqfinpro",#N/A,FALSE,"Tran"}</definedName>
    <definedName name="mte" hidden="1">{"Riqfin97",#N/A,FALSE,"Tran";"Riqfinpro",#N/A,FALSE,"Tran"}</definedName>
    <definedName name="MtoeToBcmeq">41.868/36.1</definedName>
    <definedName name="MtoeToTWh">1/0.086</definedName>
    <definedName name="MTPROJ">#REF!</definedName>
    <definedName name="Municipios">#REF!</definedName>
    <definedName name="n" localSheetId="25" hidden="1">{"Minpmon",#N/A,FALSE,"Monthinput"}</definedName>
    <definedName name="N" localSheetId="33">#REF!</definedName>
    <definedName name="n" localSheetId="1" hidden="1">{"Minpmon",#N/A,FALSE,"Monthinput"}</definedName>
    <definedName name="n" localSheetId="0" hidden="1">{"Minpmon",#N/A,FALSE,"Monthinput"}</definedName>
    <definedName name="N">#REF!</definedName>
    <definedName name="n.a." localSheetId="25">#REF!</definedName>
    <definedName name="n.a." localSheetId="1">#REF!</definedName>
    <definedName name="n.a." localSheetId="0">#REF!</definedName>
    <definedName name="n.a.">#REF!</definedName>
    <definedName name="NAME_G542" localSheetId="25">#REF!</definedName>
    <definedName name="NAME_G542" localSheetId="1">#REF!</definedName>
    <definedName name="NAME_G542" localSheetId="0">#REF!</definedName>
    <definedName name="NAME_G542">#REF!</definedName>
    <definedName name="NAME_GAS" localSheetId="25">#REF!</definedName>
    <definedName name="NAME_GAS" localSheetId="1">#REF!</definedName>
    <definedName name="NAME_GAS" localSheetId="0">#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Q">#REF!</definedName>
    <definedName name="Names_RawData" localSheetId="25">#REF!</definedName>
    <definedName name="Names_RawData" localSheetId="1">#REF!</definedName>
    <definedName name="Names_RawData" localSheetId="0">#REF!</definedName>
    <definedName name="Names_RawData">#REF!</definedName>
    <definedName name="Names_SAData" localSheetId="25">#REF!</definedName>
    <definedName name="Names_SAData" localSheetId="1">#REF!</definedName>
    <definedName name="Names_SAData" localSheetId="0">#REF!</definedName>
    <definedName name="Names_SAData">#REF!</definedName>
    <definedName name="NAMES_THEN">#REF!</definedName>
    <definedName name="names_w" localSheetId="25">#REF!</definedName>
    <definedName name="names_w" localSheetId="1">#REF!</definedName>
    <definedName name="names_w" localSheetId="0">#REF!</definedName>
    <definedName name="names_w">#REF!</definedName>
    <definedName name="namestra" localSheetId="25">#REF!:#REF!</definedName>
    <definedName name="namestra">#REF!:#REF!</definedName>
    <definedName name="namesweo" localSheetId="25">#REF!</definedName>
    <definedName name="namesweo" localSheetId="1">#REF!</definedName>
    <definedName name="namesweo" localSheetId="0">#REF!</definedName>
    <definedName name="namesweo">#REF!</definedName>
    <definedName name="NatCurr">#REF!</definedName>
    <definedName name="National_Accounts">#REF!</definedName>
    <definedName name="nbvnbvnbv" localSheetId="25">{"Main Economic Indicators",#N/A,FALSE,"C"}</definedName>
    <definedName name="nbvnbvnbv" localSheetId="1">{"Main Economic Indicators",#N/A,FALSE,"C"}</definedName>
    <definedName name="nbvnbvnbv" localSheetId="0">{"Main Economic Indicators",#N/A,FALSE,"C"}</definedName>
    <definedName name="nbvnbvnbv">{"Main Economic Indicators",#N/A,FALSE,"C"}</definedName>
    <definedName name="NCG">#N/A</definedName>
    <definedName name="NCG_R">#N/A</definedName>
    <definedName name="NCP">#N/A</definedName>
    <definedName name="NCP_R">#N/A</definedName>
    <definedName name="Ndf">#REF!</definedName>
    <definedName name="Nepal_Government_Securities_4.1">#REF!</definedName>
    <definedName name="Nepalese_Notes___Coins_1.1">#REF!</definedName>
    <definedName name="Net_Loss_9.">#REF!</definedName>
    <definedName name="Net_Profit_12.">#REF!</definedName>
    <definedName name="Net_uncommitted_usable_resources" localSheetId="25">#REF!</definedName>
    <definedName name="Net_uncommitted_usable_resources" localSheetId="1">#REF!</definedName>
    <definedName name="Net_uncommitted_usable_resources" localSheetId="0">#REF!</definedName>
    <definedName name="Net_uncommitted_usable_resources">#REF!</definedName>
    <definedName name="Netherlands" localSheetId="25">#REF!</definedName>
    <definedName name="Netherlands" localSheetId="1">#REF!</definedName>
    <definedName name="Netherlands" localSheetId="0">#REF!</definedName>
    <definedName name="Netherlands">#REF!</definedName>
    <definedName name="Netherlands_Antilles" localSheetId="25">#REF!</definedName>
    <definedName name="Netherlands_Antilles" localSheetId="1">#REF!</definedName>
    <definedName name="Netherlands_Antilles" localSheetId="0">#REF!</definedName>
    <definedName name="Netherlands_Antilles">#REF!</definedName>
    <definedName name="new" localSheetId="1" hidden="1">{"TBILLS_ALL",#N/A,FALSE,"FITB_all"}</definedName>
    <definedName name="new" localSheetId="0" hidden="1">{"TBILLS_ALL",#N/A,FALSE,"FITB_all"}</definedName>
    <definedName name="new">#REF!</definedName>
    <definedName name="Newdate">#REF!</definedName>
    <definedName name="NewDates" localSheetId="25">OFFSET(AllDates,,6)</definedName>
    <definedName name="NewDates" localSheetId="1">OFFSET(AllDates,,6)</definedName>
    <definedName name="NewDates" localSheetId="0">OFFSET(AllDates,,6)</definedName>
    <definedName name="NewDates">OFFSET(AllDates,,6)</definedName>
    <definedName name="newm">#REF!</definedName>
    <definedName name="newnew" localSheetId="25" hidden="1">{"TBILLS_ALL",#N/A,FALSE,"FITB_all"}</definedName>
    <definedName name="newnew" localSheetId="1" hidden="1">{"TBILLS_ALL",#N/A,FALSE,"FITB_all"}</definedName>
    <definedName name="newnew" localSheetId="0" hidden="1">{"TBILLS_ALL",#N/A,FALSE,"FITB_all"}</definedName>
    <definedName name="newnew" hidden="1">{"TBILLS_ALL",#N/A,FALSE,"FITB_all"}</definedName>
    <definedName name="NewOld">#REF!</definedName>
    <definedName name="newordervars" localSheetId="33">#REF!</definedName>
    <definedName name="newordervars">#REF!</definedName>
    <definedName name="NEWPL">#REF!</definedName>
    <definedName name="NewVintage">#REF!</definedName>
    <definedName name="NFA_assumptions" localSheetId="25">#REF!</definedName>
    <definedName name="NFA_assumptions" localSheetId="1">#REF!</definedName>
    <definedName name="NFA_assumptions" localSheetId="0">#REF!</definedName>
    <definedName name="NFA_assumptions">#REF!</definedName>
    <definedName name="NFBS79X89">#REF!</definedName>
    <definedName name="NFBS79X89T">#REF!</definedName>
    <definedName name="NFBS90X97">#REF!</definedName>
    <definedName name="NFBS90X97T">#REF!</definedName>
    <definedName name="NFI">#N/A</definedName>
    <definedName name="NFI_R">#N/A</definedName>
    <definedName name="NFIP">#REF!</definedName>
    <definedName name="nfrtrs" hidden="1">#REF!</definedName>
    <definedName name="NGDP">#N/A</definedName>
    <definedName name="NGDP_D">#REF!</definedName>
    <definedName name="NGDP_DG">#N/A</definedName>
    <definedName name="NGDP_FY">#REF!</definedName>
    <definedName name="NGDP_R">#N/A</definedName>
    <definedName name="NGDP_RG">#REF!</definedName>
    <definedName name="NGDPA" localSheetId="25">#REF!</definedName>
    <definedName name="NGDPA" localSheetId="1">#REF!</definedName>
    <definedName name="NGDPA" localSheetId="0">#REF!</definedName>
    <definedName name="NGDPA">#REF!</definedName>
    <definedName name="NGS_NGDP">#N/A</definedName>
    <definedName name="nhgnnfg" localSheetId="25">{"Main Economic Indicators",#N/A,FALSE,"C"}</definedName>
    <definedName name="nhgnnfg" localSheetId="1">{"Main Economic Indicators",#N/A,FALSE,"C"}</definedName>
    <definedName name="nhgnnfg" localSheetId="0">{"Main Economic Indicators",#N/A,FALSE,"C"}</definedName>
    <definedName name="nhgnnfg">{"Main Economic Indicators",#N/A,FALSE,"C"}</definedName>
    <definedName name="NINV">#N/A</definedName>
    <definedName name="NINV_R">#N/A</definedName>
    <definedName name="NIP">#REF!</definedName>
    <definedName name="NLG">#REF!</definedName>
    <definedName name="NM">#N/A</definedName>
    <definedName name="NM_R">#N/A</definedName>
    <definedName name="NMG">#REF!</definedName>
    <definedName name="NMG_R">#REF!</definedName>
    <definedName name="NMG_RG">#N/A</definedName>
    <definedName name="nn" localSheetId="25" hidden="1">{"Riqfin97",#N/A,FALSE,"Tran";"Riqfinpro",#N/A,FALSE,"Tran"}</definedName>
    <definedName name="nn" localSheetId="1" hidden="1">{"Riqfin97",#N/A,FALSE,"Tran";"Riqfinpro",#N/A,FALSE,"Tran"}</definedName>
    <definedName name="nn" localSheetId="0" hidden="1">{"Riqfin97",#N/A,FALSE,"Tran";"Riqfinpro",#N/A,FALSE,"Tran"}</definedName>
    <definedName name="nn" hidden="1">{"Riqfin97",#N/A,FALSE,"Tran";"Riqfinpro",#N/A,FALSE,"Tran"}</definedName>
    <definedName name="NNAMES">#REF!</definedName>
    <definedName name="nnga" localSheetId="25" hidden="1">#REF!</definedName>
    <definedName name="nnga" localSheetId="1" hidden="1">#REF!</definedName>
    <definedName name="nnga" localSheetId="0" hidden="1">#REF!</definedName>
    <definedName name="nnga" hidden="1">#REF!</definedName>
    <definedName name="nnn" localSheetId="25" hidden="1">{"Tab1",#N/A,FALSE,"P";"Tab2",#N/A,FALSE,"P"}</definedName>
    <definedName name="nnn" localSheetId="1" hidden="1">{"Tab1",#N/A,FALSE,"P";"Tab2",#N/A,FALSE,"P"}</definedName>
    <definedName name="nnn" localSheetId="0" hidden="1">{"Tab1",#N/A,FALSE,"P";"Tab2",#N/A,FALSE,"P"}</definedName>
    <definedName name="nnn" hidden="1">{"Tab1",#N/A,FALSE,"P";"Tab2",#N/A,FALSE,"P"}</definedName>
    <definedName name="Non__Resident_6.3">#REF!</definedName>
    <definedName name="Non_Banking_Assets_12.">#REF!</definedName>
    <definedName name="Non_BRO" localSheetId="25">#REF!</definedName>
    <definedName name="Non_BRO" localSheetId="1">#REF!</definedName>
    <definedName name="Non_BRO" localSheetId="0">#REF!</definedName>
    <definedName name="Non_BRO">#REF!</definedName>
    <definedName name="Non_Financial_Govt._Institutions_4.4" localSheetId="25">#REF!</definedName>
    <definedName name="Non_Financial_Govt._Institutions_4.4" localSheetId="1">#REF!</definedName>
    <definedName name="Non_Financial_Govt._Institutions_4.4" localSheetId="0">#REF!</definedName>
    <definedName name="Non_Financial_Govt._Institutions_4.4">#REF!</definedName>
    <definedName name="Non_Financial_Private_Institutions_10.1.2.1.1.7" localSheetId="1">#REF!</definedName>
    <definedName name="Non_Financial_Private_Institutions_10.1.2.1.1.7" localSheetId="0">#REF!</definedName>
    <definedName name="Non_Financial_Private_Institutions_10.1.2.1.1.7">#REF!</definedName>
    <definedName name="Non_Financial_Private_Institutions_10.1.2.1.2.3">#REF!</definedName>
    <definedName name="Non_food_Production_Related_36">#REF!</definedName>
    <definedName name="Non_Governmental_Securities_3">#REF!</definedName>
    <definedName name="Non_oil_GDP_Investment_Sensitivity">0.5/100</definedName>
    <definedName name="Non_Operating_Expense_6.">#REF!</definedName>
    <definedName name="Non_Operating_Income_5.">#REF!</definedName>
    <definedName name="Non_Resident_10.1.2.3">#REF!</definedName>
    <definedName name="Non_Resident_4.6">#REF!</definedName>
    <definedName name="Non_Resident_5.1.11">#REF!</definedName>
    <definedName name="NONLEAP" localSheetId="25">#REF!</definedName>
    <definedName name="NONLEAP" localSheetId="1">#REF!</definedName>
    <definedName name="NONLEAP" localSheetId="0">#REF!</definedName>
    <definedName name="NONLEAP">#REF!</definedName>
    <definedName name="Norway" localSheetId="25">#REF!</definedName>
    <definedName name="Norway" localSheetId="1">#REF!</definedName>
    <definedName name="Norway" localSheetId="0">#REF!</definedName>
    <definedName name="Norway">#REF!</definedName>
    <definedName name="not_specified">#REF!</definedName>
    <definedName name="notsure" localSheetId="25" hidden="1">#REF!</definedName>
    <definedName name="notsure" localSheetId="1" hidden="1">#REF!</definedName>
    <definedName name="notsure" localSheetId="0" hidden="1">#REF!</definedName>
    <definedName name="notsure" hidden="1">#REF!</definedName>
    <definedName name="NOW" localSheetId="25">#REF!</definedName>
    <definedName name="NOW" localSheetId="1">#REF!</definedName>
    <definedName name="NOW" localSheetId="0">#REF!</definedName>
    <definedName name="NOW">#REF!</definedName>
    <definedName name="NRB_Bonds_1.2.3">#REF!</definedName>
    <definedName name="NRB_Bonds_4.2">#REF!</definedName>
    <definedName name="NTDD_RG">#N/A</definedName>
    <definedName name="NumRiskTable">#REF!</definedName>
    <definedName name="NX">#N/A</definedName>
    <definedName name="NX_R">#N/A</definedName>
    <definedName name="NXG">#REF!</definedName>
    <definedName name="NXG_R">#REF!</definedName>
    <definedName name="NXG_RG">#N/A</definedName>
    <definedName name="OBS">#REF!</definedName>
    <definedName name="OCEconomico">#REF!</definedName>
    <definedName name="odofg" localSheetId="25">#REF!</definedName>
    <definedName name="odofg" localSheetId="1">#REF!</definedName>
    <definedName name="odofg" localSheetId="0">#REF!</definedName>
    <definedName name="odofg">#REF!</definedName>
    <definedName name="of_which_Currencies" localSheetId="25">#REF!</definedName>
    <definedName name="of_which_Currencies" localSheetId="1">#REF!</definedName>
    <definedName name="of_which_Currencies" localSheetId="0">#REF!</definedName>
    <definedName name="of_which_Currencies">#REF!</definedName>
    <definedName name="of_which_SDRs" localSheetId="25">#REF!</definedName>
    <definedName name="of_which_SDRs" localSheetId="1">#REF!</definedName>
    <definedName name="of_which_SDRs" localSheetId="0">#REF!</definedName>
    <definedName name="of_which_SDRs">#REF!</definedName>
    <definedName name="Office_Operating_Expenses_4.">#REF!</definedName>
    <definedName name="OHLC">"OHLC"</definedName>
    <definedName name="OilMMBtu_Bbl" localSheetId="25">#REF!</definedName>
    <definedName name="OilMMBtu_Bbl">#REF!</definedName>
    <definedName name="OilPrice" localSheetId="25">#REF!</definedName>
    <definedName name="OilPrice">#REF!</definedName>
    <definedName name="OilPriceSelect" localSheetId="25">#REF!</definedName>
    <definedName name="OilPriceSelect">#REF!</definedName>
    <definedName name="OiOrgPro">#REF!</definedName>
    <definedName name="OK" localSheetId="25">'Figure 1.17.2'!OK</definedName>
    <definedName name="OK" localSheetId="1">'FM Database Oct. 2024'!OK</definedName>
    <definedName name="OK" localSheetId="0">'Table of Contents'!OK</definedName>
    <definedName name="OK">'FM Database Oct. 2024'!OK</definedName>
    <definedName name="old" localSheetId="25" hidden="1">{"TBILLS_ALL",#N/A,FALSE,"FITB_all"}</definedName>
    <definedName name="old" localSheetId="1" hidden="1">{"TBILLS_ALL",#N/A,FALSE,"FITB_all"}</definedName>
    <definedName name="old" localSheetId="0" hidden="1">{"TBILLS_ALL",#N/A,FALSE,"FITB_all"}</definedName>
    <definedName name="old" hidden="1">{"TBILLS_ALL",#N/A,FALSE,"FITB_all"}</definedName>
    <definedName name="Old_New_Scenario">#REF!</definedName>
    <definedName name="olicy">#REF!</definedName>
    <definedName name="oliu" localSheetId="25" hidden="1">{"WEO",#N/A,FALSE,"T"}</definedName>
    <definedName name="oliu" localSheetId="1" hidden="1">{"WEO",#N/A,FALSE,"T"}</definedName>
    <definedName name="oliu" localSheetId="0" hidden="1">{"WEO",#N/A,FALSE,"T"}</definedName>
    <definedName name="oliu" hidden="1">{"WEO",#N/A,FALSE,"T"}</definedName>
    <definedName name="On_Agency_Balance_1.3">#REF!</definedName>
    <definedName name="On_Borrowing_1.2">#REF!</definedName>
    <definedName name="On_Call_Deposit_1.4">#REF!</definedName>
    <definedName name="On_Deposit_Liabilities_1.1">#REF!</definedName>
    <definedName name="On_Loans_and_Advances_1.1">#REF!</definedName>
    <definedName name="On_Others_1.5">#REF!</definedName>
    <definedName name="OnOff" localSheetId="25">#REF!</definedName>
    <definedName name="OnOff" localSheetId="1">#REF!</definedName>
    <definedName name="OnOff" localSheetId="0">#REF!</definedName>
    <definedName name="OnOff">#REF!</definedName>
    <definedName name="OnShow">#N/A</definedName>
    <definedName name="oo" localSheetId="25" hidden="1">{"Riqfin97",#N/A,FALSE,"Tran";"Riqfinpro",#N/A,FALSE,"Tran"}</definedName>
    <definedName name="oo" localSheetId="1" hidden="1">{"Riqfin97",#N/A,FALSE,"Tran";"Riqfinpro",#N/A,FALSE,"Tran"}</definedName>
    <definedName name="oo" localSheetId="0" hidden="1">{"Riqfin97",#N/A,FALSE,"Tran";"Riqfinpro",#N/A,FALSE,"Tran"}</definedName>
    <definedName name="oo" hidden="1">{"Riqfin97",#N/A,FALSE,"Tran";"Riqfinpro",#N/A,FALSE,"Tran"}</definedName>
    <definedName name="ooo" localSheetId="25" hidden="1">{"Tab1",#N/A,FALSE,"P";"Tab2",#N/A,FALSE,"P"}</definedName>
    <definedName name="ooo" localSheetId="1" hidden="1">{"Tab1",#N/A,FALSE,"P";"Tab2",#N/A,FALSE,"P"}</definedName>
    <definedName name="ooo" localSheetId="0" hidden="1">{"Tab1",#N/A,FALSE,"P";"Tab2",#N/A,FALSE,"P"}</definedName>
    <definedName name="ooo" hidden="1">{"Tab1",#N/A,FALSE,"P";"Tab2",#N/A,FALSE,"P"}</definedName>
    <definedName name="oooo" localSheetId="25" hidden="1">{"Tab1",#N/A,FALSE,"P";"Tab2",#N/A,FALSE,"P"}</definedName>
    <definedName name="oooo" localSheetId="1" hidden="1">{"Tab1",#N/A,FALSE,"P";"Tab2",#N/A,FALSE,"P"}</definedName>
    <definedName name="oooo" localSheetId="0" hidden="1">{"Tab1",#N/A,FALSE,"P";"Tab2",#N/A,FALSE,"P"}</definedName>
    <definedName name="oooo" hidden="1">{"Tab1",#N/A,FALSE,"P";"Tab2",#N/A,FALSE,"P"}</definedName>
    <definedName name="op">#REF!</definedName>
    <definedName name="Opec">#REF!</definedName>
    <definedName name="OpexSens" localSheetId="25">#REF!</definedName>
    <definedName name="OpexSens" localSheetId="1">#REF!</definedName>
    <definedName name="OpexSens" localSheetId="0">#REF!</definedName>
    <definedName name="OpexSens">#REF!</definedName>
    <definedName name="opu" localSheetId="25" hidden="1">{"Riqfin97",#N/A,FALSE,"Tran";"Riqfinpro",#N/A,FALSE,"Tran"}</definedName>
    <definedName name="opu" localSheetId="1" hidden="1">{"Riqfin97",#N/A,FALSE,"Tran";"Riqfinpro",#N/A,FALSE,"Tran"}</definedName>
    <definedName name="opu" localSheetId="0" hidden="1">{"Riqfin97",#N/A,FALSE,"Tran";"Riqfinpro",#N/A,FALSE,"Tran"}</definedName>
    <definedName name="opu" hidden="1">{"Riqfin97",#N/A,FALSE,"Tran";"Riqfinpro",#N/A,FALSE,"Tran"}</definedName>
    <definedName name="oqui89" localSheetId="25" hidden="1">#REF!,#REF!,#REF!,#REF!,#REF!,#REF!,#REF!,#REF!</definedName>
    <definedName name="oqui89" localSheetId="1" hidden="1">#REF!,#REF!,#REF!,#REF!,#REF!,#REF!,#REF!,#REF!</definedName>
    <definedName name="oqui89" localSheetId="0" hidden="1">#REF!,#REF!,#REF!,#REF!,#REF!,#REF!,#REF!,#REF!</definedName>
    <definedName name="oqui89" hidden="1">#REF!,#REF!,#REF!,#REF!,#REF!,#REF!,#REF!,#REF!</definedName>
    <definedName name="OrderTable" localSheetId="25">#REF!</definedName>
    <definedName name="OrderTable" localSheetId="1" hidden="1">#REF!</definedName>
    <definedName name="OrderTable" localSheetId="0" hidden="1">#REF!</definedName>
    <definedName name="OrderTable">#REF!</definedName>
    <definedName name="orga">#REF!</definedName>
    <definedName name="orgao">#REF!</definedName>
    <definedName name="Orig" localSheetId="25" hidden="1">#REF!</definedName>
    <definedName name="Orig" localSheetId="1" hidden="1">#REF!</definedName>
    <definedName name="Orig" localSheetId="0" hidden="1">#REF!</definedName>
    <definedName name="Orig" hidden="1">#REF!</definedName>
    <definedName name="Other_10.1.1.2" localSheetId="25">#REF!</definedName>
    <definedName name="Other_10.1.1.2" localSheetId="1">#REF!</definedName>
    <definedName name="Other_10.1.1.2" localSheetId="0">#REF!</definedName>
    <definedName name="Other_10.1.1.2">#REF!</definedName>
    <definedName name="Other_Borrowings_2.3" localSheetId="25">#REF!</definedName>
    <definedName name="Other_Borrowings_2.3" localSheetId="1">#REF!</definedName>
    <definedName name="Other_Borrowings_2.3">#REF!</definedName>
    <definedName name="Other_Financial_Institutions_10.1.2.1.1.5" localSheetId="1">#REF!</definedName>
    <definedName name="Other_Financial_Institutions_10.1.2.1.1.5">#REF!</definedName>
    <definedName name="Other_Financial_Institutions_10.1.2.1.2.2">#REF!</definedName>
    <definedName name="Other_Financial_Institutions_6.1.1.7">#REF!</definedName>
    <definedName name="Other_Financial_Institutions_6.1.2.4">#REF!</definedName>
    <definedName name="Other_Funds_2.8">#REF!</definedName>
    <definedName name="Other_Guarantee_39">#REF!</definedName>
    <definedName name="Other_Liabilities_5.">#REF!</definedName>
    <definedName name="Other_Licences_Institutions_6">#REF!</definedName>
    <definedName name="Other_License_Institutions_10.1.2.1.1.2">#REF!</definedName>
    <definedName name="Other_Non_agricultural_Product_19">#REF!</definedName>
    <definedName name="Other_Non_Financial_Institutions_4.5">#REF!</definedName>
    <definedName name="Other_Operating_Income_4.">#REF!</definedName>
    <definedName name="Other_Product_40">#REF!</definedName>
    <definedName name="Other_Reserve___Funds_1.7">#REF!</definedName>
    <definedName name="Other_Reserve_1.11">#REF!</definedName>
    <definedName name="Other_Services_109">#REF!</definedName>
    <definedName name="Others_10.1.3">#REF!</definedName>
    <definedName name="Others_10.11">#REF!</definedName>
    <definedName name="Others_2.3">#REF!</definedName>
    <definedName name="Others_3.9">#REF!</definedName>
    <definedName name="Others_Collateralwise_41">#REF!</definedName>
    <definedName name="Others_sectorwise_122">#REF!</definedName>
    <definedName name="Otras_Residuales" localSheetId="25">#REF!</definedName>
    <definedName name="Otras_Residuales" localSheetId="1">#REF!</definedName>
    <definedName name="Otras_Residuales" localSheetId="0">#REF!</definedName>
    <definedName name="Otras_Residuales">#REF!</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dir" localSheetId="33">#REF!</definedName>
    <definedName name="outdir">#REF!</definedName>
    <definedName name="outl" localSheetId="25">#REF!</definedName>
    <definedName name="outl" localSheetId="1">#REF!</definedName>
    <definedName name="outl" localSheetId="0">#REF!</definedName>
    <definedName name="outl">#REF!</definedName>
    <definedName name="outl2" localSheetId="25">#REF!</definedName>
    <definedName name="outl2" localSheetId="1">#REF!</definedName>
    <definedName name="outl2" localSheetId="0">#REF!</definedName>
    <definedName name="outl2">#REF!</definedName>
    <definedName name="OUTLOOK" localSheetId="25">#REF!</definedName>
    <definedName name="OUTLOOK" localSheetId="1">#REF!</definedName>
    <definedName name="OUTLOOK" localSheetId="0">#REF!</definedName>
    <definedName name="OUTLOOK">#REF!</definedName>
    <definedName name="OUTLOOK2">#REF!</definedName>
    <definedName name="outputFilePath">#REF!</definedName>
    <definedName name="outras">#REF!</definedName>
    <definedName name="Overall_Assessment">#REF!</definedName>
    <definedName name="Overdraft_6">#REF!</definedName>
    <definedName name="Overdue_Fixed_Deposits_3.8">#REF!</definedName>
    <definedName name="overid_flag" localSheetId="33">#REF!</definedName>
    <definedName name="overid_flag">#REF!</definedName>
    <definedName name="Override" localSheetId="25">#REF!</definedName>
    <definedName name="Override" localSheetId="1">#REF!</definedName>
    <definedName name="Override" localSheetId="0">#REF!</definedName>
    <definedName name="Override">#REF!</definedName>
    <definedName name="Own_5">#REF!</definedName>
    <definedName name="p" localSheetId="25" hidden="1">{"Riqfin97",#N/A,FALSE,"Tran";"Riqfinpro",#N/A,FALSE,"Tran"}</definedName>
    <definedName name="p" localSheetId="1" hidden="1">{"Riqfin97",#N/A,FALSE,"Tran";"Riqfinpro",#N/A,FALSE,"Tran"}</definedName>
    <definedName name="p" localSheetId="0" hidden="1">{"Riqfin97",#N/A,FALSE,"Tran";"Riqfinpro",#N/A,FALSE,"Tran"}</definedName>
    <definedName name="p" hidden="1">{"Riqfin97",#N/A,FALSE,"Tran";"Riqfinpro",#N/A,FALSE,"Tran"}</definedName>
    <definedName name="P52N">#REF!</definedName>
    <definedName name="P6P7N">#REF!</definedName>
    <definedName name="P71N">#REF!</definedName>
    <definedName name="Page_1" localSheetId="25">#REF!</definedName>
    <definedName name="Page_1" localSheetId="1">#REF!</definedName>
    <definedName name="Page_1" localSheetId="0">#REF!</definedName>
    <definedName name="Page_1">#REF!</definedName>
    <definedName name="Page_2" localSheetId="25">#REF!</definedName>
    <definedName name="Page_2" localSheetId="1">#REF!</definedName>
    <definedName name="Page_2" localSheetId="0">#REF!</definedName>
    <definedName name="Page_2">#REF!</definedName>
    <definedName name="page2" localSheetId="25">#REF!</definedName>
    <definedName name="page2" localSheetId="1">#REF!</definedName>
    <definedName name="page2" localSheetId="0">#REF!</definedName>
    <definedName name="page2">#REF!</definedName>
    <definedName name="Page3" localSheetId="25">#REF!</definedName>
    <definedName name="Page3" localSheetId="1">#REF!</definedName>
    <definedName name="Page3" localSheetId="0">#REF!</definedName>
    <definedName name="Page3">#REF!</definedName>
    <definedName name="PAGE5" localSheetId="25">#REF!</definedName>
    <definedName name="PAGE5" localSheetId="1">#REF!</definedName>
    <definedName name="PAGE5" localSheetId="0">#REF!</definedName>
    <definedName name="PAGE5">#REF!</definedName>
    <definedName name="Paid_up_Capital_1.1" localSheetId="25">#REF!</definedName>
    <definedName name="Paid_up_Capital_1.1" localSheetId="1">#REF!</definedName>
    <definedName name="Paid_up_Capital_1.1" localSheetId="0">#REF!</definedName>
    <definedName name="Paid_up_Capital_1.1">#REF!</definedName>
    <definedName name="Parmeshwar">#REF!</definedName>
    <definedName name="PARPA_Investimento">#N/A</definedName>
    <definedName name="PastMTDB">#REF!</definedName>
    <definedName name="PATH">#REF!</definedName>
    <definedName name="PATH_HD">#REF!</definedName>
    <definedName name="pauseflag" localSheetId="33">#REF!</definedName>
    <definedName name="pauseflag">#REF!</definedName>
    <definedName name="PCPI" localSheetId="25">#REF!</definedName>
    <definedName name="PCPI" localSheetId="1">#REF!</definedName>
    <definedName name="PCPI" localSheetId="0">#REF!</definedName>
    <definedName name="PCPI">#REF!</definedName>
    <definedName name="PCPIE" localSheetId="25">#REF!</definedName>
    <definedName name="PCPIE" localSheetId="1">#REF!</definedName>
    <definedName name="PCPIE" localSheetId="0">#REF!</definedName>
    <definedName name="PCPIE">#REF!</definedName>
    <definedName name="PCPIG">#N/A</definedName>
    <definedName name="PCSBasePrice" localSheetId="25">#REF!</definedName>
    <definedName name="PCSBasePrice">#REF!</definedName>
    <definedName name="PCSUnitCosts" localSheetId="25">#REF!</definedName>
    <definedName name="PCSUnitCosts">#REF!</definedName>
    <definedName name="pe_blockdiag" localSheetId="33">#REF!</definedName>
    <definedName name="pe_blockdiag">#REF!</definedName>
    <definedName name="pe_blockdiagexc" localSheetId="33">#REF!</definedName>
    <definedName name="pe_blockdiagexc">#REF!</definedName>
    <definedName name="pe_exccountry" localSheetId="33">#REF!</definedName>
    <definedName name="pe_exccountry">#REF!</definedName>
    <definedName name="pe_lambda">#REF!</definedName>
    <definedName name="pe_samplecov">#REF!</definedName>
    <definedName name="PEND" localSheetId="25">#REF!</definedName>
    <definedName name="PEND" localSheetId="1">#REF!</definedName>
    <definedName name="PEND" localSheetId="0">#REF!</definedName>
    <definedName name="PEND">#REF!</definedName>
    <definedName name="Pension_Fund___Insurance_10.1.2.1.1.4" localSheetId="25">#REF!</definedName>
    <definedName name="Pension_Fund___Insurance_10.1.2.1.1.4" localSheetId="1">#REF!</definedName>
    <definedName name="Pension_Fund___Insurance_10.1.2.1.1.4" localSheetId="0">#REF!</definedName>
    <definedName name="Pension_Fund___Insurance_10.1.2.1.1.4">#REF!</definedName>
    <definedName name="Pension_Fund___Insurance_Companies_6.1.1.6" localSheetId="25">#REF!</definedName>
    <definedName name="Pension_Fund___Insurance_Companies_6.1.1.6" localSheetId="1">#REF!</definedName>
    <definedName name="Pension_Fund___Insurance_Companies_6.1.1.6" localSheetId="0">#REF!</definedName>
    <definedName name="Pension_Fund___Insurance_Companies_6.1.1.6">#REF!</definedName>
    <definedName name="percent" localSheetId="25">#REF!</definedName>
    <definedName name="percent" localSheetId="1">#REF!</definedName>
    <definedName name="percent" localSheetId="0">#REF!</definedName>
    <definedName name="Percent">#REF!</definedName>
    <definedName name="period">#REF!</definedName>
    <definedName name="Personal_Guarantee_36">#REF!</definedName>
    <definedName name="Petroecuador" localSheetId="25">#REF!</definedName>
    <definedName name="Petroecuador" localSheetId="1">#REF!</definedName>
    <definedName name="Petroecuador" localSheetId="0">#REF!</definedName>
    <definedName name="Petroecuador">#REF!</definedName>
    <definedName name="PHILIPPINES" localSheetId="25">#REF!</definedName>
    <definedName name="PHILIPPINES" localSheetId="1">#REF!</definedName>
    <definedName name="PHILIPPINES" localSheetId="0">#REF!</definedName>
    <definedName name="PHILIPPINES">#REF!</definedName>
    <definedName name="PIB">#REF!</definedName>
    <definedName name="PIBfTTcnT">#REF!</definedName>
    <definedName name="PIBP">#REF!</definedName>
    <definedName name="PIBPA">#REF!</definedName>
    <definedName name="PIBPN">#REF!</definedName>
    <definedName name="PieChart">"PieChart"</definedName>
    <definedName name="Pipeline_capex" localSheetId="25">#REF!</definedName>
    <definedName name="Pipeline_capex">#REF!</definedName>
    <definedName name="Pipeline_finance" localSheetId="25">#REF!</definedName>
    <definedName name="Pipeline_finance">#REF!</definedName>
    <definedName name="Pipeline_opex" localSheetId="25">#REF!</definedName>
    <definedName name="Pipeline_opex">#REF!</definedName>
    <definedName name="Pipeline_refinery_production_year" localSheetId="25">#REF!</definedName>
    <definedName name="Pipeline_refinery_production_year">#REF!</definedName>
    <definedName name="pipeline_throughput" localSheetId="25">#REF!</definedName>
    <definedName name="pipeline_throughput">#REF!</definedName>
    <definedName name="Pipeline_timing" localSheetId="25">#REF!</definedName>
    <definedName name="Pipeline_timing">#REF!</definedName>
    <definedName name="PIPV">#REF!</definedName>
    <definedName name="pit" localSheetId="25" hidden="1">{"Riqfin97",#N/A,FALSE,"Tran";"Riqfinpro",#N/A,FALSE,"Tran"}</definedName>
    <definedName name="pit" localSheetId="1" hidden="1">{"Riqfin97",#N/A,FALSE,"Tran";"Riqfinpro",#N/A,FALSE,"Tran"}</definedName>
    <definedName name="pit" localSheetId="0" hidden="1">{"Riqfin97",#N/A,FALSE,"Tran";"Riqfinpro",#N/A,FALSE,"Tran"}</definedName>
    <definedName name="pit" hidden="1">{"Riqfin97",#N/A,FALSE,"Tran";"Riqfinpro",#N/A,FALSE,"Tran"}</definedName>
    <definedName name="pitsoctaxes">#REF!</definedName>
    <definedName name="PL_Post_Tax_NPV">#REF!</definedName>
    <definedName name="PL_Unit_Tariff">#REF!</definedName>
    <definedName name="PMENU">#REF!</definedName>
    <definedName name="poil">#REF!</definedName>
    <definedName name="pol" localSheetId="25" hidden="1">#REF!</definedName>
    <definedName name="pol" localSheetId="1" hidden="1">#REF!</definedName>
    <definedName name="pol" localSheetId="0" hidden="1">#REF!</definedName>
    <definedName name="pol" hidden="1">#REF!</definedName>
    <definedName name="Poland" localSheetId="25">#REF!</definedName>
    <definedName name="Poland" localSheetId="1">#REF!</definedName>
    <definedName name="Poland" localSheetId="0">#REF!</definedName>
    <definedName name="Poland">#REF!</definedName>
    <definedName name="policy" localSheetId="25">#REF!</definedName>
    <definedName name="policy" localSheetId="1">#REF!</definedName>
    <definedName name="policy" localSheetId="0">#REF!</definedName>
    <definedName name="policy">#REF!</definedName>
    <definedName name="popl" localSheetId="25" hidden="1">#REF!</definedName>
    <definedName name="popl" localSheetId="1" hidden="1">#REF!</definedName>
    <definedName name="popl" localSheetId="0" hidden="1">#REF!</definedName>
    <definedName name="popl" hidden="1">#REF!</definedName>
    <definedName name="POpula">#REF!</definedName>
    <definedName name="population" localSheetId="25">#REF!</definedName>
    <definedName name="population">#REF!</definedName>
    <definedName name="Ports" localSheetId="25">#REF!</definedName>
    <definedName name="Ports" localSheetId="1">#REF!</definedName>
    <definedName name="Ports" localSheetId="0">#REF!</definedName>
    <definedName name="Ports">#REF!</definedName>
    <definedName name="Portugal" localSheetId="25">#REF!</definedName>
    <definedName name="Portugal" localSheetId="1">#REF!</definedName>
    <definedName name="Portugal" localSheetId="0">#REF!</definedName>
    <definedName name="Portugal">#REF!</definedName>
    <definedName name="Poverty_Elimination_Fund_2.6" localSheetId="25">#REF!</definedName>
    <definedName name="Poverty_Elimination_Fund_2.6" localSheetId="1">#REF!</definedName>
    <definedName name="Poverty_Elimination_Fund_2.6" localSheetId="0">#REF!</definedName>
    <definedName name="Poverty_Elimination_Fund_2.6">#REF!</definedName>
    <definedName name="Power__Gas_and_Water_57">#REF!</definedName>
    <definedName name="pp" localSheetId="25" hidden="1">{"Riqfin97",#N/A,FALSE,"Tran";"Riqfinpro",#N/A,FALSE,"Tran"}</definedName>
    <definedName name="pp" localSheetId="1" hidden="1">{"Riqfin97",#N/A,FALSE,"Tran";"Riqfinpro",#N/A,FALSE,"Tran"}</definedName>
    <definedName name="pp" localSheetId="0" hidden="1">{"Riqfin97",#N/A,FALSE,"Tran";"Riqfinpro",#N/A,FALSE,"Tran"}</definedName>
    <definedName name="pp" hidden="1">{"Riqfin97",#N/A,FALSE,"Tran";"Riqfinpro",#N/A,FALSE,"Tran"}</definedName>
    <definedName name="ppp" localSheetId="25" hidden="1">{"Riqfin97",#N/A,FALSE,"Tran";"Riqfinpro",#N/A,FALSE,"Tran"}</definedName>
    <definedName name="ppp" localSheetId="1" hidden="1">{"Riqfin97",#N/A,FALSE,"Tran";"Riqfinpro",#N/A,FALSE,"Tran"}</definedName>
    <definedName name="ppp" localSheetId="0" hidden="1">{"Riqfin97",#N/A,FALSE,"Tran";"Riqfinpro",#N/A,FALSE,"Tran"}</definedName>
    <definedName name="ppp" hidden="1">{"Riqfin97",#N/A,FALSE,"Tran";"Riqfinpro",#N/A,FALSE,"Tran"}</definedName>
    <definedName name="pppppp" localSheetId="25" hidden="1">{"Riqfin97",#N/A,FALSE,"Tran";"Riqfinpro",#N/A,FALSE,"Tran"}</definedName>
    <definedName name="pppppp" localSheetId="1" hidden="1">{"Riqfin97",#N/A,FALSE,"Tran";"Riqfinpro",#N/A,FALSE,"Tran"}</definedName>
    <definedName name="pppppp" localSheetId="0" hidden="1">{"Riqfin97",#N/A,FALSE,"Tran";"Riqfinpro",#N/A,FALSE,"Tran"}</definedName>
    <definedName name="pppppp" hidden="1">{"Riqfin97",#N/A,FALSE,"Tran";"Riqfinpro",#N/A,FALSE,"Tran"}</definedName>
    <definedName name="PPPWGT">#N/A</definedName>
    <definedName name="Pr_tb_5">#REF!</definedName>
    <definedName name="Pr_tb_6">#REF!</definedName>
    <definedName name="Pr_tb_7">#REF!</definedName>
    <definedName name="Pr_tb_8">#REF!</definedName>
    <definedName name="Pr_tb_9">#REF!</definedName>
    <definedName name="Pr_tb_food0">#REF!</definedName>
    <definedName name="Pr_tb_food1">#REF!</definedName>
    <definedName name="Pr_tb_food2">#REF!</definedName>
    <definedName name="Pr_tb_food3">#REF!</definedName>
    <definedName name="Pr_tb1">#REF!</definedName>
    <definedName name="Pr_tb1b">#REF!</definedName>
    <definedName name="Pr_tb2">#REF!</definedName>
    <definedName name="Pr_tb2b">#REF!</definedName>
    <definedName name="Pr_tb3">#REF!</definedName>
    <definedName name="Pr_tb3b">#REF!</definedName>
    <definedName name="Pr_tb4">#REF!</definedName>
    <definedName name="Preisbasis">#REF!</definedName>
    <definedName name="Prepaid_Expenses_10.5">#REF!</definedName>
    <definedName name="PrevVintage">#REF!</definedName>
    <definedName name="PRGF_Total_Undrawn">#REF!</definedName>
    <definedName name="PriceList" localSheetId="25">#REF!</definedName>
    <definedName name="PriceList" localSheetId="1">#REF!</definedName>
    <definedName name="PriceList" localSheetId="0">#REF!</definedName>
    <definedName name="PriceList">#REF!</definedName>
    <definedName name="Prices">#REF!</definedName>
    <definedName name="PriceSelect" localSheetId="25">#REF!</definedName>
    <definedName name="PriceSelect">#REF!</definedName>
    <definedName name="PriceSens" localSheetId="25">#REF!</definedName>
    <definedName name="PriceSens" localSheetId="1">#REF!</definedName>
    <definedName name="PriceSens" localSheetId="0">#REF!</definedName>
    <definedName name="PriceSens">#REF!</definedName>
    <definedName name="PRINT" localSheetId="25">#REF!</definedName>
    <definedName name="PRINT" localSheetId="1">#REF!</definedName>
    <definedName name="PRINT" localSheetId="0">#REF!</definedName>
    <definedName name="PRINT">#REF!</definedName>
    <definedName name="PRINT_A" localSheetId="25">#REF!</definedName>
    <definedName name="PRINT_A" localSheetId="1">#REF!</definedName>
    <definedName name="PRINT_A" localSheetId="0">#REF!</definedName>
    <definedName name="PRINT_A">#REF!</definedName>
    <definedName name="_xlnm.Print_Area" localSheetId="1">#REF!</definedName>
    <definedName name="_xlnm.Print_Area">#REF!</definedName>
    <definedName name="Print_Area_MI">#REF!</definedName>
    <definedName name="Print_Area_T3">#REF!</definedName>
    <definedName name="Print_Area_T4">#REF!</definedName>
    <definedName name="Print_Area_T5">#REF!</definedName>
    <definedName name="Print_Area_T6">#REF!</definedName>
    <definedName name="PRINT_B" localSheetId="25">#REF!</definedName>
    <definedName name="PRINT_B" localSheetId="1">#REF!</definedName>
    <definedName name="PRINT_B" localSheetId="0">#REF!</definedName>
    <definedName name="PRINT_B">#REF!</definedName>
    <definedName name="_xlnm.Print_Titles" localSheetId="25">#REF!</definedName>
    <definedName name="_xlnm.Print_Titles" localSheetId="1">#REF!</definedName>
    <definedName name="_xlnm.Print_Titles" localSheetId="0">#REF!</definedName>
    <definedName name="_xlnm.Print_Titles">#REF!</definedName>
    <definedName name="Print1" localSheetId="25">#REF!</definedName>
    <definedName name="Print1" localSheetId="1">#REF!</definedName>
    <definedName name="Print1" localSheetId="0">#REF!</definedName>
    <definedName name="Print1">#REF!</definedName>
    <definedName name="Print2">#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G">#REF!</definedName>
    <definedName name="PRINTG1">#REF!</definedName>
    <definedName name="PRINTG11">#REF!</definedName>
    <definedName name="PRINTH">#REF!</definedName>
    <definedName name="PRINTH11">#REF!</definedName>
    <definedName name="PRINTH2">#REF!</definedName>
    <definedName name="PRINTHP2">#REF!</definedName>
    <definedName name="PRINTI">#REF!</definedName>
    <definedName name="PRINTL">#REF!</definedName>
    <definedName name="PRINTL2">#REF!</definedName>
    <definedName name="PrintThis_Links">#REF!</definedName>
    <definedName name="PriorOrigem">#REF!</definedName>
    <definedName name="Private_Debt">#REF!</definedName>
    <definedName name="Private_Non_Financial_Corporations_6.1.1.11">#REF!</definedName>
    <definedName name="Private_Non_Financial_Institutions_6.1.2.6">#REF!</definedName>
    <definedName name="PrivateDebt">#REF!</definedName>
    <definedName name="proc">#REF!</definedName>
    <definedName name="ProdForm" localSheetId="25" hidden="1">#REF!</definedName>
    <definedName name="ProdForm" localSheetId="1" hidden="1">#REF!</definedName>
    <definedName name="ProdForm" localSheetId="0" hidden="1">#REF!</definedName>
    <definedName name="ProdForm" hidden="1">#REF!</definedName>
    <definedName name="Product" localSheetId="25" hidden="1">#REF!</definedName>
    <definedName name="Product" localSheetId="1" hidden="1">#REF!</definedName>
    <definedName name="Product" localSheetId="0" hidden="1">#REF!</definedName>
    <definedName name="Product" hidden="1">#REF!</definedName>
    <definedName name="ProductionStartYear" localSheetId="25">#REF!</definedName>
    <definedName name="ProductionStartYear">#REF!</definedName>
    <definedName name="Profit___Loss_A_c_8.">#REF!</definedName>
    <definedName name="Profit___Loss_Account_15.">#REF!</definedName>
    <definedName name="profits" localSheetId="25">#REF!</definedName>
    <definedName name="profits" localSheetId="1">#REF!</definedName>
    <definedName name="profits" localSheetId="0">#REF!</definedName>
    <definedName name="profits">#REF!</definedName>
    <definedName name="proil" localSheetId="25">#REF!</definedName>
    <definedName name="proil" localSheetId="1">#REF!</definedName>
    <definedName name="proil" localSheetId="0">#REF!</definedName>
    <definedName name="proil">#REF!</definedName>
    <definedName name="PROJA">#N/A</definedName>
    <definedName name="Project" localSheetId="25">#REF!</definedName>
    <definedName name="Project" localSheetId="1">#REF!</definedName>
    <definedName name="Project" localSheetId="0">#REF!</definedName>
    <definedName name="Project">#REF!</definedName>
    <definedName name="ProjectData" localSheetId="25">#REF!</definedName>
    <definedName name="ProjectData">#REF!</definedName>
    <definedName name="ProjectDataArray" localSheetId="25">#REF!</definedName>
    <definedName name="ProjectDataArray" localSheetId="1">#REF!</definedName>
    <definedName name="ProjectDataArray" localSheetId="0">#REF!</definedName>
    <definedName name="ProjectDataArray">#REF!</definedName>
    <definedName name="ProjectExampleEscalationBaseYear" localSheetId="25">#REF!</definedName>
    <definedName name="ProjectExampleEscalationBaseYear">#REF!</definedName>
    <definedName name="ProjectionYear">#REF!</definedName>
    <definedName name="Proposed_Bonus_Share_1.3">#REF!</definedName>
    <definedName name="Provision_for_Income_Tax_11.">#REF!</definedName>
    <definedName name="Provision_for_Loss_of_Other_Assets_7.5.">#REF!</definedName>
    <definedName name="Provision_for_Loss_on_Investment_7.3.">#REF!</definedName>
    <definedName name="Provision_for_Non_Banking_Assets_7.2.">#REF!</definedName>
    <definedName name="Provision_for_Staff_Bonus_10.">#REF!</definedName>
    <definedName name="prphalf">#REF!</definedName>
    <definedName name="PRPINTSEPT">#REF!</definedName>
    <definedName name="prueba" localSheetId="25">{"CN",#N/A,FALSE,"SEFI"}</definedName>
    <definedName name="prueba" localSheetId="1">{"CN",#N/A,FALSE,"SEFI"}</definedName>
    <definedName name="prueba" localSheetId="0">{"CN",#N/A,FALSE,"SEFI"}</definedName>
    <definedName name="prueba">{"CN",#N/A,FALSE,"SEFI"}</definedName>
    <definedName name="PSI">#REF!</definedName>
    <definedName name="Public">#N/A</definedName>
    <definedName name="Public_Debt">#REF!</definedName>
    <definedName name="publica">#REF!</definedName>
    <definedName name="Publication_Status">#REF!</definedName>
    <definedName name="PublicationCSV">OFFSET(#REF!,0,0,COUNTA(#REF!),2)</definedName>
    <definedName name="PublicationStatus">#REF!</definedName>
    <definedName name="PublicDebt">#REF!</definedName>
    <definedName name="PubSecI">#REF!</definedName>
    <definedName name="PubW">#REF!</definedName>
    <definedName name="q">#REF!</definedName>
    <definedName name="q_\data\kor\cd_korlp" localSheetId="25">#REF!</definedName>
    <definedName name="q_\data\kor\cd_korlp" localSheetId="1">#REF!</definedName>
    <definedName name="q_\data\kor\cd_korlp" localSheetId="0">#REF!</definedName>
    <definedName name="q_\data\kor\cd_korlp">#REF!</definedName>
    <definedName name="Q_\DATA\S1\ECU\WEO\ECU_WEO.dmx" localSheetId="25">#REF!</definedName>
    <definedName name="Q_\DATA\S1\ECU\WEO\ECU_WEO.dmx" localSheetId="1">#REF!</definedName>
    <definedName name="Q_\DATA\S1\ECU\WEO\ECU_WEO.dmx" localSheetId="0">#REF!</definedName>
    <definedName name="Q_\DATA\S1\ECU\WEO\ECU_WEO.dmx">#REF!</definedName>
    <definedName name="q1.00">#REF!</definedName>
    <definedName name="q1.01">#REF!</definedName>
    <definedName name="q1.02">#REF!</definedName>
    <definedName name="q1.03">#REF!</definedName>
    <definedName name="q1.04">#REF!</definedName>
    <definedName name="q1.05">#REF!</definedName>
    <definedName name="q1.06">#REF!</definedName>
    <definedName name="q1.07">#REF!</definedName>
    <definedName name="q1.08">#REF!</definedName>
    <definedName name="q1.09">#REF!</definedName>
    <definedName name="q1.91">#REF!</definedName>
    <definedName name="q1.92">#REF!</definedName>
    <definedName name="q1.93">#REF!</definedName>
    <definedName name="q1.94">#REF!</definedName>
    <definedName name="q1.95">#REF!</definedName>
    <definedName name="q1.96">#REF!</definedName>
    <definedName name="q1.97">#REF!</definedName>
    <definedName name="q1.98">#REF!</definedName>
    <definedName name="q1.99">#REF!</definedName>
    <definedName name="q2.00">#REF!</definedName>
    <definedName name="q2.01">#REF!</definedName>
    <definedName name="q2.02">#REF!</definedName>
    <definedName name="q2.03">#REF!</definedName>
    <definedName name="q2.04">#REF!</definedName>
    <definedName name="q2.05">#REF!</definedName>
    <definedName name="q2.06">#REF!</definedName>
    <definedName name="q2.07">#REF!</definedName>
    <definedName name="q2.08">#REF!</definedName>
    <definedName name="q2.09">#REF!</definedName>
    <definedName name="q2.91">#REF!</definedName>
    <definedName name="q2.92">#REF!</definedName>
    <definedName name="q2.93">#REF!</definedName>
    <definedName name="q2.94">#REF!</definedName>
    <definedName name="q2.95">#REF!</definedName>
    <definedName name="q2.96">#REF!</definedName>
    <definedName name="q2.97">#REF!</definedName>
    <definedName name="q2.98">#REF!</definedName>
    <definedName name="q2.99">#REF!</definedName>
    <definedName name="q3.00">#REF!</definedName>
    <definedName name="q3.01">#REF!</definedName>
    <definedName name="q3.02">#REF!</definedName>
    <definedName name="q3.03">#REF!</definedName>
    <definedName name="q3.04">#REF!</definedName>
    <definedName name="q3.05">#REF!</definedName>
    <definedName name="q3.06">#REF!</definedName>
    <definedName name="q3.07">#REF!</definedName>
    <definedName name="q3.08">#REF!</definedName>
    <definedName name="q3.09">#REF!</definedName>
    <definedName name="q3.91">#REF!</definedName>
    <definedName name="q3.92">#REF!</definedName>
    <definedName name="q3.93">#REF!</definedName>
    <definedName name="q3.94">#REF!</definedName>
    <definedName name="q3.95">#REF!</definedName>
    <definedName name="q3.96">#REF!</definedName>
    <definedName name="q3.97">#REF!</definedName>
    <definedName name="q3.98">#REF!</definedName>
    <definedName name="q3.99">#REF!</definedName>
    <definedName name="q4.00">#REF!</definedName>
    <definedName name="q4.01">#REF!</definedName>
    <definedName name="q4.02">#REF!</definedName>
    <definedName name="q4.03">#REF!</definedName>
    <definedName name="q4.04">#REF!</definedName>
    <definedName name="q4.05">#REF!</definedName>
    <definedName name="q4.06">#REF!</definedName>
    <definedName name="q4.07">#REF!</definedName>
    <definedName name="q4.08">#REF!</definedName>
    <definedName name="q4.09">#REF!</definedName>
    <definedName name="q4.91">#REF!</definedName>
    <definedName name="q4.92">#REF!</definedName>
    <definedName name="q4.93">#REF!</definedName>
    <definedName name="q4.94">#REF!</definedName>
    <definedName name="q4.95">#REF!</definedName>
    <definedName name="q4.96">#REF!</definedName>
    <definedName name="q4.97">#REF!</definedName>
    <definedName name="q4.98">#REF!</definedName>
    <definedName name="q4.99">#REF!</definedName>
    <definedName name="Q6_" localSheetId="25">#REF!</definedName>
    <definedName name="Q6_" localSheetId="1">#REF!</definedName>
    <definedName name="Q6_" localSheetId="0">#REF!</definedName>
    <definedName name="Q6_">#REF!</definedName>
    <definedName name="qaz" localSheetId="25" hidden="1">{"Tab1",#N/A,FALSE,"P";"Tab2",#N/A,FALSE,"P"}</definedName>
    <definedName name="qaz" localSheetId="1" hidden="1">{"Tab1",#N/A,FALSE,"P";"Tab2",#N/A,FALSE,"P"}</definedName>
    <definedName name="qaz" localSheetId="0" hidden="1">{"Tab1",#N/A,FALSE,"P";"Tab2",#N/A,FALSE,"P"}</definedName>
    <definedName name="qaz" hidden="1">{"Tab1",#N/A,FALSE,"P";"Tab2",#N/A,FALSE,"P"}</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5" hidden="1">{"Tab1",#N/A,FALSE,"P";"Tab2",#N/A,FALSE,"P"}</definedName>
    <definedName name="qer" localSheetId="1" hidden="1">{"Tab1",#N/A,FALSE,"P";"Tab2",#N/A,FALSE,"P"}</definedName>
    <definedName name="qer" localSheetId="0" hidden="1">{"Tab1",#N/A,FALSE,"P";"Tab2",#N/A,FALSE,"P"}</definedName>
    <definedName name="qer" hidden="1">{"Tab1",#N/A,FALSE,"P";"Tab2",#N/A,FALSE,"P"}</definedName>
    <definedName name="QFISCAL">#REF!</definedName>
    <definedName name="qq" hidden="1">#REF!</definedName>
    <definedName name="qqq" localSheetId="25" hidden="1">{"Minpmon",#N/A,FALSE,"Monthinput"}</definedName>
    <definedName name="qqq" localSheetId="1" hidden="1">{"Minpmon",#N/A,FALSE,"Monthinput"}</definedName>
    <definedName name="qqq" localSheetId="0" hidden="1">{"Minpmon",#N/A,FALSE,"Monthinput"}</definedName>
    <definedName name="qqq" hidden="1">{"Minpmon",#N/A,FALSE,"Monthinput"}</definedName>
    <definedName name="qqqqq" localSheetId="25" hidden="1">{"Minpmon",#N/A,FALSE,"Monthinput"}</definedName>
    <definedName name="qqqqq" localSheetId="1" hidden="1">{"Minpmon",#N/A,FALSE,"Monthinput"}</definedName>
    <definedName name="qqqqq" localSheetId="0" hidden="1">{"Minpmon",#N/A,FALSE,"Monthinput"}</definedName>
    <definedName name="qqqqq" hidden="1">{"Minpmon",#N/A,FALSE,"Monthinput"}</definedName>
    <definedName name="qqqqqq" localSheetId="25" hidden="1">{"Riqfin97",#N/A,FALSE,"Tran";"Riqfinpro",#N/A,FALSE,"Tran"}</definedName>
    <definedName name="qqqqqq" localSheetId="1" hidden="1">{"Riqfin97",#N/A,FALSE,"Tran";"Riqfinpro",#N/A,FALSE,"Tran"}</definedName>
    <definedName name="qqqqqq" localSheetId="0" hidden="1">{"Riqfin97",#N/A,FALSE,"Tran";"Riqfinpro",#N/A,FALSE,"Tran"}</definedName>
    <definedName name="qqqqqq" hidden="1">{"Riqfin97",#N/A,FALSE,"Tran";"Riqfinpro",#N/A,FALSE,"Tran"}</definedName>
    <definedName name="qqqqqqqqqq" localSheetId="25" hidden="1">{"Riqfin97",#N/A,FALSE,"Tran";"Riqfinpro",#N/A,FALSE,"Tran"}</definedName>
    <definedName name="qqqqqqqqqq" localSheetId="1" hidden="1">{"Riqfin97",#N/A,FALSE,"Tran";"Riqfinpro",#N/A,FALSE,"Tran"}</definedName>
    <definedName name="qqqqqqqqqq" localSheetId="0" hidden="1">{"Riqfin97",#N/A,FALSE,"Tran";"Riqfinpro",#N/A,FALSE,"Tran"}</definedName>
    <definedName name="qqqqqqqqqq" hidden="1">{"Riqfin97",#N/A,FALSE,"Tran";"Riqfinpro",#N/A,FALSE,"Tran"}</definedName>
    <definedName name="QTAB7">#REF!</definedName>
    <definedName name="QTAB7A">#REF!</definedName>
    <definedName name="qua99a" localSheetId="25">#REF!</definedName>
    <definedName name="qua99a" localSheetId="1">#REF!</definedName>
    <definedName name="qua99a" localSheetId="0">#REF!</definedName>
    <definedName name="qua99a">#REF!</definedName>
    <definedName name="qua99b" localSheetId="25">#REF!</definedName>
    <definedName name="qua99b" localSheetId="1">#REF!</definedName>
    <definedName name="qua99b" localSheetId="0">#REF!</definedName>
    <definedName name="qua99b">#REF!</definedName>
    <definedName name="quarterly_GDP" localSheetId="25">#REF!</definedName>
    <definedName name="quarterly_GDP" localSheetId="1">#REF!</definedName>
    <definedName name="quarterly_GDP" localSheetId="0">#REF!</definedName>
    <definedName name="quarterly_GDP">#REF!</definedName>
    <definedName name="quarterly_kroon">#REF!</definedName>
    <definedName name="QW">#REF!</definedName>
    <definedName name="qwer" localSheetId="25" hidden="1">{"Tab1",#N/A,FALSE,"P";"Tab2",#N/A,FALSE,"P"}</definedName>
    <definedName name="qwer" localSheetId="1" hidden="1">{"Tab1",#N/A,FALSE,"P";"Tab2",#N/A,FALSE,"P"}</definedName>
    <definedName name="qwer" localSheetId="0" hidden="1">{"Tab1",#N/A,FALSE,"P";"Tab2",#N/A,FALSE,"P"}</definedName>
    <definedName name="qwer" hidden="1">{"Tab1",#N/A,FALSE,"P";"Tab2",#N/A,FALSE,"P"}</definedName>
    <definedName name="r_ADV">#REF!</definedName>
    <definedName name="r_EME">#REF!</definedName>
    <definedName name="Range_DownloadAnnual">#REF!</definedName>
    <definedName name="Range_DownloadMonth">#REF!</definedName>
    <definedName name="Range_DownloadQuarter">#REF!</definedName>
    <definedName name="rank" localSheetId="33">#REF!</definedName>
    <definedName name="rank">#REF!</definedName>
    <definedName name="RatingsLegend" localSheetId="25">#REF!</definedName>
    <definedName name="RatingsLegend" localSheetId="1">#REF!</definedName>
    <definedName name="RatingsLegend" localSheetId="0">#REF!</definedName>
    <definedName name="RatingsLegend">#REF!</definedName>
    <definedName name="raw">#REF!</definedName>
    <definedName name="RawData" localSheetId="25">#REF!</definedName>
    <definedName name="RawData" localSheetId="1">#REF!</definedName>
    <definedName name="RawData" localSheetId="0">#REF!</definedName>
    <definedName name="RawData">#REF!</definedName>
    <definedName name="RawData2" localSheetId="25">#REF!</definedName>
    <definedName name="RawData2" localSheetId="1">#REF!</definedName>
    <definedName name="RawData2" localSheetId="0">#REF!</definedName>
    <definedName name="RawData2">#REF!</definedName>
    <definedName name="rawWEOdata" localSheetId="25">#REF!</definedName>
    <definedName name="rawWEOdata">#REF!</definedName>
    <definedName name="rawWEOtimeline" localSheetId="25">#REF!</definedName>
    <definedName name="rawWEOtimeline">#REF!</definedName>
    <definedName name="RCArea" localSheetId="25" hidden="1">#REF!</definedName>
    <definedName name="RCArea" localSheetId="1" hidden="1">#REF!</definedName>
    <definedName name="RCArea" localSheetId="0" hidden="1">#REF!</definedName>
    <definedName name="RCArea" hidden="1">#REF!</definedName>
    <definedName name="re" hidden="1">#N/A</definedName>
    <definedName name="Real" localSheetId="25">#REF!</definedName>
    <definedName name="REAL" localSheetId="1">#REF!</definedName>
    <definedName name="Real" localSheetId="0">#REF!</definedName>
    <definedName name="Real">#REF!</definedName>
    <definedName name="Real_Estate_Loan_22">#REF!</definedName>
    <definedName name="Real_to_BOP">#REF!</definedName>
    <definedName name="REALSUM">#N/A</definedName>
    <definedName name="RealTermsYear" localSheetId="25">#REF!</definedName>
    <definedName name="RealTermsYear">#REF!</definedName>
    <definedName name="Receita_orçamental">#REF!</definedName>
    <definedName name="Reconciliation_A_c_6.">#REF!</definedName>
    <definedName name="Reconciliation_Account_13.">#REF!</definedName>
    <definedName name="_xlnm.Recorder" localSheetId="25">#REF!</definedName>
    <definedName name="_xlnm.Recorder" localSheetId="1">#REF!</definedName>
    <definedName name="_xlnm.Recorder" localSheetId="0">#REF!</definedName>
    <definedName name="_xlnm.Recorder">#REF!</definedName>
    <definedName name="Recovery_of_written_off_Loan_7.">#REF!</definedName>
    <definedName name="REDBOP" localSheetId="25">#REF!</definedName>
    <definedName name="REDBOP" localSheetId="1">#REF!</definedName>
    <definedName name="REDBOP" localSheetId="0">#REF!</definedName>
    <definedName name="REDBOP">#REF!</definedName>
    <definedName name="REDTbl3" localSheetId="25">#REF!</definedName>
    <definedName name="REDTbl3" localSheetId="1">#REF!</definedName>
    <definedName name="REDTbl3" localSheetId="0">#REF!</definedName>
    <definedName name="REDTbl3">#REF!</definedName>
    <definedName name="REDTbl4" localSheetId="25">#REF!</definedName>
    <definedName name="REDTbl4" localSheetId="1">#REF!</definedName>
    <definedName name="REDTbl4" localSheetId="0">#REF!</definedName>
    <definedName name="REDTbl4">#REF!</definedName>
    <definedName name="REDTbl5">#REF!</definedName>
    <definedName name="REDTbl6">#REF!</definedName>
    <definedName name="REDTbl7">#REF!</definedName>
    <definedName name="REDUC">#REF!</definedName>
    <definedName name="ree" localSheetId="25">{"Main Economic Indicators",#N/A,FALSE,"C"}</definedName>
    <definedName name="ree" localSheetId="1">{"Main Economic Indicators",#N/A,FALSE,"C"}</definedName>
    <definedName name="ree" localSheetId="0">{"Main Economic Indicators",#N/A,FALSE,"C"}</definedName>
    <definedName name="ree">{"Main Economic Indicators",#N/A,FALSE,"C"}</definedName>
    <definedName name="refinery_capacity_throughput" localSheetId="25">#REF!</definedName>
    <definedName name="refinery_capacity_throughput">#REF!</definedName>
    <definedName name="refinery_capex" localSheetId="25">#REF!</definedName>
    <definedName name="refinery_capex">#REF!</definedName>
    <definedName name="Refinery_finance" localSheetId="25">#REF!</definedName>
    <definedName name="Refinery_finance">#REF!</definedName>
    <definedName name="refinery_opex" localSheetId="25">#REF!</definedName>
    <definedName name="refinery_opex">#REF!</definedName>
    <definedName name="Refinery_Timing" localSheetId="25">#REF!</definedName>
    <definedName name="Refinery_Timing">#REF!</definedName>
    <definedName name="regcountries" localSheetId="33">#REF!</definedName>
    <definedName name="regcountries">#REF!</definedName>
    <definedName name="regcountriesx" localSheetId="33">#REF!</definedName>
    <definedName name="regcountriesx">#REF!</definedName>
    <definedName name="Regel" localSheetId="25">'Figure 1.17.2'!Regel</definedName>
    <definedName name="Regel" localSheetId="1">'FM Database Oct. 2024'!Regel</definedName>
    <definedName name="Regel" localSheetId="0">'Table of Contents'!Regel</definedName>
    <definedName name="Regel">'FM Database Oct. 2024'!Regel</definedName>
    <definedName name="RegimeData" localSheetId="25">#REF!</definedName>
    <definedName name="RegimeData">#REF!</definedName>
    <definedName name="RegimeSelect" localSheetId="25">#REF!</definedName>
    <definedName name="RegimeSelect">#REF!</definedName>
    <definedName name="region">#REF!</definedName>
    <definedName name="relief17">#REF!</definedName>
    <definedName name="Remittance">#REF!</definedName>
    <definedName name="Remittances">#REF!</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REF!</definedName>
    <definedName name="Reporting_CountryCode">#REF!</definedName>
    <definedName name="Reporting_Currency">#REF!</definedName>
    <definedName name="Reporting_Frequency">#REF!</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REF!</definedName>
    <definedName name="Residential_Personal_Home_Loan__Up_to_Rs._10_million__21">#REF!</definedName>
    <definedName name="ResultsNames" localSheetId="1">#REF!</definedName>
    <definedName name="ResultsNames" localSheetId="0">#REF!</definedName>
    <definedName name="ResultsNames">#REF!</definedName>
    <definedName name="Retained_Earning_1.6">#REF!</definedName>
    <definedName name="rettttrr" localSheetId="25">{"Main Economic Indicators",#N/A,FALSE,"C"}</definedName>
    <definedName name="rettttrr" localSheetId="1">{"Main Economic Indicators",#N/A,FALSE,"C"}</definedName>
    <definedName name="rettttrr" localSheetId="0">{"Main Economic Indicators",#N/A,FALSE,"C"}</definedName>
    <definedName name="rettttrr">{"Main Economic Indicators",#N/A,FALSE,"C"}</definedName>
    <definedName name="REV">#REF!</definedName>
    <definedName name="REV97M">#REF!</definedName>
    <definedName name="REV97Q">#REF!</definedName>
    <definedName name="revenue">#REF!</definedName>
    <definedName name="Revisions">#REF!</definedName>
    <definedName name="rfr" localSheetId="25">{"Main Economic Indicators",#N/A,FALSE,"C"}</definedName>
    <definedName name="rfr" localSheetId="1">{"Main Economic Indicators",#N/A,FALSE,"C"}</definedName>
    <definedName name="rfr" localSheetId="0">{"Main Economic Indicators",#N/A,FALSE,"C"}</definedName>
    <definedName name="rfr">{"Main Economic Indicators",#N/A,FALSE,"C"}</definedName>
    <definedName name="rft" localSheetId="25" hidden="1">{"Riqfin97",#N/A,FALSE,"Tran";"Riqfinpro",#N/A,FALSE,"Tran"}</definedName>
    <definedName name="rft" localSheetId="1" hidden="1">{"Riqfin97",#N/A,FALSE,"Tran";"Riqfinpro",#N/A,FALSE,"Tran"}</definedName>
    <definedName name="rft" localSheetId="0" hidden="1">{"Riqfin97",#N/A,FALSE,"Tran";"Riqfinpro",#N/A,FALSE,"Tran"}</definedName>
    <definedName name="rft" hidden="1">{"Riqfin97",#N/A,FALSE,"Tran";"Riqfinpro",#N/A,FALSE,"Tran"}</definedName>
    <definedName name="rfv" localSheetId="25" hidden="1">{"Tab1",#N/A,FALSE,"P";"Tab2",#N/A,FALSE,"P"}</definedName>
    <definedName name="rfv" localSheetId="1" hidden="1">{"Tab1",#N/A,FALSE,"P";"Tab2",#N/A,FALSE,"P"}</definedName>
    <definedName name="rfv" localSheetId="0" hidden="1">{"Tab1",#N/A,FALSE,"P";"Tab2",#N/A,FALSE,"P"}</definedName>
    <definedName name="rfv" hidden="1">{"Tab1",#N/A,FALSE,"P";"Tab2",#N/A,FALSE,"P"}</definedName>
    <definedName name="rg" localSheetId="25">{"Main Economic Indicators",#N/A,FALSE,"C"}</definedName>
    <definedName name="rg" localSheetId="1">{"Main Economic Indicators",#N/A,FALSE,"C"}</definedName>
    <definedName name="rg" localSheetId="0">{"Main Economic Indicators",#N/A,FALSE,"C"}</definedName>
    <definedName name="rg">{"Main Economic Indicators",#N/A,FALSE,"C"}</definedName>
    <definedName name="RGCountry1">#REF!</definedName>
    <definedName name="RGDP">#REF!</definedName>
    <definedName name="RGDPA" localSheetId="25">#REF!</definedName>
    <definedName name="RGDPA" localSheetId="1">#REF!</definedName>
    <definedName name="RGDPA" localSheetId="0">#REF!</definedName>
    <definedName name="RGDPA">#REF!</definedName>
    <definedName name="RgFdPartCsource" localSheetId="25">#REF!</definedName>
    <definedName name="RgFdPartCsource" localSheetId="1">#REF!</definedName>
    <definedName name="RgFdPartCsource" localSheetId="0">#REF!</definedName>
    <definedName name="RgFdPartCsource">#REF!</definedName>
    <definedName name="RgFdPartEseries" localSheetId="25">#REF!</definedName>
    <definedName name="RgFdPartEseries" localSheetId="1">#REF!</definedName>
    <definedName name="RgFdPartEseries" localSheetId="0">#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REF!</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ames" localSheetId="33">#REF!</definedName>
    <definedName name="rnames">#REF!</definedName>
    <definedName name="rnames_long" localSheetId="33">#REF!</definedName>
    <definedName name="rnames_long">#REF!</definedName>
    <definedName name="rnamesx" localSheetId="33">#REF!</definedName>
    <definedName name="rnamesx">#REF!</definedName>
    <definedName name="rnamesx_long">#REF!</definedName>
    <definedName name="rngBefore">#REF!</definedName>
    <definedName name="rngCTYN">#REF!</definedName>
    <definedName name="rngDepartmentDrive">#REF!</definedName>
    <definedName name="rngEMailAddress">#REF!</definedName>
    <definedName name="rngErrorSort">#REF!</definedName>
    <definedName name="rngLastSave">#REF!</definedName>
    <definedName name="rngLastSent">#REF!</definedName>
    <definedName name="rngLastUpdate">#REF!</definedName>
    <definedName name="rngNeedsUpdate">#REF!</definedName>
    <definedName name="rngNews">#REF!</definedName>
    <definedName name="rngQuestChecked">#REF!</definedName>
    <definedName name="rngVTYN">#REF!</definedName>
    <definedName name="Romania" localSheetId="25">#REF!</definedName>
    <definedName name="Romania" localSheetId="1">#REF!</definedName>
    <definedName name="Romania" localSheetId="0">#REF!</definedName>
    <definedName name="Romania">#REF!</definedName>
    <definedName name="RoundFactorLong">4</definedName>
    <definedName name="RoundFactorMed">3</definedName>
    <definedName name="RoundFactorShort">3</definedName>
    <definedName name="Row" localSheetId="25">#REF!</definedName>
    <definedName name="Row" localSheetId="1">#REF!</definedName>
    <definedName name="Row" localSheetId="0">#REF!</definedName>
    <definedName name="Row">#REF!</definedName>
    <definedName name="rr" localSheetId="25" hidden="1">{"Riqfin97",#N/A,FALSE,"Tran";"Riqfinpro",#N/A,FALSE,"Tran"}</definedName>
    <definedName name="rr" localSheetId="1" hidden="1">{"Riqfin97",#N/A,FALSE,"Tran";"Riqfinpro",#N/A,FALSE,"Tran"}</definedName>
    <definedName name="rr" localSheetId="0" hidden="1">{"Riqfin97",#N/A,FALSE,"Tran";"Riqfinpro",#N/A,FALSE,"Tran"}</definedName>
    <definedName name="rr" hidden="1">{"Riqfin97",#N/A,FALSE,"Tran";"Riqfinpro",#N/A,FALSE,"Tran"}</definedName>
    <definedName name="rrr" localSheetId="25" hidden="1">{"Riqfin97",#N/A,FALSE,"Tran";"Riqfinpro",#N/A,FALSE,"Tran"}</definedName>
    <definedName name="rrr" localSheetId="1" hidden="1">{"Riqfin97",#N/A,FALSE,"Tran";"Riqfinpro",#N/A,FALSE,"Tran"}</definedName>
    <definedName name="rrr" localSheetId="0" hidden="1">{"Riqfin97",#N/A,FALSE,"Tran";"Riqfinpro",#N/A,FALSE,"Tran"}</definedName>
    <definedName name="rrr" hidden="1">{"Riqfin97",#N/A,FALSE,"Tran";"Riqfinpro",#N/A,FALSE,"Tran"}</definedName>
    <definedName name="rrrgg" localSheetId="25" hidden="1">{"Riqfin97",#N/A,FALSE,"Tran";"Riqfinpro",#N/A,FALSE,"Tran"}</definedName>
    <definedName name="rrrgg" localSheetId="1" hidden="1">{"Riqfin97",#N/A,FALSE,"Tran";"Riqfinpro",#N/A,FALSE,"Tran"}</definedName>
    <definedName name="rrrgg" localSheetId="0" hidden="1">{"Riqfin97",#N/A,FALSE,"Tran";"Riqfinpro",#N/A,FALSE,"Tran"}</definedName>
    <definedName name="rrrgg" hidden="1">{"Riqfin97",#N/A,FALSE,"Tran";"Riqfinpro",#N/A,FALSE,"Tran"}</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EF!</definedName>
    <definedName name="rrrrrr" localSheetId="25" hidden="1">{"Tab1",#N/A,FALSE,"P";"Tab2",#N/A,FALSE,"P"}</definedName>
    <definedName name="rrrrrr" localSheetId="1" hidden="1">{"Tab1",#N/A,FALSE,"P";"Tab2",#N/A,FALSE,"P"}</definedName>
    <definedName name="rrrrrr" localSheetId="0" hidden="1">{"Tab1",#N/A,FALSE,"P";"Tab2",#N/A,FALSE,"P"}</definedName>
    <definedName name="rrrrrr" hidden="1">{"Tab1",#N/A,FALSE,"P";"Tab2",#N/A,FALSE,"P"}</definedName>
    <definedName name="rrrrrrr" localSheetId="25" hidden="1">{"Tab1",#N/A,FALSE,"P";"Tab2",#N/A,FALSE,"P"}</definedName>
    <definedName name="rrrrrrr" localSheetId="1" hidden="1">{"Tab1",#N/A,FALSE,"P";"Tab2",#N/A,FALSE,"P"}</definedName>
    <definedName name="rrrrrrr" localSheetId="0" hidden="1">{"Tab1",#N/A,FALSE,"P";"Tab2",#N/A,FALSE,"P"}</definedName>
    <definedName name="rrrrrrr" hidden="1">{"Tab1",#N/A,FALSE,"P";"Tab2",#N/A,FALSE,"P"}</definedName>
    <definedName name="rrrrrrrrrr">#REF!</definedName>
    <definedName name="rs" localSheetId="25">{"BOP_TAB",#N/A,FALSE,"N";"MIDTERM_TAB",#N/A,FALSE,"O";"FUND_CRED",#N/A,FALSE,"P";"DEBT_TAB1",#N/A,FALSE,"Q";"DEBT_TAB2",#N/A,FALSE,"Q";"FORFIN_TAB1",#N/A,FALSE,"R";"FORFIN_TAB2",#N/A,FALSE,"R";"BOP_ANALY",#N/A,FALSE,"U"}</definedName>
    <definedName name="rs" localSheetId="1">{"BOP_TAB",#N/A,FALSE,"N";"MIDTERM_TAB",#N/A,FALSE,"O";"FUND_CRED",#N/A,FALSE,"P";"DEBT_TAB1",#N/A,FALSE,"Q";"DEBT_TAB2",#N/A,FALSE,"Q";"FORFIN_TAB1",#N/A,FALSE,"R";"FORFIN_TAB2",#N/A,FALSE,"R";"BOP_ANALY",#N/A,FALSE,"U"}</definedName>
    <definedName name="rs" localSheetId="0">{"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25" hidden="1">{"Minpmon",#N/A,FALSE,"Monthinput"}</definedName>
    <definedName name="rt" localSheetId="1" hidden="1">{"Minpmon",#N/A,FALSE,"Monthinput"}</definedName>
    <definedName name="rt" localSheetId="0" hidden="1">{"Minpmon",#N/A,FALSE,"Monthinput"}</definedName>
    <definedName name="rt" hidden="1">{"Minpmon",#N/A,FALSE,"Monthinput"}</definedName>
    <definedName name="rte" localSheetId="25" hidden="1">{"Riqfin97",#N/A,FALSE,"Tran";"Riqfinpro",#N/A,FALSE,"Tran"}</definedName>
    <definedName name="rte" localSheetId="1" hidden="1">{"Riqfin97",#N/A,FALSE,"Tran";"Riqfinpro",#N/A,FALSE,"Tran"}</definedName>
    <definedName name="rte" localSheetId="0" hidden="1">{"Riqfin97",#N/A,FALSE,"Tran";"Riqfinpro",#N/A,FALSE,"Tran"}</definedName>
    <definedName name="rte" hidden="1">{"Riqfin97",#N/A,FALSE,"Tran";"Riqfinpro",#N/A,FALSE,"Tran"}</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 localSheetId="25">{"Main Economic Indicators",#N/A,FALSE,"C"}</definedName>
    <definedName name="rtr" localSheetId="1">{"Main Economic Indicators",#N/A,FALSE,"C"}</definedName>
    <definedName name="rtr" localSheetId="0">{"Main Economic Indicators",#N/A,FALSE,"C"}</definedName>
    <definedName name="rtr">{"Main Economic Indicators",#N/A,FALSE,"C"}</definedName>
    <definedName name="rtre" localSheetId="25" hidden="1">{"Main Economic Indicators",#N/A,FALSE,"C"}</definedName>
    <definedName name="rtre" localSheetId="1" hidden="1">{"Main Economic Indicators",#N/A,FALSE,"C"}</definedName>
    <definedName name="rtre" localSheetId="0" hidden="1">{"Main Economic Indicators",#N/A,FALSE,"C"}</definedName>
    <definedName name="rtre" hidden="1">{"Main Economic Indicators",#N/A,FALSE,"C"}</definedName>
    <definedName name="rty" localSheetId="25" hidden="1">{"Riqfin97",#N/A,FALSE,"Tran";"Riqfinpro",#N/A,FALSE,"Tran"}</definedName>
    <definedName name="rty" localSheetId="1" hidden="1">{"Riqfin97",#N/A,FALSE,"Tran";"Riqfinpro",#N/A,FALSE,"Tran"}</definedName>
    <definedName name="rty" localSheetId="0" hidden="1">{"Riqfin97",#N/A,FALSE,"Tran";"Riqfinpro",#N/A,FALSE,"Tran"}</definedName>
    <definedName name="rty" hidden="1">{"Riqfin97",#N/A,FALSE,"Tran";"Riqfinpro",#N/A,FALSE,"Tran"}</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 localSheetId="25">#REF!</definedName>
    <definedName name="runs">#REF!</definedName>
    <definedName name="Rural_Self_Reliance_Fund_2.7">#REF!</definedName>
    <definedName name="Russia" localSheetId="25">#REF!</definedName>
    <definedName name="Russia" localSheetId="1">#REF!</definedName>
    <definedName name="Russia" localSheetId="0">#REF!</definedName>
    <definedName name="Russia">#REF!</definedName>
    <definedName name="Rwvu.Export." localSheetId="25" hidden="1">#REF!,#REF!</definedName>
    <definedName name="Rwvu.Export." localSheetId="1" hidden="1">#REF!,#REF!</definedName>
    <definedName name="Rwvu.Export." localSheetId="0" hidden="1">#REF!,#REF!</definedName>
    <definedName name="Rwvu.Export." hidden="1">#REF!,#REF!</definedName>
    <definedName name="Rwvu.IMPORT." localSheetId="25" hidden="1">#REF!</definedName>
    <definedName name="Rwvu.IMPORT." localSheetId="1" hidden="1">#REF!</definedName>
    <definedName name="Rwvu.IMPORT." localSheetId="0" hidden="1">#REF!</definedName>
    <definedName name="Rwvu.IMPORT." hidden="1">#REF!</definedName>
    <definedName name="Rwvu.PLA2." localSheetId="25" hidden="1">#REF!</definedName>
    <definedName name="Rwvu.PLA2." localSheetId="1" hidden="1">#REF!</definedName>
    <definedName name="Rwvu.PLA2." localSheetId="0" hidden="1">#REF!</definedName>
    <definedName name="Rwvu.PLA2." hidden="1">#REF!</definedName>
    <definedName name="Rwvu.Print." hidden="1">#N/A</definedName>
    <definedName name="Rwvu.sa97." hidden="1">#REF!,#REF!,#REF!,#REF!</definedName>
    <definedName name="Rwvu.snh." localSheetId="25" hidden="1">#REF!,#REF!,#REF!,#REF!</definedName>
    <definedName name="Rwvu.snh." localSheetId="1" hidden="1">#REF!,#REF!,#REF!,#REF!</definedName>
    <definedName name="Rwvu.snh." localSheetId="0" hidden="1">#REF!,#REF!,#REF!,#REF!</definedName>
    <definedName name="Rwvu.snh." hidden="1">#REF!,#REF!,#REF!,#REF!</definedName>
    <definedName name="rx" localSheetId="25" hidden="1">#REF!</definedName>
    <definedName name="rx" localSheetId="1" hidden="1">#REF!</definedName>
    <definedName name="rx" localSheetId="0" hidden="1">#REF!</definedName>
    <definedName name="rx" hidden="1">#REF!</definedName>
    <definedName name="rXDR">#REF!</definedName>
    <definedName name="ry" localSheetId="25" hidden="1">#REF!</definedName>
    <definedName name="ry" localSheetId="1" hidden="1">#REF!</definedName>
    <definedName name="ry" localSheetId="0" hidden="1">#REF!</definedName>
    <definedName name="ry" hidden="1">#REF!</definedName>
    <definedName name="s" localSheetId="25" hidden="1">#REF!</definedName>
    <definedName name="s" localSheetId="1" hidden="1">#REF!</definedName>
    <definedName name="s" localSheetId="0" hidden="1">#REF!</definedName>
    <definedName name="s" hidden="1">#REF!</definedName>
    <definedName name="s_map">#REF!</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 localSheetId="25">{"Main Economic Indicators",#N/A,FALSE,"C"}</definedName>
    <definedName name="saaaaaaaa" localSheetId="1">{"Main Economic Indicators",#N/A,FALSE,"C"}</definedName>
    <definedName name="saaaaaaaa" localSheetId="0">{"Main Economic Indicators",#N/A,FALSE,"C"}</definedName>
    <definedName name="saaaaaaaa">{"Main Economic Indicators",#N/A,FALSE,"C"}</definedName>
    <definedName name="sad" localSheetId="25" hidden="1">{"Riqfin97",#N/A,FALSE,"Tran";"Riqfinpro",#N/A,FALSE,"Tran"}</definedName>
    <definedName name="sad" localSheetId="1" hidden="1">{"Riqfin97",#N/A,FALSE,"Tran";"Riqfinpro",#N/A,FALSE,"Tran"}</definedName>
    <definedName name="sad" localSheetId="0" hidden="1">{"Riqfin97",#N/A,FALSE,"Tran";"Riqfinpro",#N/A,FALSE,"Tran"}</definedName>
    <definedName name="sad" hidden="1">{"Riqfin97",#N/A,FALSE,"Tran";"Riqfinpro",#N/A,FALSE,"Tran"}</definedName>
    <definedName name="SAData">#REF!</definedName>
    <definedName name="SaData2">#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REF!</definedName>
    <definedName name="SAVE" localSheetId="25">#REF!</definedName>
    <definedName name="SAVE" localSheetId="1">#REF!</definedName>
    <definedName name="SAVE" localSheetId="0">#REF!</definedName>
    <definedName name="SAVE">#REF!</definedName>
    <definedName name="Save_Op">#N/A</definedName>
    <definedName name="SavedResults" localSheetId="1">#REF!</definedName>
    <definedName name="SavedResults" localSheetId="0">#REF!</definedName>
    <definedName name="SavedResults">#REF!</definedName>
    <definedName name="Saving___Credit_Cooperatives_10.1.2.1.1.3">#REF!</definedName>
    <definedName name="Saving___Credit_Cooperatives_6.1.1.5">#REF!</definedName>
    <definedName name="Saving_Account_1.1.1">#REF!</definedName>
    <definedName name="SBPS">#REF!</definedName>
    <definedName name="SBÜW">#REF!</definedName>
    <definedName name="Scale">#REF!</definedName>
    <definedName name="Scale_Def">#REF!</definedName>
    <definedName name="Scale1">#REF!</definedName>
    <definedName name="Scatter">"Scatter"</definedName>
    <definedName name="SCEN_E" localSheetId="25">#REF!</definedName>
    <definedName name="SCEN_E" localSheetId="1">#REF!</definedName>
    <definedName name="SCEN_E" localSheetId="0">#REF!</definedName>
    <definedName name="SCEN_E">#REF!</definedName>
    <definedName name="ScenariosCSV" localSheetId="25">OFFSET(#REF!,0,0,COUNTA(#REF!),3)</definedName>
    <definedName name="ScenariosCSV" localSheetId="1">OFFSET(#REF!,0,0,COUNTA(#REF!),3)</definedName>
    <definedName name="ScenariosCSV" localSheetId="0">OFFSET(#REF!,0,0,COUNTA(#REF!),3)</definedName>
    <definedName name="ScenariosCSV">OFFSET(#REF!,0,0,COUNTA(#REF!),3)</definedName>
    <definedName name="sd">#N/A</definedName>
    <definedName name="sddffd" localSheetId="25">{"Main Economic Indicators",#N/A,FALSE,"C"}</definedName>
    <definedName name="sddffd" localSheetId="1">{"Main Economic Indicators",#N/A,FALSE,"C"}</definedName>
    <definedName name="sddffd" localSheetId="0">{"Main Economic Indicators",#N/A,FALSE,"C"}</definedName>
    <definedName name="sddffd">{"Main Economic Indicators",#N/A,FALSE,"C"}</definedName>
    <definedName name="sdf" localSheetId="25" hidden="1">{"Main Economic Indicators",#N/A,FALSE,"C"}</definedName>
    <definedName name="sdf" localSheetId="1" hidden="1">{"Main Economic Indicators",#N/A,FALSE,"C"}</definedName>
    <definedName name="sdf" localSheetId="0" hidden="1">{"Main Economic Indicators",#N/A,FALSE,"C"}</definedName>
    <definedName name="sdf" hidden="1">{"Main Economic Indicators",#N/A,FALSE,"C"}</definedName>
    <definedName name="sdhighaoidfj" localSheetId="25">{"macro",#N/A,FALSE,"Macro";"smq2",#N/A,FALSE,"Data";"smq3",#N/A,FALSE,"Data";"smq4",#N/A,FALSE,"Data";"smq5",#N/A,FALSE,"Data";"smq6",#N/A,FALSE,"Data";"smq7",#N/A,FALSE,"Data";"smq8",#N/A,FALSE,"Data";"smq9",#N/A,FALSE,"Data"}</definedName>
    <definedName name="sdhighaoidfj" localSheetId="1">{"macro",#N/A,FALSE,"Macro";"smq2",#N/A,FALSE,"Data";"smq3",#N/A,FALSE,"Data";"smq4",#N/A,FALSE,"Data";"smq5",#N/A,FALSE,"Data";"smq6",#N/A,FALSE,"Data";"smq7",#N/A,FALSE,"Data";"smq8",#N/A,FALSE,"Data";"smq9",#N/A,FALSE,"Data"}</definedName>
    <definedName name="sdhighaoidfj" localSheetId="0">{"macro",#N/A,FALSE,"Macro";"smq2",#N/A,FALSE,"Data";"smq3",#N/A,FALSE,"Data";"smq4",#N/A,FALSE,"Data";"smq5",#N/A,FALSE,"Data";"smq6",#N/A,FALSE,"Data";"smq7",#N/A,FALSE,"Data";"smq8",#N/A,FALSE,"Data";"smq9",#N/A,FALSE,"Data"}</definedName>
    <definedName name="sdhighaoidfj">{"macro",#N/A,FALSE,"Macro";"smq2",#N/A,FALSE,"Data";"smq3",#N/A,FALSE,"Data";"smq4",#N/A,FALSE,"Data";"smq5",#N/A,FALSE,"Data";"smq6",#N/A,FALSE,"Data";"smq7",#N/A,FALSE,"Data";"smq8",#N/A,FALSE,"Data";"smq9",#N/A,FALSE,"Data"}</definedName>
    <definedName name="sdkljsdklf" localSheetId="25" hidden="1">{"Main Economic Indicators",#N/A,FALSE,"C"}</definedName>
    <definedName name="sdkljsdklf" localSheetId="1" hidden="1">{"Main Economic Indicators",#N/A,FALSE,"C"}</definedName>
    <definedName name="sdkljsdklf" localSheetId="0" hidden="1">{"Main Economic Indicators",#N/A,FALSE,"C"}</definedName>
    <definedName name="sdkljsdklf" hidden="1">{"Main Economic Indicators",#N/A,FALSE,"C"}</definedName>
    <definedName name="sdlifjwerf" localSheetId="25">{"macro",#N/A,FALSE,"Macro";"smq2",#N/A,FALSE,"Data";"smq3",#N/A,FALSE,"Data";"smq4",#N/A,FALSE,"Data";"smq5",#N/A,FALSE,"Data";"smq6",#N/A,FALSE,"Data";"smq7",#N/A,FALSE,"Data";"smq8",#N/A,FALSE,"Data";"smq9",#N/A,FALSE,"Data"}</definedName>
    <definedName name="sdlifjwerf" localSheetId="1">{"macro",#N/A,FALSE,"Macro";"smq2",#N/A,FALSE,"Data";"smq3",#N/A,FALSE,"Data";"smq4",#N/A,FALSE,"Data";"smq5",#N/A,FALSE,"Data";"smq6",#N/A,FALSE,"Data";"smq7",#N/A,FALSE,"Data";"smq8",#N/A,FALSE,"Data";"smq9",#N/A,FALSE,"Data"}</definedName>
    <definedName name="sdlifjwerf" localSheetId="0">{"macro",#N/A,FALSE,"Macro";"smq2",#N/A,FALSE,"Data";"smq3",#N/A,FALSE,"Data";"smq4",#N/A,FALSE,"Data";"smq5",#N/A,FALSE,"Data";"smq6",#N/A,FALSE,"Data";"smq7",#N/A,FALSE,"Data";"smq8",#N/A,FALSE,"Data";"smq9",#N/A,FALSE,"Data"}</definedName>
    <definedName name="sdlifjwerf">{"macro",#N/A,FALSE,"Macro";"smq2",#N/A,FALSE,"Data";"smq3",#N/A,FALSE,"Data";"smq4",#N/A,FALSE,"Data";"smq5",#N/A,FALSE,"Data";"smq6",#N/A,FALSE,"Data";"smq7",#N/A,FALSE,"Data";"smq8",#N/A,FALSE,"Data";"smq9",#N/A,FALSE,"Data"}</definedName>
    <definedName name="sdr" localSheetId="25" hidden="1">{"Riqfin97",#N/A,FALSE,"Tran";"Riqfinpro",#N/A,FALSE,"Tran"}</definedName>
    <definedName name="sdr" localSheetId="1" hidden="1">{"Riqfin97",#N/A,FALSE,"Tran";"Riqfinpro",#N/A,FALSE,"Tran"}</definedName>
    <definedName name="sdr" localSheetId="0" hidden="1">{"Riqfin97",#N/A,FALSE,"Tran";"Riqfinpro",#N/A,FALSE,"Tran"}</definedName>
    <definedName name="sdr" hidden="1">{"Riqfin97",#N/A,FALSE,"Tran";"Riqfinpro",#N/A,FALSE,"Tran"}</definedName>
    <definedName name="SDRs">#REF!</definedName>
    <definedName name="sds.dr" localSheetId="25">{"Main Economic Indicators",#N/A,FALSE,"C"}</definedName>
    <definedName name="sds.dr" localSheetId="1">{"Main Economic Indicators",#N/A,FALSE,"C"}</definedName>
    <definedName name="sds.dr" localSheetId="0">{"Main Economic Indicators",#N/A,FALSE,"C"}</definedName>
    <definedName name="sds.dr">{"Main Economic Indicators",#N/A,FALSE,"C"}</definedName>
    <definedName name="sdsd" localSheetId="25" hidden="1">{"Riqfin97",#N/A,FALSE,"Tran";"Riqfinpro",#N/A,FALSE,"Tran"}</definedName>
    <definedName name="sdsd" localSheetId="1" hidden="1">{"Riqfin97",#N/A,FALSE,"Tran";"Riqfinpro",#N/A,FALSE,"Tran"}</definedName>
    <definedName name="sdsd" localSheetId="0" hidden="1">{"Riqfin97",#N/A,FALSE,"Tran";"Riqfinpro",#N/A,FALSE,"Tran"}</definedName>
    <definedName name="sdsd" hidden="1">{"Riqfin97",#N/A,FALSE,"Tran";"Riqfinpro",#N/A,FALSE,"Tran"}</definedName>
    <definedName name="SecDiPvSI">#REF!</definedName>
    <definedName name="Sector">#REF!</definedName>
    <definedName name="SEI" localSheetId="25">#REF!</definedName>
    <definedName name="SEI" localSheetId="1">#REF!</definedName>
    <definedName name="SEI" localSheetId="0">#REF!</definedName>
    <definedName name="SEI">#REF!</definedName>
    <definedName name="Sel_Econ_Ind" localSheetId="25">#REF!</definedName>
    <definedName name="Sel_Econ_Ind" localSheetId="1">#REF!</definedName>
    <definedName name="Sel_Econ_Ind" localSheetId="0">#REF!</definedName>
    <definedName name="Sel_Econ_Ind">#REF!</definedName>
    <definedName name="SelectedCase" localSheetId="25">#REF!</definedName>
    <definedName name="SelectedCase">#REF!</definedName>
    <definedName name="sencount" hidden="1">2</definedName>
    <definedName name="SensCapIntEx" localSheetId="25">#REF!</definedName>
    <definedName name="SensCapIntEx">#REF!</definedName>
    <definedName name="SensCapTanEx" localSheetId="25">#REF!</definedName>
    <definedName name="SensCapTanEx">#REF!</definedName>
    <definedName name="SensDevEx" localSheetId="25">#REF!</definedName>
    <definedName name="SensDevEx">#REF!</definedName>
    <definedName name="SensExplore" localSheetId="25">#REF!</definedName>
    <definedName name="SensExplore">#REF!</definedName>
    <definedName name="SensGlobalCosts" localSheetId="25">#REF!</definedName>
    <definedName name="SensGlobalCosts">#REF!</definedName>
    <definedName name="SensOpex" localSheetId="25">#REF!</definedName>
    <definedName name="SensOpex">#REF!</definedName>
    <definedName name="SensPrice" localSheetId="25">#REF!</definedName>
    <definedName name="SensPrice">#REF!</definedName>
    <definedName name="SensPriceResult" localSheetId="25">#REF!</definedName>
    <definedName name="SensPriceResult">#REF!</definedName>
    <definedName name="SensProd" localSheetId="25">#REF!</definedName>
    <definedName name="SensProd">#REF!</definedName>
    <definedName name="SensSelect" localSheetId="25">#REF!</definedName>
    <definedName name="SensSelect">#REF!</definedName>
    <definedName name="ser" localSheetId="25" hidden="1">{"Riqfin97",#N/A,FALSE,"Tran";"Riqfinpro",#N/A,FALSE,"Tran"}</definedName>
    <definedName name="ser" localSheetId="1" hidden="1">{"Riqfin97",#N/A,FALSE,"Tran";"Riqfinpro",#N/A,FALSE,"Tran"}</definedName>
    <definedName name="ser" localSheetId="0" hidden="1">{"Riqfin97",#N/A,FALSE,"Tran";"Riqfinpro",#N/A,FALSE,"Tran"}</definedName>
    <definedName name="ser" hidden="1">{"Riqfin97",#N/A,FALSE,"Tran";"Riqfinpro",#N/A,FALSE,"Tran"}</definedName>
    <definedName name="Serbia_and_Montenegro">#REF!</definedName>
    <definedName name="Series">"Series"</definedName>
    <definedName name="series_id">#REF!</definedName>
    <definedName name="sevenday">#REF!</definedName>
    <definedName name="sfgsfg" localSheetId="25">OFFSET('Figure 1.17.2'!ChartDates,0,4)</definedName>
    <definedName name="sfgsfg" localSheetId="1">OFFSET('FM Database Oct. 2024'!ChartDates,0,4)</definedName>
    <definedName name="sfgsfg" localSheetId="0">OFFSET('Table of Contents'!ChartDates,0,4)</definedName>
    <definedName name="sfgsfg">OFFSET(ChartDates,0,4)</definedName>
    <definedName name="Share_Level">#REF!</definedName>
    <definedName name="Share_Premium_1.5">#REF!</definedName>
    <definedName name="Shared">#REF!</definedName>
    <definedName name="Shares___Other_Investments_5.">#REF!</definedName>
    <definedName name="SHEETS_TO_HIDE">OFFSET(#REF!,0,0,COUNTA(#REF!)-1,1)</definedName>
    <definedName name="SheetsToCreate">#REF!</definedName>
    <definedName name="SI_spending">#REF!</definedName>
    <definedName name="SINGAPORE">#REF!</definedName>
    <definedName name="Slovak_Republic" localSheetId="25">#REF!</definedName>
    <definedName name="Slovak_Republic" localSheetId="1">#REF!</definedName>
    <definedName name="Slovak_Republic" localSheetId="0">#REF!</definedName>
    <definedName name="Slovak_Republic">#REF!</definedName>
    <definedName name="Slovenia" localSheetId="25">#REF!</definedName>
    <definedName name="Slovenia" localSheetId="1">#REF!</definedName>
    <definedName name="Slovenia" localSheetId="0">#REF!</definedName>
    <definedName name="Slovenia">#REF!</definedName>
    <definedName name="SLSW">#REF!</definedName>
    <definedName name="SLÜT">#REF!</definedName>
    <definedName name="SmallestNonZeroValue">0.00001</definedName>
    <definedName name="SMINUSI">#REF!</definedName>
    <definedName name="Social_Indicators">#REF!</definedName>
    <definedName name="solver_lin" hidden="1">0</definedName>
    <definedName name="solver_num" hidden="1">0</definedName>
    <definedName name="solver_typ" hidden="1">1</definedName>
    <definedName name="solver_val" hidden="1">0</definedName>
    <definedName name="SOZS">#REF!</definedName>
    <definedName name="SP_spending">#REF!</definedName>
    <definedName name="Spain" localSheetId="25">#REF!</definedName>
    <definedName name="Spain" localSheetId="1">#REF!</definedName>
    <definedName name="Spain" localSheetId="0">#REF!</definedName>
    <definedName name="Spain">#REF!</definedName>
    <definedName name="Special_Loan_Loss_Provision_7.1.2">#REF!</definedName>
    <definedName name="SpecialPrice" localSheetId="25" hidden="1">#REF!</definedName>
    <definedName name="SpecialPrice" localSheetId="1" hidden="1">#REF!</definedName>
    <definedName name="SpecialPrice" localSheetId="0" hidden="1">#REF!</definedName>
    <definedName name="SpecialPrice" hidden="1">#REF!</definedName>
    <definedName name="SQL_connection_name" localSheetId="25">#REF!</definedName>
    <definedName name="SQL_connection_name" localSheetId="1">#REF!</definedName>
    <definedName name="SQL_connection_name" localSheetId="0">#REF!</definedName>
    <definedName name="SQL_connection_name">#REF!</definedName>
    <definedName name="SQL_statement" localSheetId="25">#REF!</definedName>
    <definedName name="SQL_statement" localSheetId="1">#REF!</definedName>
    <definedName name="SQL_statement" localSheetId="0">#REF!</definedName>
    <definedName name="SQL_statement">#REF!</definedName>
    <definedName name="SR" localSheetId="25">#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REF!</definedName>
    <definedName name="SR_table" localSheetId="1">#REF!</definedName>
    <definedName name="SR_table" localSheetId="0">#REF!</definedName>
    <definedName name="SR_table">#REF!</definedName>
    <definedName name="sraff" localSheetId="25" hidden="1">{"CBA",#N/A,FALSE,"TAB4";"MS",#N/A,FALSE,"TAB5";"BANKLOANS",#N/A,FALSE,"TAB21APP ";"INTEREST",#N/A,FALSE,"TAB22APP"}</definedName>
    <definedName name="sraff" localSheetId="1"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f">#REF!</definedName>
    <definedName name="SRTable">#REF!</definedName>
    <definedName name="SRTable2">#REF!</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0" hidden="1">{#N/A,#N/A,FALSE,"B061196P";#N/A,#N/A,FALSE,"B061196";#N/A,#N/A,FALSE,"Relatório1";#N/A,#N/A,FALSE,"Relatório2";#N/A,#N/A,FALSE,"Relatório3";#N/A,#N/A,FALSE,"Relatório4 ";#N/A,#N/A,FALSE,"Relatório5";#N/A,#N/A,FALSE,"Relatório6";#N/A,#N/A,FALSE,"Relatório7";#N/A,#N/A,FALSE,"Relatório8"}</definedName>
    <definedName name="SS">#REF!</definedName>
    <definedName name="ss_B" localSheetId="33">#REF!</definedName>
    <definedName name="ss_B">#REF!</definedName>
    <definedName name="ss_bootstrap_flag" localSheetId="33">#REF!</definedName>
    <definedName name="ss_bootstrap_flag">#REF!</definedName>
    <definedName name="ss_flag" localSheetId="33">#REF!</definedName>
    <definedName name="ss_flag">#REF!</definedName>
    <definedName name="ssss" localSheetId="25" hidden="1">{"Riqfin97",#N/A,FALSE,"Tran";"Riqfinpro",#N/A,FALSE,"Tran"}</definedName>
    <definedName name="ssss" localSheetId="1" hidden="1">{"Riqfin97",#N/A,FALSE,"Tran";"Riqfinpro",#N/A,FALSE,"Tran"}</definedName>
    <definedName name="ssss" localSheetId="0" hidden="1">{"Riqfin97",#N/A,FALSE,"Tran";"Riqfinpro",#N/A,FALSE,"Tran"}</definedName>
    <definedName name="ssss" hidden="1">{"Riqfin97",#N/A,FALSE,"Tran";"Riqfinpro",#N/A,FALSE,"Tran"}</definedName>
    <definedName name="Staff_Expense_3.">#REF!</definedName>
    <definedName name="Staff_Loan_Advance_10.3">#REF!</definedName>
    <definedName name="Start" localSheetId="25">#REF!</definedName>
    <definedName name="Start">#REF!</definedName>
    <definedName name="StateList" localSheetId="25">#REF!</definedName>
    <definedName name="StateList" localSheetId="1">#REF!</definedName>
    <definedName name="StateList" localSheetId="0">#REF!</definedName>
    <definedName name="StateList">#REF!</definedName>
    <definedName name="Stationary_Stock_10.2" localSheetId="25">#REF!</definedName>
    <definedName name="Stationary_Stock_10.2" localSheetId="1">#REF!</definedName>
    <definedName name="Stationary_Stock_10.2" localSheetId="0">#REF!</definedName>
    <definedName name="Stationary_Stock_10.2">#REF!</definedName>
    <definedName name="std" localSheetId="25">#REF!</definedName>
    <definedName name="std" localSheetId="1">#REF!</definedName>
    <definedName name="std" localSheetId="0">#REF!</definedName>
    <definedName name="std">#REF!</definedName>
    <definedName name="stdk" localSheetId="25">#REF!</definedName>
    <definedName name="stdk" localSheetId="1">#REF!</definedName>
    <definedName name="stdk" localSheetId="0">#REF!</definedName>
    <definedName name="stdk">#REF!</definedName>
    <definedName name="Stoch_DashboardIndicator" localSheetId="25">#REF!</definedName>
    <definedName name="Stoch_DashboardIndicator" localSheetId="1">#REF!</definedName>
    <definedName name="Stoch_DashboardIndicator" localSheetId="0">#REF!</definedName>
    <definedName name="Stoch_DashboardIndicator">#REF!</definedName>
    <definedName name="Stoch_NumberOfSimulations" localSheetId="1">#REF!</definedName>
    <definedName name="Stoch_NumberOfSimulations" localSheetId="0">#REF!</definedName>
    <definedName name="Stoch_NumberOfSimulations">#REF!</definedName>
    <definedName name="Stoch_PriceSimulation" localSheetId="1">#REF!</definedName>
    <definedName name="Stoch_PriceSimulation" localSheetId="0">#REF!</definedName>
    <definedName name="Stoch_PriceSimulation">#REF!</definedName>
    <definedName name="Stoch_StartTime" localSheetId="1">#REF!</definedName>
    <definedName name="Stoch_StartTime" localSheetId="0">#REF!</definedName>
    <definedName name="Stoch_StartTime">#REF!</definedName>
    <definedName name="Stoch_StopTime" localSheetId="1">#REF!</definedName>
    <definedName name="Stoch_StopTime" localSheetId="0">#REF!</definedName>
    <definedName name="Stoch_StopTime">#REF!</definedName>
    <definedName name="StochConstant" localSheetId="25">#REF!</definedName>
    <definedName name="StochConstant">#REF!</definedName>
    <definedName name="StochFactor" localSheetId="25">#REF!</definedName>
    <definedName name="StochFactor">#REF!</definedName>
    <definedName name="StochMax" localSheetId="25">#REF!</definedName>
    <definedName name="StochMax">#REF!</definedName>
    <definedName name="StochMin" localSheetId="25">#REF!</definedName>
    <definedName name="StochMin">#REF!</definedName>
    <definedName name="StochStdDev" localSheetId="25">#REF!</definedName>
    <definedName name="StochStdDev">#REF!</definedName>
    <definedName name="Stock">#REF!</definedName>
    <definedName name="Stop" localSheetId="25">#REF!</definedName>
    <definedName name="Stop">#REF!</definedName>
    <definedName name="Stripe">"Stripe"</definedName>
    <definedName name="struc" localSheetId="25">#REF!</definedName>
    <definedName name="struc" localSheetId="1">#REF!</definedName>
    <definedName name="struc" localSheetId="0">#REF!</definedName>
    <definedName name="struc">#REF!</definedName>
    <definedName name="strucLoans" localSheetId="25">#REF!</definedName>
    <definedName name="strucLoans" localSheetId="1">#REF!</definedName>
    <definedName name="strucLoans" localSheetId="0">#REF!</definedName>
    <definedName name="strucLoans">#REF!</definedName>
    <definedName name="STUB" localSheetId="25">#REF!</definedName>
    <definedName name="STUB" localSheetId="1">#REF!</definedName>
    <definedName name="STUB" localSheetId="0">#REF!</definedName>
    <definedName name="STUB">#REF!</definedName>
    <definedName name="STVJ">#REF!</definedName>
    <definedName name="SUBS">#REF!</definedName>
    <definedName name="SuchBereichAlteBL">#REF!</definedName>
    <definedName name="Suffix">#REF!</definedName>
    <definedName name="Summary" localSheetId="25">#REF!</definedName>
    <definedName name="Summary" localSheetId="1">#REF!</definedName>
    <definedName name="Summary" localSheetId="0">#REF!</definedName>
    <definedName name="Summary">#REF!</definedName>
    <definedName name="summary_table_budget" localSheetId="25">OFFSET('Figure 1.17.2'!ChartDates,0,3)</definedName>
    <definedName name="summary_table_budget" localSheetId="1">OFFSET('FM Database Oct. 2024'!ChartDates,0,3)</definedName>
    <definedName name="summary_table_budget" localSheetId="0">OFFSET('Table of Contents'!ChartDates,0,3)</definedName>
    <definedName name="summary_table_budget">OFFSET(ChartDates,0,3)</definedName>
    <definedName name="SUMMARY1" localSheetId="25">#REF!</definedName>
    <definedName name="SUMMARY1" localSheetId="1">#REF!</definedName>
    <definedName name="SUMMARY1" localSheetId="0">#REF!</definedName>
    <definedName name="SUMMARY1">#REF!</definedName>
    <definedName name="SUMMARY2" localSheetId="25">#REF!</definedName>
    <definedName name="SUMMARY2" localSheetId="1">#REF!</definedName>
    <definedName name="SUMMARY2" localSheetId="0">#REF!</definedName>
    <definedName name="SUMMARY2">#REF!</definedName>
    <definedName name="SumSumTbl" localSheetId="25">#REF!</definedName>
    <definedName name="SumSumTbl" localSheetId="1">#REF!</definedName>
    <definedName name="SumSumTbl" localSheetId="0">#REF!</definedName>
    <definedName name="SumSumTbl">#REF!</definedName>
    <definedName name="SumTolerance">0.005</definedName>
    <definedName name="Sundry_Creditors_5.1" localSheetId="25">#REF!</definedName>
    <definedName name="Sundry_Creditors_5.1" localSheetId="1">#REF!</definedName>
    <definedName name="Sundry_Creditors_5.1" localSheetId="0">#REF!</definedName>
    <definedName name="Sundry_Creditors_5.1">#REF!</definedName>
    <definedName name="Sundry_Debtors_10.4" localSheetId="25">#REF!</definedName>
    <definedName name="Sundry_Debtors_10.4" localSheetId="1">#REF!</definedName>
    <definedName name="Sundry_Debtors_10.4" localSheetId="0">#REF!</definedName>
    <definedName name="Sundry_Debtors_10.4">#REF!</definedName>
    <definedName name="Supplement" localSheetId="25">#REF!</definedName>
    <definedName name="Supplement" localSheetId="1">#REF!</definedName>
    <definedName name="Supplement" localSheetId="0">#REF!</definedName>
    <definedName name="Supplement">#REF!</definedName>
    <definedName name="survey" localSheetId="25">#REF!</definedName>
    <definedName name="survey" localSheetId="1">#REF!</definedName>
    <definedName name="survey" localSheetId="0">#REF!</definedName>
    <definedName name="survey">#REF!</definedName>
    <definedName name="swe" localSheetId="25" hidden="1">{"Tab1",#N/A,FALSE,"P";"Tab2",#N/A,FALSE,"P"}</definedName>
    <definedName name="swe" localSheetId="1" hidden="1">{"Tab1",#N/A,FALSE,"P";"Tab2",#N/A,FALSE,"P"}</definedName>
    <definedName name="swe" localSheetId="0" hidden="1">{"Tab1",#N/A,FALSE,"P";"Tab2",#N/A,FALSE,"P"}</definedName>
    <definedName name="swe" hidden="1">{"Tab1",#N/A,FALSE,"P";"Tab2",#N/A,FALSE,"P"}</definedName>
    <definedName name="Sweden">#REF!</definedName>
    <definedName name="Swvu.PLA1." localSheetId="25" hidden="1">#REF!</definedName>
    <definedName name="Swvu.PLA1." localSheetId="1" hidden="1">#REF!</definedName>
    <definedName name="Swvu.PLA1." localSheetId="0" hidden="1">#REF!</definedName>
    <definedName name="Swvu.PLA1." hidden="1">#REF!</definedName>
    <definedName name="Swvu.PLA2." hidden="1">#REF!</definedName>
    <definedName name="Swvu.Print." hidden="1">#REF!</definedName>
    <definedName name="Swvu.snh." localSheetId="25" hidden="1">#REF!</definedName>
    <definedName name="Swvu.snh." localSheetId="1" hidden="1">#REF!</definedName>
    <definedName name="Swvu.snh." localSheetId="0" hidden="1">#REF!</definedName>
    <definedName name="Swvu.snh." hidden="1">#REF!</definedName>
    <definedName name="sxc" localSheetId="25" hidden="1">{"Riqfin97",#N/A,FALSE,"Tran";"Riqfinpro",#N/A,FALSE,"Tran"}</definedName>
    <definedName name="sxc" localSheetId="1" hidden="1">{"Riqfin97",#N/A,FALSE,"Tran";"Riqfinpro",#N/A,FALSE,"Tran"}</definedName>
    <definedName name="sxc" localSheetId="0" hidden="1">{"Riqfin97",#N/A,FALSE,"Tran";"Riqfinpro",#N/A,FALSE,"Tran"}</definedName>
    <definedName name="sxc" hidden="1">{"Riqfin97",#N/A,FALSE,"Tran";"Riqfinpro",#N/A,FALSE,"Tran"}</definedName>
    <definedName name="sxe" localSheetId="25" hidden="1">{"Riqfin97",#N/A,FALSE,"Tran";"Riqfinpro",#N/A,FALSE,"Tran"}</definedName>
    <definedName name="sxe" localSheetId="1" hidden="1">{"Riqfin97",#N/A,FALSE,"Tran";"Riqfinpro",#N/A,FALSE,"Tran"}</definedName>
    <definedName name="sxe" localSheetId="0" hidden="1">{"Riqfin97",#N/A,FALSE,"Tran";"Riqfinpro",#N/A,FALSE,"Tran"}</definedName>
    <definedName name="sxe" hidden="1">{"Riqfin97",#N/A,FALSE,"Tran";"Riqfinpro",#N/A,FALSE,"Tran"}</definedName>
    <definedName name="t" localSheetId="25">#REF!,#REF!,#REF!,#REF!,#REF!,#REF!,#REF!,#REF!,#REF!,#REF!</definedName>
    <definedName name="t" localSheetId="1">#REF!,#REF!,#REF!,#REF!,#REF!,#REF!,#REF!,#REF!,#REF!,#REF!</definedName>
    <definedName name="t" localSheetId="0">#REF!,#REF!,#REF!,#REF!,#REF!,#REF!,#REF!,#REF!,#REF!,#REF!</definedName>
    <definedName name="t">#REF!,#REF!,#REF!,#REF!,#REF!,#REF!,#REF!,#REF!,#REF!,#REF!</definedName>
    <definedName name="T0" localSheetId="25" hidden="1">{"Main Economic Indicators",#N/A,FALSE,"C"}</definedName>
    <definedName name="T0" localSheetId="1" hidden="1">{"Main Economic Indicators",#N/A,FALSE,"C"}</definedName>
    <definedName name="T0" localSheetId="0" hidden="1">{"Main Economic Indicators",#N/A,FALSE,"C"}</definedName>
    <definedName name="T0" hidden="1">{"Main Economic Indicators",#N/A,FALSE,"C"}</definedName>
    <definedName name="T1_KJ_1991_1993_HJ_1991_1_1993_2">#REF!</definedName>
    <definedName name="T1_KJ_1994_1996_HJ_1994_1_1996_2">#REF!</definedName>
    <definedName name="T1_KJ_1997_1999_HJ_1997_1_1999_2">#REF!</definedName>
    <definedName name="T1_KJ_HJ_VÄ_rate_1992_1994">#REF!</definedName>
    <definedName name="T1_KJ_HJ_VÄ_rate_1995_1997">#REF!</definedName>
    <definedName name="T1_VJ_1991_1_1992_4">#REF!</definedName>
    <definedName name="T1_VJ_1993_1_1994_4">#REF!</definedName>
    <definedName name="T1_VJ_1995_1_1996_4">#REF!</definedName>
    <definedName name="T1_VJ_1997_1_1998_4">#REF!</definedName>
    <definedName name="T1_VJ_VÄ_rate_1992_1_1993_4">#REF!</definedName>
    <definedName name="T1_VJ_VÄ_rate_1994_1_1995_4">#REF!</definedName>
    <definedName name="T1_VJ_VÄ_rate_1996_1_1997_4">#REF!</definedName>
    <definedName name="T2_KJ_1991_1993_HJ_1991_1_1993_2">#REF!</definedName>
    <definedName name="T2_KJ_1994_1996_HJ_1994_1_1996_2">#REF!</definedName>
    <definedName name="T2_KJ_1997_1999_HJ_1997_1_1999_2">#REF!</definedName>
    <definedName name="T2_KJ_HJ_VÄ_rate_1992_1994">#REF!</definedName>
    <definedName name="T2_KJ_HJ_VÄ_rate_1995_1997">#REF!</definedName>
    <definedName name="T2_VJ_1991_1_1992_4">#REF!</definedName>
    <definedName name="T2_VJ_1993_1_1994_4">#REF!</definedName>
    <definedName name="T2_VJ_1995_1_1996_4">#REF!</definedName>
    <definedName name="T2_VJ_1997_1_1998_4">#REF!</definedName>
    <definedName name="T2_VJ_VÄ_rate_1992_1_1993_4">#REF!</definedName>
    <definedName name="T2_VJ_VÄ_rate_1994_1_1995_4">#REF!</definedName>
    <definedName name="T2_VJ_VÄ_rate_1996_1_1997_4">#REF!</definedName>
    <definedName name="T21_KJ_1991_1993_HJ_1991_1_1993_2">#REF!</definedName>
    <definedName name="T21_KJ_1994_1996_HJ_1994_1_1996_2">#REF!</definedName>
    <definedName name="T21_KJ_1997_1999_HJ_1997_1_1999_2">#REF!</definedName>
    <definedName name="T21_KJ_HJ_VÄ_rate_1992_1994">#REF!</definedName>
    <definedName name="T21_KJ_HJ_VÄ_rate_1995_1997">#REF!</definedName>
    <definedName name="T21_VJ_1991_1_1992_4">#REF!</definedName>
    <definedName name="T21_VJ_1993_1_1994_4">#REF!</definedName>
    <definedName name="T21_VJ_1995_1_1996_4">#REF!</definedName>
    <definedName name="T21_VJ_1997_1_1998_4">#REF!</definedName>
    <definedName name="T21_VJ_VÄ_rate_1992_1_1993_4">#REF!</definedName>
    <definedName name="T21_VJ_VÄ_rate_1994_1_1995_4">#REF!</definedName>
    <definedName name="T21_VJ_VÄ_rate_1996_1_1997_4">#REF!</definedName>
    <definedName name="T31_KJ_1991_1993_HJ_1991_1_1993_2">#REF!</definedName>
    <definedName name="T31_KJ_1994_1996_HJ_1994_1_1996_2">#REF!</definedName>
    <definedName name="T31_KJ_1997_1999_HJ_1997_1_1999_2">#REF!</definedName>
    <definedName name="T31_KJ_HJ_VÄ_rate_1992_1994">#REF!</definedName>
    <definedName name="T31_KJ_HJ_VÄ_rate_1995_1997">#REF!</definedName>
    <definedName name="T31_VJ_1991_1_1992_4">#REF!</definedName>
    <definedName name="T31_VJ_1993_1_1994_4">#REF!</definedName>
    <definedName name="T31_VJ_1995_1_1996_4">#REF!</definedName>
    <definedName name="T31_VJ_1997_1_1998_4">#REF!</definedName>
    <definedName name="T31_VJ_VÄ_rate_1992_1_1993_4">#REF!</definedName>
    <definedName name="T31_VJ_VÄ_rate_1994_1_1995_4">#REF!</definedName>
    <definedName name="T31_VJ_VÄ_rate_1996_1_1997_4">#REF!</definedName>
    <definedName name="T32_KJ_1991_1993_HJ_1991_1_1993_2">#REF!</definedName>
    <definedName name="T32_KJ_1994_1996_HJ_1994_1_1996_2">#REF!</definedName>
    <definedName name="T32_KJ_1997_1999_HJ_1997_1_1999_2">#REF!</definedName>
    <definedName name="T32_KJ_HJ_VÄ_rate_1992_1994">#REF!</definedName>
    <definedName name="T32_KJ_HJ_VÄ_rate_1995_1997">#REF!</definedName>
    <definedName name="T32_VJ_1991_1_1992_4">#REF!</definedName>
    <definedName name="T32_VJ_1993_1_1994_4">#REF!</definedName>
    <definedName name="T32_VJ_1995_1_1996_4">#REF!</definedName>
    <definedName name="T32_VJ_1997_1_1998_4">#REF!</definedName>
    <definedName name="T32_VJ_VÄ_rate_1992_1_1993_4">#REF!</definedName>
    <definedName name="T32_VJ_VÄ_rate_1994_1_1995_4">#REF!</definedName>
    <definedName name="T32_VJ_VÄ_rate_1996_1_1997_4">#REF!</definedName>
    <definedName name="T4_KJ_1991_1993_HJ_1991_1_1993_2">#REF!</definedName>
    <definedName name="T4_KJ_1994_1996_HJ_1994_1_1996_2">#REF!</definedName>
    <definedName name="T4_KJ_1997_1999_HJ_1997_1_1999_2">#REF!</definedName>
    <definedName name="T4_KJ_HJ_VÄ_rate_1992_1994">#REF!</definedName>
    <definedName name="T4_KJ_HJ_VÄ_rate_1995_1997">#REF!</definedName>
    <definedName name="T4_VJ_1991_1_1992_4">#REF!</definedName>
    <definedName name="T4_VJ_1993_1_1994_4">#REF!</definedName>
    <definedName name="T4_VJ_1995_1_1996_4">#REF!</definedName>
    <definedName name="T4_VJ_1997_1_1998_4">#REF!</definedName>
    <definedName name="T4_VJ_VÄ_rate_1992_1_1993_4">#REF!</definedName>
    <definedName name="T4_VJ_VÄ_rate_1994_1_1995_4">#REF!</definedName>
    <definedName name="T4_VJ_VÄ_rate_1996_1_1997_4">#REF!</definedName>
    <definedName name="t4wh" localSheetId="25">{#N/A,#N/A,FALSE,"EMP_POP";#N/A,#N/A,FALSE,"UNEMPL"}</definedName>
    <definedName name="t4wh" localSheetId="1">{#N/A,#N/A,FALSE,"EMP_POP";#N/A,#N/A,FALSE,"UNEMPL"}</definedName>
    <definedName name="t4wh" localSheetId="0">{#N/A,#N/A,FALSE,"EMP_POP";#N/A,#N/A,FALSE,"UNEMPL"}</definedName>
    <definedName name="t4wh">{#N/A,#N/A,FALSE,"EMP_POP";#N/A,#N/A,FALSE,"UNEMPL"}</definedName>
    <definedName name="T5_KJ_1991_1993_HJ_1991_1_1993_2">#REF!</definedName>
    <definedName name="T5_KJ_1994_1996_HJ_1994_1_1996_2">#REF!</definedName>
    <definedName name="T5_KJ_1997_1999_HJ_1997_1_1999_2">#REF!</definedName>
    <definedName name="T5_KJ_HJ_VÄ_rate_1992_1994">#REF!</definedName>
    <definedName name="T5_KJ_HJ_VÄ_rate_1995_1997">#REF!</definedName>
    <definedName name="T5_VJ_1991_1_1992_4">#REF!</definedName>
    <definedName name="T5_VJ_1993_1_1994_4">#REF!</definedName>
    <definedName name="T5_VJ_1995_1_1996_4">#REF!</definedName>
    <definedName name="T5_VJ_1997_1_1998_4">#REF!</definedName>
    <definedName name="T5_VJ_VÄ_rate_1992_1_1993_4">#REF!</definedName>
    <definedName name="T5_VJ_VÄ_rate_1994_1_1995_4">#REF!</definedName>
    <definedName name="T5_VJ_VÄ_rate_1996_1_1997_4">#REF!</definedName>
    <definedName name="TAB14NOTE" localSheetId="25">#REF!</definedName>
    <definedName name="TAB14NOTE" localSheetId="1">#REF!</definedName>
    <definedName name="TAB14NOTE" localSheetId="0">#REF!</definedName>
    <definedName name="TAB14NOTE">#REF!</definedName>
    <definedName name="tab17bop" localSheetId="25">#REF!</definedName>
    <definedName name="tab17bop" localSheetId="1">#REF!</definedName>
    <definedName name="tab17bop" localSheetId="0">#REF!</definedName>
    <definedName name="tab17bop">#REF!</definedName>
    <definedName name="TAB1A" localSheetId="25">#REF!</definedName>
    <definedName name="TAB1A" localSheetId="1">#REF!</definedName>
    <definedName name="TAB1A" localSheetId="0">#REF!</definedName>
    <definedName name="TAB1A">#REF!</definedName>
    <definedName name="TAB1CK">#REF!</definedName>
    <definedName name="tab2000b">#REF!</definedName>
    <definedName name="Tab25a" localSheetId="25">#REF!</definedName>
    <definedName name="Tab25a" localSheetId="1">#REF!</definedName>
    <definedName name="Tab25a" localSheetId="0">#REF!</definedName>
    <definedName name="Tab25a">#REF!</definedName>
    <definedName name="Tab25b" localSheetId="25">#REF!</definedName>
    <definedName name="Tab25b" localSheetId="1">#REF!</definedName>
    <definedName name="Tab25b" localSheetId="0">#REF!</definedName>
    <definedName name="Tab25b">#REF!</definedName>
    <definedName name="TAB2A" localSheetId="25">#REF!</definedName>
    <definedName name="TAB2A" localSheetId="1">#REF!</definedName>
    <definedName name="TAB2A" localSheetId="0">#REF!</definedName>
    <definedName name="TAB2A">#REF!</definedName>
    <definedName name="TAB4APPX">#REF!</definedName>
    <definedName name="TAB5A" localSheetId="25">#REF!</definedName>
    <definedName name="TAB5A" localSheetId="1">#REF!</definedName>
    <definedName name="TAB5A" localSheetId="0">#REF!</definedName>
    <definedName name="TAB5A">#REF!</definedName>
    <definedName name="TAB6A" localSheetId="25">#REF!</definedName>
    <definedName name="TAB6A" localSheetId="1">#REF!</definedName>
    <definedName name="TAB6A" localSheetId="0">#REF!</definedName>
    <definedName name="TAB6A">#REF!</definedName>
    <definedName name="TAB6B" localSheetId="25">#REF!</definedName>
    <definedName name="TAB6B" localSheetId="1">#REF!</definedName>
    <definedName name="TAB6B" localSheetId="0">#REF!</definedName>
    <definedName name="TAB6B">#REF!</definedName>
    <definedName name="TAB6C" localSheetId="25">#REF!</definedName>
    <definedName name="TAB6C" localSheetId="1">#REF!</definedName>
    <definedName name="TAB6C" localSheetId="0">#REF!</definedName>
    <definedName name="TAB6C">#REF!</definedName>
    <definedName name="TAB7A" localSheetId="25">#REF!</definedName>
    <definedName name="TAB7A" localSheetId="1">#REF!</definedName>
    <definedName name="TAB7A" localSheetId="0">#REF!</definedName>
    <definedName name="TAB7A">#REF!</definedName>
    <definedName name="TabES" localSheetId="25">#REF!</definedName>
    <definedName name="TabES" localSheetId="1">#REF!</definedName>
    <definedName name="TabES" localSheetId="0">#REF!</definedName>
    <definedName name="TabES">#REF!</definedName>
    <definedName name="Table">"Table"</definedName>
    <definedName name="Table___.__Estonia___Consolidated_Account_for_the_Rest_of_the_Banking_System__1992_97_1">#REF!</definedName>
    <definedName name="Table___.__Estonia___Consolidated_Account_for_the_Rest_of_the_Banking_System__1994_97">#REF!</definedName>
    <definedName name="Table__47">#REF!</definedName>
    <definedName name="Table_1" localSheetId="25">#REF!</definedName>
    <definedName name="Table_1" localSheetId="1">#REF!</definedName>
    <definedName name="Table_1" localSheetId="0">#REF!</definedName>
    <definedName name="Table_1">#REF!</definedName>
    <definedName name="Table_1.__Egypt__Monetary_Indicators__1993_94_1997_98" localSheetId="25">#REF!</definedName>
    <definedName name="Table_1.__Egypt__Monetary_Indicators__1993_94_1997_98" localSheetId="1">#REF!</definedName>
    <definedName name="Table_1.__Egypt__Monetary_Indicators__1993_94_1997_98" localSheetId="0">#REF!</definedName>
    <definedName name="Table_1.__Egypt__Monetary_Indicators__1993_94_1997_98">#REF!</definedName>
    <definedName name="Table_1._Egypt__Selected_Economic_and_Financial_Indicators__1993_94_1998_99" localSheetId="25">#REF!</definedName>
    <definedName name="Table_1._Egypt__Selected_Economic_and_Financial_Indicators__1993_94_1998_99" localSheetId="1">#REF!</definedName>
    <definedName name="Table_1._Egypt__Selected_Economic_and_Financial_Indicators__1993_94_1998_99" localSheetId="0">#REF!</definedName>
    <definedName name="Table_1._Egypt__Selected_Economic_and_Financial_Indicators__1993_94_1998_99">#REF!</definedName>
    <definedName name="Table_10._Senegal__Millennium_Development_Goals__concluded">"#REF!,#REF!"</definedName>
    <definedName name="Table_11">#REF!</definedName>
    <definedName name="Table_12">#REF!</definedName>
    <definedName name="Table_13">#REF!</definedName>
    <definedName name="Table_14">#REF!</definedName>
    <definedName name="Table_15">#REF!</definedName>
    <definedName name="Table_16">#REF!</definedName>
    <definedName name="Table_2" localSheetId="25">#REF!</definedName>
    <definedName name="Table_2" localSheetId="1">#REF!</definedName>
    <definedName name="Table_2" localSheetId="0">#REF!</definedName>
    <definedName name="Table_2">#REF!</definedName>
    <definedName name="Table_2.__Oman___Gross_Domestic_Product_by_Sector_of_Origin_at_Constant_Prices">"GDPCO_00"</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_Guinea___Monetary_Survey__1999_2001">#REF!</definedName>
    <definedName name="Table_4SR" localSheetId="25">#REF!</definedName>
    <definedName name="Table_4SR" localSheetId="1">#REF!</definedName>
    <definedName name="Table_4SR" localSheetId="0">#REF!</definedName>
    <definedName name="Table_4SR">#REF!</definedName>
    <definedName name="Table_5.___Estonia____Monetary_Authorities__1994_98__1" localSheetId="25">#REF!</definedName>
    <definedName name="Table_5.___Estonia____Monetary_Authorities__1994_98__1" localSheetId="1">#REF!</definedName>
    <definedName name="Table_5.___Estonia____Monetary_Authorities__1994_98__1" localSheetId="0">#REF!</definedName>
    <definedName name="Table_5.___Estonia____Monetary_Authorities__1994_98__1">#REF!</definedName>
    <definedName name="Table_5.__Estonia__Estimated_Fiscal_Impact_of_Proposed_Tax_Policy_Changes_for_2000" localSheetId="25">#REF!</definedName>
    <definedName name="Table_5.__Estonia__Estimated_Fiscal_Impact_of_Proposed_Tax_Policy_Changes_for_2000" localSheetId="1">#REF!</definedName>
    <definedName name="Table_5.__Estonia__Estimated_Fiscal_Impact_of_Proposed_Tax_Policy_Changes_for_2000" localSheetId="0">#REF!</definedName>
    <definedName name="Table_5.__Estonia__Estimated_Fiscal_Impact_of_Proposed_Tax_Policy_Changes_for_2000">#REF!</definedName>
    <definedName name="Table_5.__Senegal__Quarterly_Government_Financial_Operations__2005">#REF!</definedName>
    <definedName name="Table_6.__Moldova__Balance_of_Payments__1994_98" localSheetId="25">#REF!</definedName>
    <definedName name="Table_6.__Moldova__Balance_of_Payments__1994_98" localSheetId="1">#REF!</definedName>
    <definedName name="Table_6.__Moldova__Balance_of_Payments__1994_98" localSheetId="0">#REF!</definedName>
    <definedName name="Table_6.__Moldova__Balance_of_Payments__1994_98">#REF!</definedName>
    <definedName name="table_7" localSheetId="25">#REF!</definedName>
    <definedName name="table_7" localSheetId="1">#REF!</definedName>
    <definedName name="table_7" localSheetId="0">#REF!</definedName>
    <definedName name="table_7">#REF!</definedName>
    <definedName name="Table_7._Senegal___Monetary_Survey__2001_06">#REF!</definedName>
    <definedName name="Table_debt" localSheetId="25">#REF!</definedName>
    <definedName name="Table_debt" localSheetId="1">#REF!</definedName>
    <definedName name="Table_debt" localSheetId="0">#REF!</definedName>
    <definedName name="Table_debt">#REF!</definedName>
    <definedName name="TABLE_PRINT" localSheetId="25">#REF!</definedName>
    <definedName name="TABLE_PRINT" localSheetId="1">#REF!</definedName>
    <definedName name="TABLE_PRINT" localSheetId="0">#REF!</definedName>
    <definedName name="TABLE_PRINT">#REF!</definedName>
    <definedName name="Table04" localSheetId="25">#REF!</definedName>
    <definedName name="Table04" localSheetId="1">#REF!</definedName>
    <definedName name="Table04" localSheetId="0">#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REF!</definedName>
    <definedName name="TABLE22" localSheetId="25">#REF!</definedName>
    <definedName name="TABLE22" localSheetId="1">#REF!</definedName>
    <definedName name="TABLE22" localSheetId="0">#REF!</definedName>
    <definedName name="TABLE22">#REF!</definedName>
    <definedName name="TABLE23" localSheetId="25">#REF!</definedName>
    <definedName name="TABLE23" localSheetId="1">#REF!</definedName>
    <definedName name="TABLE23" localSheetId="0">#REF!</definedName>
    <definedName name="TABLE23">#REF!</definedName>
    <definedName name="TABLE24" localSheetId="25">#REF!</definedName>
    <definedName name="TABLE24" localSheetId="1">#REF!</definedName>
    <definedName name="TABLE24" localSheetId="0">#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REF!</definedName>
    <definedName name="TABLE4" localSheetId="25">#REF!</definedName>
    <definedName name="TABLE4" localSheetId="1">#REF!</definedName>
    <definedName name="TABLE4" localSheetId="0">#REF!</definedName>
    <definedName name="TABLE4">#REF!</definedName>
    <definedName name="TABLE46" localSheetId="25">#REF!</definedName>
    <definedName name="TABLE46" localSheetId="1">#REF!</definedName>
    <definedName name="TABLE46" localSheetId="0">#REF!</definedName>
    <definedName name="TABLE46">#REF!</definedName>
    <definedName name="table498" localSheetId="25">#REF!</definedName>
    <definedName name="table498" localSheetId="1">#REF!</definedName>
    <definedName name="table498" localSheetId="0">#REF!</definedName>
    <definedName name="table498">#REF!</definedName>
    <definedName name="TABLE4A" localSheetId="25">#REF!</definedName>
    <definedName name="TABLE4A" localSheetId="1">#REF!</definedName>
    <definedName name="TABLE4A" localSheetId="0">#REF!</definedName>
    <definedName name="TABLE4A">#REF!</definedName>
    <definedName name="TABLE5" localSheetId="25">#REF!</definedName>
    <definedName name="TABLE5" localSheetId="1">#REF!</definedName>
    <definedName name="TABLE5" localSheetId="0">#REF!</definedName>
    <definedName name="TABLE5">#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REF!</definedName>
    <definedName name="TABLE7" localSheetId="25">#REF!</definedName>
    <definedName name="TABLE7" localSheetId="1">#REF!</definedName>
    <definedName name="TABLE7" localSheetId="0">#REF!</definedName>
    <definedName name="TABLE7">#REF!</definedName>
    <definedName name="TABLE8" localSheetId="25">#REF!</definedName>
    <definedName name="TABLE8" localSheetId="1">#REF!</definedName>
    <definedName name="TABLE8" localSheetId="0">#REF!</definedName>
    <definedName name="TABLE8">#REF!</definedName>
    <definedName name="TABLE9" localSheetId="25">#REF!</definedName>
    <definedName name="TABLE9" localSheetId="1">#REF!</definedName>
    <definedName name="TABLE9" localSheetId="0">#REF!</definedName>
    <definedName name="TABLE9">#REF!</definedName>
    <definedName name="TableOrder">#REF!</definedName>
    <definedName name="tableSR">#REF!</definedName>
    <definedName name="TABLEW">#REF!</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REF!</definedName>
    <definedName name="TAME" localSheetId="25">#REF!</definedName>
    <definedName name="TAME" localSheetId="1">#REF!</definedName>
    <definedName name="TAME" localSheetId="0">#REF!</definedName>
    <definedName name="TAME">#REF!</definedName>
    <definedName name="Target_Post_Tax_Return" localSheetId="25">#REF!</definedName>
    <definedName name="Target_Post_Tax_Return" localSheetId="1">#REF!</definedName>
    <definedName name="Target_Post_Tax_Return" localSheetId="0">#REF!</definedName>
    <definedName name="Target_Post_Tax_Return">#REF!</definedName>
    <definedName name="tat" localSheetId="25">#REF!</definedName>
    <definedName name="tat" localSheetId="1">#REF!</definedName>
    <definedName name="tat" localSheetId="0">#REF!</definedName>
    <definedName name="tat">#REF!</definedName>
    <definedName name="Taxa_cambio_média_trimestral_2001">#REF!</definedName>
    <definedName name="TB_S2" localSheetId="25">#REF!</definedName>
    <definedName name="TB_S2" localSheetId="1">#REF!</definedName>
    <definedName name="TB_S2" localSheetId="0">#REF!</definedName>
    <definedName name="TB_S2">#REF!</definedName>
    <definedName name="TB_s2b" localSheetId="25">#REF!</definedName>
    <definedName name="TB_s2b" localSheetId="1">#REF!</definedName>
    <definedName name="TB_s2b" localSheetId="0">#REF!</definedName>
    <definedName name="TB_s2b">#REF!</definedName>
    <definedName name="TB_s2c" localSheetId="25">#REF!</definedName>
    <definedName name="TB_s2c" localSheetId="1">#REF!</definedName>
    <definedName name="TB_s2c" localSheetId="0">#REF!</definedName>
    <definedName name="TB_s2c">#REF!</definedName>
    <definedName name="TB_S3">#REF!</definedName>
    <definedName name="TB_S4">#REF!</definedName>
    <definedName name="TB_Sim_2">#REF!</definedName>
    <definedName name="TB_Sim_a">#REF!</definedName>
    <definedName name="TB_Sim_b">#REF!</definedName>
    <definedName name="TB_SR_1">#REF!</definedName>
    <definedName name="TB_SR_2" localSheetId="25">#REF!</definedName>
    <definedName name="TB_SR_2" localSheetId="1">#REF!</definedName>
    <definedName name="TB_SR_2" localSheetId="0">#REF!</definedName>
    <definedName name="TB_SR_2">#REF!</definedName>
    <definedName name="TB_Sub">#REF!</definedName>
    <definedName name="TB_Subsd" localSheetId="25">#REF!</definedName>
    <definedName name="TB_Subsd" localSheetId="1">#REF!</definedName>
    <definedName name="TB_Subsd" localSheetId="0">#REF!</definedName>
    <definedName name="TB_Subsd">#REF!</definedName>
    <definedName name="Tb_Tax_3year">#REF!</definedName>
    <definedName name="TB_Taxes">#REF!</definedName>
    <definedName name="TB1_x" localSheetId="25">#REF!</definedName>
    <definedName name="TB1_x" localSheetId="1">#REF!</definedName>
    <definedName name="TB1_x" localSheetId="0">#REF!</definedName>
    <definedName name="TB1_x">#REF!</definedName>
    <definedName name="TB1_xx" localSheetId="25">#REF!</definedName>
    <definedName name="TB1_xx" localSheetId="1">#REF!</definedName>
    <definedName name="TB1_xx" localSheetId="0">#REF!</definedName>
    <definedName name="TB1_xx">#REF!</definedName>
    <definedName name="TB1b">#REF!</definedName>
    <definedName name="TB1b_x" localSheetId="25">#REF!</definedName>
    <definedName name="TB1b_x" localSheetId="1">#REF!</definedName>
    <definedName name="TB1b_x" localSheetId="0">#REF!</definedName>
    <definedName name="TB1b_x">#REF!</definedName>
    <definedName name="TB2b">#REF!</definedName>
    <definedName name="TB3b">#REF!</definedName>
    <definedName name="TB5b">#REF!</definedName>
    <definedName name="TB6b">#REF!</definedName>
    <definedName name="TB7b">#REF!</definedName>
    <definedName name="TBDM">#REF!</definedName>
    <definedName name="TBIOM">#REF!</definedName>
    <definedName name="TBIWM">#REF!</definedName>
    <definedName name="Tbl_1_Comparison" localSheetId="25" hidden="1">#REF!</definedName>
    <definedName name="Tbl_1_Comparison" localSheetId="1" hidden="1">#REF!</definedName>
    <definedName name="Tbl_1_Comparison" localSheetId="0" hidden="1">#REF!</definedName>
    <definedName name="Tbl_1_Comparison" hidden="1">#REF!</definedName>
    <definedName name="Tbl_Data_RegNatSub_Value">#REF!</definedName>
    <definedName name="Tbl_Data_RegNatSub_Value_Col">#REF!</definedName>
    <definedName name="Tbl_Data_RegNatSub_Value_Row">#REF!</definedName>
    <definedName name="Tbl_GFN">#REF!</definedName>
    <definedName name="tbl_ProdInfo" localSheetId="25" hidden="1">#REF!</definedName>
    <definedName name="tbl_ProdInfo" localSheetId="1" hidden="1">#REF!</definedName>
    <definedName name="tbl_ProdInfo" localSheetId="0" hidden="1">#REF!</definedName>
    <definedName name="tbl_ProdInfo" hidden="1">#REF!</definedName>
    <definedName name="tblChecks">#REF!</definedName>
    <definedName name="tblLinks">#REF!</definedName>
    <definedName name="TBPRJ4" localSheetId="25">#REF!</definedName>
    <definedName name="TBPRJ4" localSheetId="1">#REF!</definedName>
    <definedName name="TBPRJ4" localSheetId="0">#REF!</definedName>
    <definedName name="TBPRJ4">#REF!</definedName>
    <definedName name="TBRDM">#REF!</definedName>
    <definedName name="Tbs1thr4" localSheetId="25">#REF!</definedName>
    <definedName name="Tbs1thr4" localSheetId="1">#REF!</definedName>
    <definedName name="Tbs1thr4" localSheetId="0">#REF!</definedName>
    <definedName name="Tbs1thr4">#REF!</definedName>
    <definedName name="TBSTR">#REF!</definedName>
    <definedName name="TDao" localSheetId="25" hidden="1">#REF!</definedName>
    <definedName name="TDao" localSheetId="1" hidden="1">#REF!</definedName>
    <definedName name="TDao" localSheetId="0" hidden="1">#REF!</definedName>
    <definedName name="TDao" hidden="1">#REF!</definedName>
    <definedName name="TDGSTR">#REF!</definedName>
    <definedName name="TDIR">#REF!</definedName>
    <definedName name="TEGBM">#REF!</definedName>
    <definedName name="TEGUM">#REF!</definedName>
    <definedName name="TEGZM">#REF!</definedName>
    <definedName name="tenou" localSheetId="25" hidden="1">#REF!</definedName>
    <definedName name="tenou" localSheetId="1" hidden="1">#REF!</definedName>
    <definedName name="tenou" localSheetId="0" hidden="1">#REF!</definedName>
    <definedName name="tenou" hidden="1">#REF!</definedName>
    <definedName name="Term_Loan_1">#REF!</definedName>
    <definedName name="teset" localSheetId="25">{#N/A,#N/A,FALSE,"SimInp1";#N/A,#N/A,FALSE,"SimInp2";#N/A,#N/A,FALSE,"SimOut1";#N/A,#N/A,FALSE,"SimOut2";#N/A,#N/A,FALSE,"SimOut3";#N/A,#N/A,FALSE,"SimOut4";#N/A,#N/A,FALSE,"SimOut5"}</definedName>
    <definedName name="teset" localSheetId="1">{#N/A,#N/A,FALSE,"SimInp1";#N/A,#N/A,FALSE,"SimInp2";#N/A,#N/A,FALSE,"SimOut1";#N/A,#N/A,FALSE,"SimOut2";#N/A,#N/A,FALSE,"SimOut3";#N/A,#N/A,FALSE,"SimOut4";#N/A,#N/A,FALSE,"SimOut5"}</definedName>
    <definedName name="teset" localSheetId="0">{#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t" localSheetId="25" hidden="1">{"Riqfin97",#N/A,FALSE,"Tran";"Riqfinpro",#N/A,FALSE,"Tran"}</definedName>
    <definedName name="test" localSheetId="1" hidden="1">{"Riqfin97",#N/A,FALSE,"Tran";"Riqfinpro",#N/A,FALSE,"Tran"}</definedName>
    <definedName name="test" localSheetId="0" hidden="1">{"Riqfin97",#N/A,FALSE,"Tran";"Riqfinpro",#N/A,FALSE,"Tran"}</definedName>
    <definedName name="test" hidden="1">{"Riqfin97",#N/A,FALSE,"Tran";"Riqfinpro",#N/A,FALSE,"Tran"}</definedName>
    <definedName name="TGEOM">#REF!</definedName>
    <definedName name="TGEWM">#REF!</definedName>
    <definedName name="TGROM">#REF!</definedName>
    <definedName name="TGRWM">#REF!</definedName>
    <definedName name="TGSIECATS" localSheetId="25">#REF!</definedName>
    <definedName name="TGSIECATS" localSheetId="1">#REF!</definedName>
    <definedName name="TGSIECATS" localSheetId="0">#REF!</definedName>
    <definedName name="TGSIECATS">#REF!</definedName>
    <definedName name="TGUOM">#REF!</definedName>
    <definedName name="TGUWM">#REF!</definedName>
    <definedName name="Thailand" localSheetId="25">#REF!</definedName>
    <definedName name="Thailand" localSheetId="1">#REF!</definedName>
    <definedName name="Thailand" localSheetId="0">#REF!</definedName>
    <definedName name="Thailand">#REF!</definedName>
    <definedName name="thousand">1000</definedName>
    <definedName name="TIND">#REF!</definedName>
    <definedName name="titi">(#REF!,#REF!,#REF!,#REF!)</definedName>
    <definedName name="tj" localSheetId="25" hidden="1">{"Riqfin97",#N/A,FALSE,"Tran";"Riqfinpro",#N/A,FALSE,"Tran"}</definedName>
    <definedName name="tj" localSheetId="1" hidden="1">{"Riqfin97",#N/A,FALSE,"Tran";"Riqfinpro",#N/A,FALSE,"Tran"}</definedName>
    <definedName name="tj" localSheetId="0" hidden="1">{"Riqfin97",#N/A,FALSE,"Tran";"Riqfinpro",#N/A,FALSE,"Tran"}</definedName>
    <definedName name="tj" hidden="1">{"Riqfin97",#N/A,FALSE,"Tran";"Riqfinpro",#N/A,FALSE,"Tran"}</definedName>
    <definedName name="TKFOM">#REF!</definedName>
    <definedName name="TKFWM">#REF!</definedName>
    <definedName name="TKIAG">#REF!</definedName>
    <definedName name="TKOOM">#REF!</definedName>
    <definedName name="TKOWM">#REF!</definedName>
    <definedName name="TLDOM">#REF!</definedName>
    <definedName name="TLDWM">#REF!</definedName>
    <definedName name="TLOM">#REF!</definedName>
    <definedName name="TLOOM">#REF!</definedName>
    <definedName name="TLOWM">#REF!</definedName>
    <definedName name="TM">#REF!</definedName>
    <definedName name="TM_RPCH">#REF!</definedName>
    <definedName name="TMG">#REF!</definedName>
    <definedName name="TMG_D">#REF!</definedName>
    <definedName name="TMG_RPCH">#REF!</definedName>
    <definedName name="TMGO">#N/A</definedName>
    <definedName name="TMGO_DPCH">#REF!</definedName>
    <definedName name="TMIDM">#REF!</definedName>
    <definedName name="TNAME">#REF!</definedName>
    <definedName name="TNEOM">#REF!</definedName>
    <definedName name="TNEWM">#REF!</definedName>
    <definedName name="TNKG">#REF!</definedName>
    <definedName name="TOKEN" localSheetId="25">'Figure 1.17.2'!TOKEN</definedName>
    <definedName name="TOKEN" localSheetId="1">'FM Database Oct. 2024'!TOKEN</definedName>
    <definedName name="TOKEN" localSheetId="0">'Table of Contents'!TOKEN</definedName>
    <definedName name="TOKEN">'FM Database Oct. 2024'!TOKEN</definedName>
    <definedName name="TOP_BORDER" localSheetId="25">#REF!</definedName>
    <definedName name="TOP_BORDER" localSheetId="1">#REF!</definedName>
    <definedName name="TOP_BORDER" localSheetId="0">#REF!</definedName>
    <definedName name="TOP_BORDER">#REF!</definedName>
    <definedName name="Total_Collateral_wise_42">#REF!</definedName>
    <definedName name="TOTAL_Produwisec">#REF!</definedName>
    <definedName name="TOTAL_sectorwise_123">#REF!</definedName>
    <definedName name="TotalCosts" localSheetId="25">#REF!</definedName>
    <definedName name="TotalCosts">#REF!</definedName>
    <definedName name="toto">#REF!</definedName>
    <definedName name="toto1">#REF!</definedName>
    <definedName name="TOWEO" localSheetId="25">#REF!</definedName>
    <definedName name="TOWEO" localSheetId="1">#REF!</definedName>
    <definedName name="TOWEO" localSheetId="0">#REF!</definedName>
    <definedName name="TOWEO">#REF!</definedName>
    <definedName name="tr" localSheetId="25">{"Main Economic Indicators",#N/A,FALSE,"C"}</definedName>
    <definedName name="tr" localSheetId="1">{"Main Economic Indicators",#N/A,FALSE,"C"}</definedName>
    <definedName name="tr" localSheetId="0">{"Main Economic Indicators",#N/A,FALSE,"C"}</definedName>
    <definedName name="tr">{"Main Economic Indicators",#N/A,FALSE,"C"}</definedName>
    <definedName name="Trade_balance">#REF!</definedName>
    <definedName name="trade_window" localSheetId="33">#REF!</definedName>
    <definedName name="trade_window">#REF!</definedName>
    <definedName name="TRADE3" localSheetId="25">#REF!</definedName>
    <definedName name="TRADE3" localSheetId="1">#REF!</definedName>
    <definedName name="TRADE3" localSheetId="0">#REF!</definedName>
    <definedName name="TRADE3">#REF!</definedName>
    <definedName name="trans" localSheetId="25">#REF!</definedName>
    <definedName name="trans" localSheetId="1">#REF!</definedName>
    <definedName name="trans" localSheetId="0">#REF!</definedName>
    <definedName name="trans">#REF!</definedName>
    <definedName name="Transfer_check" localSheetId="25">#REF!</definedName>
    <definedName name="Transfer_check" localSheetId="1">#REF!</definedName>
    <definedName name="Transfer_check" localSheetId="0">#REF!</definedName>
    <definedName name="Transfer_check">#REF!</definedName>
    <definedName name="TRANSFERENCIA">#REF!</definedName>
    <definedName name="TRANSFERTEST">#REF!</definedName>
    <definedName name="TRANSNAVE" localSheetId="25">#REF!</definedName>
    <definedName name="TRANSNAVE" localSheetId="1">#REF!</definedName>
    <definedName name="TRANSNAVE" localSheetId="0">#REF!</definedName>
    <definedName name="TRANSNAVE">#REF!</definedName>
    <definedName name="Transport__Communication_and_Public_Utilities_78">#REF!</definedName>
    <definedName name="TreeMap">"TreeMap"</definedName>
    <definedName name="tretry" localSheetId="25" hidden="1">#REF!</definedName>
    <definedName name="tretry" localSheetId="1" hidden="1">#REF!</definedName>
    <definedName name="tretry" localSheetId="0" hidden="1">#REF!</definedName>
    <definedName name="tretry" hidden="1">#REF!</definedName>
    <definedName name="TRNR_1674c2746c284dc99e324ab4296103c3_18464_20" localSheetId="25" hidden="1">#REF!</definedName>
    <definedName name="TRNR_1674c2746c284dc99e324ab4296103c3_18464_20" localSheetId="1" hidden="1">#REF!</definedName>
    <definedName name="TRNR_1674c2746c284dc99e324ab4296103c3_18464_20" localSheetId="0" hidden="1">#REF!</definedName>
    <definedName name="TRNR_1674c2746c284dc99e324ab4296103c3_18464_20" hidden="1">#REF!</definedName>
    <definedName name="TRNR_1ed4cf216e6c4f10b5d9ee45c435751b_528_145" localSheetId="25" hidden="1">#REF!</definedName>
    <definedName name="TRNR_1ed4cf216e6c4f10b5d9ee45c435751b_528_145" localSheetId="1" hidden="1">#REF!</definedName>
    <definedName name="TRNR_1ed4cf216e6c4f10b5d9ee45c435751b_528_145" localSheetId="0" hidden="1">#REF!</definedName>
    <definedName name="TRNR_1ed4cf216e6c4f10b5d9ee45c435751b_528_145" hidden="1">#REF!</definedName>
    <definedName name="TRNR_20bb9561e9af4d78b049f7a671a84978_1_59" localSheetId="25" hidden="1">#REF!</definedName>
    <definedName name="TRNR_20bb9561e9af4d78b049f7a671a84978_1_59" localSheetId="1" hidden="1">#REF!</definedName>
    <definedName name="TRNR_20bb9561e9af4d78b049f7a671a84978_1_59" localSheetId="0" hidden="1">#REF!</definedName>
    <definedName name="TRNR_20bb9561e9af4d78b049f7a671a84978_1_59" hidden="1">#REF!</definedName>
    <definedName name="TRNR_2cfdf4ce2eba4e428a6c4e2557454bf9_527_87" localSheetId="1" hidden="1">#REF!</definedName>
    <definedName name="TRNR_2cfdf4ce2eba4e428a6c4e2557454bf9_527_87" localSheetId="0" hidden="1">#REF!</definedName>
    <definedName name="TRNR_2cfdf4ce2eba4e428a6c4e2557454bf9_527_87" hidden="1">#REF!</definedName>
    <definedName name="TRNR_50e54095113145d3805111e7b51fce6f_10_73" localSheetId="1" hidden="1">#REF!</definedName>
    <definedName name="TRNR_50e54095113145d3805111e7b51fce6f_10_73" localSheetId="0" hidden="1">#REF!</definedName>
    <definedName name="TRNR_50e54095113145d3805111e7b51fce6f_10_73" hidden="1">#REF!</definedName>
    <definedName name="TRNR_51506c4bdd804cc590398787a25c4bb8_527_87" localSheetId="1" hidden="1">#REF!</definedName>
    <definedName name="TRNR_51506c4bdd804cc590398787a25c4bb8_527_87" localSheetId="0" hidden="1">#REF!</definedName>
    <definedName name="TRNR_51506c4bdd804cc590398787a25c4bb8_527_87" hidden="1">#REF!</definedName>
    <definedName name="TRNR_5202f69fc76f4480a506273bd75e1719_2395_61" localSheetId="1" hidden="1">#REF!</definedName>
    <definedName name="TRNR_5202f69fc76f4480a506273bd75e1719_2395_61" localSheetId="0"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0" hidden="1">#REF!</definedName>
    <definedName name="TRNR_58b0ab9cb84d437b8172b6c70c4e67d2_18535_59" hidden="1">#REF!</definedName>
    <definedName name="TRNR_5d221992b47f49c69113344b78eaa96d_75_59" localSheetId="1" hidden="1">#REF!</definedName>
    <definedName name="TRNR_5d221992b47f49c69113344b78eaa96d_75_59" localSheetId="0" hidden="1">#REF!</definedName>
    <definedName name="TRNR_5d221992b47f49c69113344b78eaa96d_75_59" hidden="1">#REF!</definedName>
    <definedName name="TRNR_6899dbc590554595a64c2153a84c5c1f_18435_59" localSheetId="1" hidden="1">#REF!</definedName>
    <definedName name="TRNR_6899dbc590554595a64c2153a84c5c1f_18435_59" localSheetId="0" hidden="1">#REF!</definedName>
    <definedName name="TRNR_6899dbc590554595a64c2153a84c5c1f_18435_59" hidden="1">#REF!</definedName>
    <definedName name="TRNR_6fa1cd25bb9142c5bd723ac8f316f085_30_73" localSheetId="1" hidden="1">#REF!</definedName>
    <definedName name="TRNR_6fa1cd25bb9142c5bd723ac8f316f085_30_73" localSheetId="0" hidden="1">#REF!</definedName>
    <definedName name="TRNR_6fa1cd25bb9142c5bd723ac8f316f085_30_73" hidden="1">#REF!</definedName>
    <definedName name="TRNR_8008595e1e724a2495ae3bc372af9e41_75_59" localSheetId="25" hidden="1">#REF!</definedName>
    <definedName name="TRNR_8008595e1e724a2495ae3bc372af9e41_75_59" localSheetId="1" hidden="1">#REF!</definedName>
    <definedName name="TRNR_8008595e1e724a2495ae3bc372af9e41_75_59" localSheetId="0" hidden="1">#REF!</definedName>
    <definedName name="TRNR_8008595e1e724a2495ae3bc372af9e41_75_59" hidden="1">#REF!</definedName>
    <definedName name="TRNR_960276ae62f043a2b7b172acbabf8d4c_25_15" localSheetId="25" hidden="1">#REF!</definedName>
    <definedName name="TRNR_960276ae62f043a2b7b172acbabf8d4c_25_15" localSheetId="1" hidden="1">#REF!</definedName>
    <definedName name="TRNR_960276ae62f043a2b7b172acbabf8d4c_25_15" localSheetId="0" hidden="1">#REF!</definedName>
    <definedName name="TRNR_960276ae62f043a2b7b172acbabf8d4c_25_15" hidden="1">#REF!</definedName>
    <definedName name="TRNR_9a169599cb2f4f038c42d45f9b03810b_288_59" localSheetId="25" hidden="1">#REF!</definedName>
    <definedName name="TRNR_9a169599cb2f4f038c42d45f9b03810b_288_59" localSheetId="1" hidden="1">#REF!</definedName>
    <definedName name="TRNR_9a169599cb2f4f038c42d45f9b03810b_288_59" localSheetId="0" hidden="1">#REF!</definedName>
    <definedName name="TRNR_9a169599cb2f4f038c42d45f9b03810b_288_59" hidden="1">#REF!</definedName>
    <definedName name="TRNR_ad92eddbcf27455bafb50a92f68785dc_527_87" localSheetId="25" hidden="1">#REF!</definedName>
    <definedName name="TRNR_ad92eddbcf27455bafb50a92f68785dc_527_87" localSheetId="1" hidden="1">#REF!</definedName>
    <definedName name="TRNR_ad92eddbcf27455bafb50a92f68785dc_527_87" localSheetId="0" hidden="1">#REF!</definedName>
    <definedName name="TRNR_ad92eddbcf27455bafb50a92f68785dc_527_87" hidden="1">#REF!</definedName>
    <definedName name="TRNR_bf9904c2324f4ffeb1c2aa2c14a79cc1_202_59" localSheetId="1" hidden="1">#REF!</definedName>
    <definedName name="TRNR_bf9904c2324f4ffeb1c2aa2c14a79cc1_202_59" localSheetId="0" hidden="1">#REF!</definedName>
    <definedName name="TRNR_bf9904c2324f4ffeb1c2aa2c14a79cc1_202_59" hidden="1">#REF!</definedName>
    <definedName name="TRNR_ca899009fd1a4e7c8d3c1687430adb01_1_1" localSheetId="1" hidden="1">#REF!</definedName>
    <definedName name="TRNR_ca899009fd1a4e7c8d3c1687430adb01_1_1" localSheetId="0" hidden="1">#REF!</definedName>
    <definedName name="TRNR_ca899009fd1a4e7c8d3c1687430adb01_1_1" hidden="1">#REF!</definedName>
    <definedName name="TRNR_d53a0f858f2843149102a2e320b2765c_1_59" localSheetId="1" hidden="1">#REF!</definedName>
    <definedName name="TRNR_d53a0f858f2843149102a2e320b2765c_1_59" localSheetId="0" hidden="1">#REF!</definedName>
    <definedName name="TRNR_d53a0f858f2843149102a2e320b2765c_1_59" hidden="1">#REF!</definedName>
    <definedName name="TRNR_f6ae9894de0742bbab59c73a2fb32af2_11_73" localSheetId="1" hidden="1">#REF!</definedName>
    <definedName name="TRNR_f6ae9894de0742bbab59c73a2fb32af2_11_73" localSheetId="0" hidden="1">#REF!</definedName>
    <definedName name="TRNR_f6ae9894de0742bbab59c73a2fb32af2_11_73" hidden="1">#REF!</definedName>
    <definedName name="TRNR_f8584c9a877845dab2e4debff4c84105_6832_79" localSheetId="1" hidden="1">#REF!</definedName>
    <definedName name="TRNR_f8584c9a877845dab2e4debff4c84105_6832_79" localSheetId="0" hidden="1">#REF!</definedName>
    <definedName name="TRNR_f8584c9a877845dab2e4debff4c84105_6832_79" hidden="1">#REF!</definedName>
    <definedName name="TRNR_fc209a7617734164b8e30858341d30a3_13055_6" hidden="1">#REF!</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REF!</definedName>
    <definedName name="TSGOM">#REF!</definedName>
    <definedName name="TSGWM">#REF!</definedName>
    <definedName name="TSODM">#REF!</definedName>
    <definedName name="tt" localSheetId="25" hidden="1">{"Tab1",#N/A,FALSE,"P";"Tab2",#N/A,FALSE,"P"}</definedName>
    <definedName name="tt" localSheetId="1" hidden="1">{"Tab1",#N/A,FALSE,"P";"Tab2",#N/A,FALSE,"P"}</definedName>
    <definedName name="tt" localSheetId="0" hidden="1">{"Tab1",#N/A,FALSE,"P";"Tab2",#N/A,FALSE,"P"}</definedName>
    <definedName name="tt" hidden="1">{"Tab1",#N/A,FALSE,"P";"Tab2",#N/A,FALSE,"P"}</definedName>
    <definedName name="TTADM">#REF!</definedName>
    <definedName name="ttt" localSheetId="25" hidden="1">{"Tab1",#N/A,FALSE,"P";"Tab2",#N/A,FALSE,"P"}</definedName>
    <definedName name="ttt" localSheetId="1" hidden="1">{"Tab1",#N/A,FALSE,"P";"Tab2",#N/A,FALSE,"P"}</definedName>
    <definedName name="ttt" localSheetId="0" hidden="1">{"Tab1",#N/A,FALSE,"P";"Tab2",#N/A,FALSE,"P"}</definedName>
    <definedName name="ttt" hidden="1">{"Tab1",#N/A,FALSE,"P";"Tab2",#N/A,FALSE,"P"}</definedName>
    <definedName name="tttt" localSheetId="25" hidden="1">{"Tab1",#N/A,FALSE,"P";"Tab2",#N/A,FALSE,"P"}</definedName>
    <definedName name="tttt" localSheetId="1" hidden="1">{"Tab1",#N/A,FALSE,"P";"Tab2",#N/A,FALSE,"P"}</definedName>
    <definedName name="tttt" localSheetId="0" hidden="1">{"Tab1",#N/A,FALSE,"P";"Tab2",#N/A,FALSE,"P"}</definedName>
    <definedName name="tttt" hidden="1">{"Tab1",#N/A,FALSE,"P";"Tab2",#N/A,FALSE,"P"}</definedName>
    <definedName name="ttttt" hidden="1">#REF!</definedName>
    <definedName name="ttttttttt" localSheetId="25" hidden="1">{"Minpmon",#N/A,FALSE,"Monthinput"}</definedName>
    <definedName name="ttttttttt" localSheetId="1" hidden="1">{"Minpmon",#N/A,FALSE,"Monthinput"}</definedName>
    <definedName name="ttttttttt" localSheetId="0" hidden="1">{"Minpmon",#N/A,FALSE,"Monthinput"}</definedName>
    <definedName name="ttttttttt" hidden="1">{"Minpmon",#N/A,FALSE,"Monthinput"}</definedName>
    <definedName name="ttyy" localSheetId="25" hidden="1">{"Riqfin97",#N/A,FALSE,"Tran";"Riqfinpro",#N/A,FALSE,"Tran"}</definedName>
    <definedName name="ttyy" localSheetId="1" hidden="1">{"Riqfin97",#N/A,FALSE,"Tran";"Riqfinpro",#N/A,FALSE,"Tran"}</definedName>
    <definedName name="ttyy" localSheetId="0" hidden="1">{"Riqfin97",#N/A,FALSE,"Tran";"Riqfinpro",#N/A,FALSE,"Tran"}</definedName>
    <definedName name="ttyy" hidden="1">{"Riqfin97",#N/A,FALSE,"Tran";"Riqfinpro",#N/A,FALSE,"Tran"}</definedName>
    <definedName name="TUMDM">#REF!</definedName>
    <definedName name="TUMOM">#REF!</definedName>
    <definedName name="TUMWM">#REF!</definedName>
    <definedName name="Turkey" localSheetId="25">#REF!</definedName>
    <definedName name="Turkey" localSheetId="1">#REF!</definedName>
    <definedName name="Turkey" localSheetId="0">#REF!</definedName>
    <definedName name="Turkey">#REF!</definedName>
    <definedName name="TVEOM">#REF!</definedName>
    <definedName name="TVEWM">#REF!</definedName>
    <definedName name="TVKG">#REF!</definedName>
    <definedName name="TVMOM">#REF!</definedName>
    <definedName name="TVMWM">#REF!</definedName>
    <definedName name="TVSDM">#REF!</definedName>
    <definedName name="tvw_solution" localSheetId="33">#REF!</definedName>
    <definedName name="tvw_solution">#REF!</definedName>
    <definedName name="tvw_solution_modeflag" localSheetId="33">#REF!</definedName>
    <definedName name="tvw_solution_modeflag">#REF!</definedName>
    <definedName name="twryrwe" localSheetId="25" hidden="1">#REF!</definedName>
    <definedName name="twryrwe" localSheetId="1" hidden="1">#REF!</definedName>
    <definedName name="twryrwe" localSheetId="0" hidden="1">#REF!</definedName>
    <definedName name="twryrwe" hidden="1">#REF!</definedName>
    <definedName name="TX" localSheetId="25">#REF!</definedName>
    <definedName name="TX" localSheetId="1">#REF!</definedName>
    <definedName name="TX" localSheetId="0">#REF!</definedName>
    <definedName name="TX">#REF!</definedName>
    <definedName name="TX_RPCH" localSheetId="25">#REF!</definedName>
    <definedName name="TX_RPCH" localSheetId="1">#REF!</definedName>
    <definedName name="TX_RPCH" localSheetId="0">#REF!</definedName>
    <definedName name="TX_RPCH">#REF!</definedName>
    <definedName name="TXG" localSheetId="25">#REF!</definedName>
    <definedName name="TXG" localSheetId="1">#REF!</definedName>
    <definedName name="TXG" localSheetId="0">#REF!</definedName>
    <definedName name="TXG">#REF!</definedName>
    <definedName name="TXG_D">#N/A</definedName>
    <definedName name="TXG_RPCH" localSheetId="25">#REF!</definedName>
    <definedName name="TXG_RPCH" localSheetId="1">#REF!</definedName>
    <definedName name="TXG_RPCH" localSheetId="0">#REF!</definedName>
    <definedName name="TXG_RPCH">#REF!</definedName>
    <definedName name="TXGO">#N/A</definedName>
    <definedName name="TXGO_DPCH">#REF!</definedName>
    <definedName name="tyi" hidden="1">#REF!</definedName>
    <definedName name="tyui" localSheetId="25" hidden="1">{"Riqfin97",#N/A,FALSE,"Tran";"Riqfinpro",#N/A,FALSE,"Tran"}</definedName>
    <definedName name="tyui" localSheetId="1" hidden="1">{"Riqfin97",#N/A,FALSE,"Tran";"Riqfinpro",#N/A,FALSE,"Tran"}</definedName>
    <definedName name="tyui" localSheetId="0" hidden="1">{"Riqfin97",#N/A,FALSE,"Tran";"Riqfinpro",#N/A,FALSE,"Tran"}</definedName>
    <definedName name="tyui" hidden="1">{"Riqfin97",#N/A,FALSE,"Tran";"Riqfinpro",#N/A,FALSE,"Tran"}</definedName>
    <definedName name="tz" localSheetId="25" hidden="1">{#N/A,#N/A,FALSE,"MZ GRV";#N/A,#N/A,FALSE,"MZ ArV";#N/A,#N/A,FALSE,"MZ AnV";#N/A,#N/A,FALSE,"MZ KnV"}</definedName>
    <definedName name="tz" localSheetId="1"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ZIOM">#REF!</definedName>
    <definedName name="TZIWM">#REF!</definedName>
    <definedName name="u" localSheetId="25">#REF!</definedName>
    <definedName name="u" localSheetId="1">#REF!</definedName>
    <definedName name="u" localSheetId="0">#REF!</definedName>
    <definedName name="u">#REF!</definedName>
    <definedName name="uj">#REF!</definedName>
    <definedName name="Unadjusted_usable_resources" localSheetId="25">#REF!</definedName>
    <definedName name="Unadjusted_usable_resources" localSheetId="1">#REF!</definedName>
    <definedName name="Unadjusted_usable_resources" localSheetId="0">#REF!</definedName>
    <definedName name="Unadjusted_usable_resources">#REF!</definedName>
    <definedName name="Uncommitted_usable_resources" localSheetId="25">#REF!</definedName>
    <definedName name="Uncommitted_usable_resources" localSheetId="1">#REF!</definedName>
    <definedName name="Uncommitted_usable_resources" localSheetId="0">#REF!</definedName>
    <definedName name="Uncommitted_usable_resources">#REF!</definedName>
    <definedName name="UnitCosts" localSheetId="25">#REF!</definedName>
    <definedName name="UnitCosts">#REF!</definedName>
    <definedName name="UNITS" localSheetId="25">#REF!</definedName>
    <definedName name="UNITS" localSheetId="1">#REF!</definedName>
    <definedName name="UNITS" localSheetId="0">#REF!</definedName>
    <definedName name="UNITS">#REF!</definedName>
    <definedName name="Universities" localSheetId="25">#REF!</definedName>
    <definedName name="Universities" localSheetId="1">#REF!</definedName>
    <definedName name="Universities" localSheetId="0">#REF!</definedName>
    <definedName name="Universities">#REF!</definedName>
    <definedName name="Up_to_3_months_Fixed_Account_1.1.2.1">#REF!</definedName>
    <definedName name="Update_only_bolded_variables__historical_from_MECON_in_green__and_projections_in_read">"xxWRS_3"</definedName>
    <definedName name="Uploaded_Currency">#REF!</definedName>
    <definedName name="Uploaded_Scale">#REF!</definedName>
    <definedName name="urt_criterion" localSheetId="33">#REF!</definedName>
    <definedName name="urt_criterion">#REF!</definedName>
    <definedName name="urt_maxlag" localSheetId="33">#REF!</definedName>
    <definedName name="urt_maxlag">#REF!</definedName>
    <definedName name="urtflag" localSheetId="33">#REF!</definedName>
    <definedName name="urtflag">#REF!</definedName>
    <definedName name="Uruguay" localSheetId="25">#REF!</definedName>
    <definedName name="Uruguay" localSheetId="1">#REF!</definedName>
    <definedName name="Uruguay" localSheetId="0">#REF!</definedName>
    <definedName name="Uruguay">#REF!</definedName>
    <definedName name="USERNAME">#REF!</definedName>
    <definedName name="uu" localSheetId="25" hidden="1">{"Riqfin97",#N/A,FALSE,"Tran";"Riqfinpro",#N/A,FALSE,"Tran"}</definedName>
    <definedName name="uu" localSheetId="1" hidden="1">{"Riqfin97",#N/A,FALSE,"Tran";"Riqfinpro",#N/A,FALSE,"Tran"}</definedName>
    <definedName name="uu" localSheetId="0" hidden="1">{"Riqfin97",#N/A,FALSE,"Tran";"Riqfinpro",#N/A,FALSE,"Tran"}</definedName>
    <definedName name="uu" hidden="1">{"Riqfin97",#N/A,FALSE,"Tran";"Riqfinpro",#N/A,FALSE,"Tran"}</definedName>
    <definedName name="uuu" localSheetId="25" hidden="1">{"Riqfin97",#N/A,FALSE,"Tran";"Riqfinpro",#N/A,FALSE,"Tran"}</definedName>
    <definedName name="uuu" localSheetId="1" hidden="1">{"Riqfin97",#N/A,FALSE,"Tran";"Riqfinpro",#N/A,FALSE,"Tran"}</definedName>
    <definedName name="uuu" localSheetId="0" hidden="1">{"Riqfin97",#N/A,FALSE,"Tran";"Riqfinpro",#N/A,FALSE,"Tran"}</definedName>
    <definedName name="uuu" hidden="1">{"Riqfin97",#N/A,FALSE,"Tran";"Riqfinpro",#N/A,FALSE,"Tran"}</definedName>
    <definedName name="uuuuuu" localSheetId="25" hidden="1">{"Riqfin97",#N/A,FALSE,"Tran";"Riqfinpro",#N/A,FALSE,"Tran"}</definedName>
    <definedName name="uuuuuu" localSheetId="1" hidden="1">{"Riqfin97",#N/A,FALSE,"Tran";"Riqfinpro",#N/A,FALSE,"Tran"}</definedName>
    <definedName name="uuuuuu" localSheetId="0" hidden="1">{"Riqfin97",#N/A,FALSE,"Tran";"Riqfinpro",#N/A,FALSE,"Tran"}</definedName>
    <definedName name="uuuuuu" hidden="1">{"Riqfin97",#N/A,FALSE,"Tran";"Riqfinpro",#N/A,FALSE,"Tran"}</definedName>
    <definedName name="v" localSheetId="25">#REF!</definedName>
    <definedName name="v" localSheetId="1" hidden="1">#REF!</definedName>
    <definedName name="v" localSheetId="0" hidden="1">#REF!</definedName>
    <definedName name="v">#REF!</definedName>
    <definedName name="ValidationList" localSheetId="25">#REF!</definedName>
    <definedName name="ValidationList" localSheetId="1">#REF!</definedName>
    <definedName name="ValidationList" localSheetId="0">#REF!</definedName>
    <definedName name="ValidationList">#REF!</definedName>
    <definedName name="VariableList" localSheetId="25">#REF!</definedName>
    <definedName name="VariableList">#REF!</definedName>
    <definedName name="VariablesCount" localSheetId="25">#REF!</definedName>
    <definedName name="VariablesCount">#REF!</definedName>
    <definedName name="varxlag" localSheetId="33">#REF!</definedName>
    <definedName name="varxlag">#REF!</definedName>
    <definedName name="varxlag_we" localSheetId="33">#REF!</definedName>
    <definedName name="varxlag_we">#REF!</definedName>
    <definedName name="vatnew" localSheetId="25">#REF!</definedName>
    <definedName name="vatnew" localSheetId="1">#REF!</definedName>
    <definedName name="vatnew" localSheetId="0">#REF!</definedName>
    <definedName name="vatnew">#REF!</definedName>
    <definedName name="Venezuela" localSheetId="25">#REF!</definedName>
    <definedName name="Venezuela" localSheetId="1">#REF!</definedName>
    <definedName name="Venezuela" localSheetId="0">#REF!</definedName>
    <definedName name="Venezuela">#REF!</definedName>
    <definedName name="VEPH">#REF!</definedName>
    <definedName name="VGRBASIS">#REF!</definedName>
    <definedName name="Vintage_display_lookup" localSheetId="25">#REF!</definedName>
    <definedName name="Vintage_display_lookup" localSheetId="1">#REF!</definedName>
    <definedName name="Vintage_display_lookup" localSheetId="0">#REF!</definedName>
    <definedName name="Vintage_display_lookup">#REF!</definedName>
    <definedName name="vnames" localSheetId="33">#REF!</definedName>
    <definedName name="vnames">#REF!</definedName>
    <definedName name="vnames_long" localSheetId="33">#REF!</definedName>
    <definedName name="vnames_long">#REF!</definedName>
    <definedName name="vs">#REF!</definedName>
    <definedName name="vshockmtrx" localSheetId="33">#REF!</definedName>
    <definedName name="vshockmtrx">#REF!</definedName>
    <definedName name="vv" localSheetId="25" hidden="1">{"Tab1",#N/A,FALSE,"P";"Tab2",#N/A,FALSE,"P"}</definedName>
    <definedName name="vv" localSheetId="1" hidden="1">{"Tab1",#N/A,FALSE,"P";"Tab2",#N/A,FALSE,"P"}</definedName>
    <definedName name="vv" localSheetId="0" hidden="1">{"Tab1",#N/A,FALSE,"P";"Tab2",#N/A,FALSE,"P"}</definedName>
    <definedName name="vv" hidden="1">{"Tab1",#N/A,FALSE,"P";"Tab2",#N/A,FALSE,"P"}</definedName>
    <definedName name="vvv" localSheetId="25" hidden="1">{"Tab1",#N/A,FALSE,"P";"Tab2",#N/A,FALSE,"P"}</definedName>
    <definedName name="vvv" localSheetId="1" hidden="1">{"Tab1",#N/A,FALSE,"P";"Tab2",#N/A,FALSE,"P"}</definedName>
    <definedName name="vvv" localSheetId="0" hidden="1">{"Tab1",#N/A,FALSE,"P";"Tab2",#N/A,FALSE,"P"}</definedName>
    <definedName name="vvv" hidden="1">{"Tab1",#N/A,FALSE,"P";"Tab2",#N/A,FALSE,"P"}</definedName>
    <definedName name="vvvv" localSheetId="25" hidden="1">{"Minpmon",#N/A,FALSE,"Monthinput"}</definedName>
    <definedName name="vvvv" localSheetId="1" hidden="1">{"Minpmon",#N/A,FALSE,"Monthinput"}</definedName>
    <definedName name="vvvv" localSheetId="0" hidden="1">{"Minpmon",#N/A,FALSE,"Monthinput"}</definedName>
    <definedName name="vvvv" hidden="1">{"Minpmon",#N/A,FALSE,"Monthinput"}</definedName>
    <definedName name="w" localSheetId="25" hidden="1">{"PRI",#N/A,FALSE,"Data";"QUA",#N/A,FALSE,"Data";"STR",#N/A,FALSE,"Data";"VAL",#N/A,FALSE,"Data";"WEO",#N/A,FALSE,"Data";"WGT",#N/A,FALSE,"Data"}</definedName>
    <definedName name="w" localSheetId="1" hidden="1">{"PRI",#N/A,FALSE,"Data";"QUA",#N/A,FALSE,"Data";"STR",#N/A,FALSE,"Data";"VAL",#N/A,FALSE,"Data";"WEO",#N/A,FALSE,"Data";"WGT",#N/A,FALSE,"Data"}</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2betet">OFFSET(#REF!,#REF!-3,0,#REF!-#REF!+3,1)</definedName>
    <definedName name="Wages" localSheetId="25">#REF!</definedName>
    <definedName name="Wages" localSheetId="1">#REF!</definedName>
    <definedName name="Wages" localSheetId="0">#REF!</definedName>
    <definedName name="Wages">#REF!</definedName>
    <definedName name="Waterfall">"Waterfall"</definedName>
    <definedName name="wb">#REF!</definedName>
    <definedName name="we_flag" localSheetId="33">#REF!</definedName>
    <definedName name="we_flag">#REF!</definedName>
    <definedName name="weightstype_flag" localSheetId="33">#REF!</definedName>
    <definedName name="weightstype_flag">#REF!</definedName>
    <definedName name="WEO" localSheetId="25">#REF!</definedName>
    <definedName name="WEO" localSheetId="1">#REF!</definedName>
    <definedName name="WEO" localSheetId="0">#REF!</definedName>
    <definedName name="WEO">#REF!</definedName>
    <definedName name="weo_dmx" localSheetId="25">#REF!</definedName>
    <definedName name="weo_dmx" localSheetId="1">#REF!</definedName>
    <definedName name="weo_dmx">#REF!</definedName>
    <definedName name="weo_legend" localSheetId="25">#REF!</definedName>
    <definedName name="weo_legend">#REF!</definedName>
    <definedName name="WEODATES" localSheetId="25">#REF!</definedName>
    <definedName name="WEODATES" localSheetId="1">#REF!</definedName>
    <definedName name="WEODATES" localSheetId="0">#REF!</definedName>
    <definedName name="WEODATES">#REF!</definedName>
    <definedName name="WEODB">#REF!</definedName>
    <definedName name="weonames" localSheetId="25">#REF!</definedName>
    <definedName name="weonames" localSheetId="1">#REF!</definedName>
    <definedName name="weonames" localSheetId="0">#REF!</definedName>
    <definedName name="weonames">#REF!</definedName>
    <definedName name="weongdp" localSheetId="25">#REF!</definedName>
    <definedName name="weongdp" localSheetId="1">#REF!</definedName>
    <definedName name="weongdp" localSheetId="0">#REF!</definedName>
    <definedName name="weongdp">#REF!</definedName>
    <definedName name="WEOTimeSeries" localSheetId="25">#REF!</definedName>
    <definedName name="WEOTimeSeries">#REF!</definedName>
    <definedName name="wer" localSheetId="25" hidden="1">{"Riqfin97",#N/A,FALSE,"Tran";"Riqfinpro",#N/A,FALSE,"Tran"}</definedName>
    <definedName name="wer" localSheetId="1" hidden="1">{"Riqfin97",#N/A,FALSE,"Tran";"Riqfinpro",#N/A,FALSE,"Tran"}</definedName>
    <definedName name="wer" localSheetId="0" hidden="1">{"Riqfin97",#N/A,FALSE,"Tran";"Riqfinpro",#N/A,FALSE,"Tran"}</definedName>
    <definedName name="wer" hidden="1">{"Riqfin97",#N/A,FALSE,"Tran";"Riqfinpro",#N/A,FALSE,"Tran"}</definedName>
    <definedName name="wer.main" localSheetId="25">{"Main Economic Indicators",#N/A,FALSE,"C"}</definedName>
    <definedName name="wer.main" localSheetId="1">{"Main Economic Indicators",#N/A,FALSE,"C"}</definedName>
    <definedName name="wer.main" localSheetId="0">{"Main Economic Indicators",#N/A,FALSE,"C"}</definedName>
    <definedName name="wer.main">{"Main Economic Indicators",#N/A,FALSE,"C"}</definedName>
    <definedName name="what" localSheetId="25"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olesaler___Retailer_86">#REF!</definedName>
    <definedName name="wht?" localSheetId="25" hidden="1">{"'Basic'!$A$1:$F$96"}</definedName>
    <definedName name="wht?" localSheetId="1" hidden="1">{"'Basic'!$A$1:$F$96"}</definedName>
    <definedName name="wht?" localSheetId="0" hidden="1">{"'Basic'!$A$1:$F$96"}</definedName>
    <definedName name="wht?" hidden="1">{"'Basic'!$A$1:$F$96"}</definedName>
    <definedName name="Wind">#REF!</definedName>
    <definedName name="WMENU">#REF!</definedName>
    <definedName name="wqeeer" localSheetId="25">{"Main Economic Indicators",#N/A,FALSE,"C"}</definedName>
    <definedName name="wqeeer" localSheetId="1">{"Main Economic Indicators",#N/A,FALSE,"C"}</definedName>
    <definedName name="wqeeer" localSheetId="0">{"Main Economic Indicators",#N/A,FALSE,"C"}</definedName>
    <definedName name="wqeeer">{"Main Economic Indicators",#N/A,FALSE,"C"}</definedName>
    <definedName name="wr" localSheetId="25">{"macro",#N/A,FALSE,"Macro";"smq2",#N/A,FALSE,"Data";"smq3",#N/A,FALSE,"Data";"smq4",#N/A,FALSE,"Data";"smq5",#N/A,FALSE,"Data";"smq6",#N/A,FALSE,"Data";"smq7",#N/A,FALSE,"Data";"smq8",#N/A,FALSE,"Data";"smq9",#N/A,FALSE,"Data"}</definedName>
    <definedName name="wr" localSheetId="1">{"macro",#N/A,FALSE,"Macro";"smq2",#N/A,FALSE,"Data";"smq3",#N/A,FALSE,"Data";"smq4",#N/A,FALSE,"Data";"smq5",#N/A,FALSE,"Data";"smq6",#N/A,FALSE,"Data";"smq7",#N/A,FALSE,"Data";"smq8",#N/A,FALSE,"Data";"smq9",#N/A,FALSE,"Data"}</definedName>
    <definedName name="wr" localSheetId="0">{"macro",#N/A,FALSE,"Macro";"smq2",#N/A,FALSE,"Data";"smq3",#N/A,FALSE,"Data";"smq4",#N/A,FALSE,"Data";"smq5",#N/A,FALSE,"Data";"smq6",#N/A,FALSE,"Data";"smq7",#N/A,FALSE,"Data";"smq8",#N/A,FALSE,"Data";"smq9",#N/A,FALSE,"Data"}</definedName>
    <definedName name="wr">{"macro",#N/A,FALSE,"Macro";"smq2",#N/A,FALSE,"Data";"smq3",#N/A,FALSE,"Data";"smq4",#N/A,FALSE,"Data";"smq5",#N/A,FALSE,"Data";"smq6",#N/A,FALSE,"Data";"smq7",#N/A,FALSE,"Data";"smq8",#N/A,FALSE,"Data";"smq9",#N/A,FALSE,"Data"}</definedName>
    <definedName name="Write_Back_from_Provisions_for_loss_6.">#REF!</definedName>
    <definedName name="wrn.97REDBOP." localSheetId="25" hidden="1">{"TRADE_COMP",#N/A,FALSE,"TAB23APP";"BOP",#N/A,FALSE,"TAB6";"DOT",#N/A,FALSE,"TAB24APP";"EXTDEBT",#N/A,FALSE,"TAB25APP"}</definedName>
    <definedName name="wrn.97REDBOP." localSheetId="1"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5"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5"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25" hidden="1">{"arev",#N/A,FALSE,"arev";"aexp",#N/A,FALSE,"aexp";"sumcgo",#N/A,FALSE,"brf_sum";"afin",#N/A,FALSE,"afin"}</definedName>
    <definedName name="wrn.analysis." localSheetId="1" hidden="1">{"arev",#N/A,FALSE,"arev";"aexp",#N/A,FALSE,"aexp";"sumcgo",#N/A,FALSE,"brf_sum";"afin",#N/A,FALSE,"afin"}</definedName>
    <definedName name="wrn.analysis." localSheetId="0" hidden="1">{"arev",#N/A,FALSE,"arev";"aexp",#N/A,FALSE,"aexp";"sumcgo",#N/A,FALSE,"brf_sum";"afin",#N/A,FALSE,"afin"}</definedName>
    <definedName name="wrn.analysis." hidden="1">{"arev",#N/A,FALSE,"arev";"aexp",#N/A,FALSE,"aexp";"sumcgo",#N/A,FALSE,"brf_sum";"afin",#N/A,FALSE,"afin"}</definedName>
    <definedName name="wrn.analysiss." localSheetId="25" hidden="1">{"arev",#N/A,FALSE,"arev";"aexp",#N/A,FALSE,"aexp";"sumcgo",#N/A,FALSE,"brf_sum";"afin",#N/A,FALSE,"afin"}</definedName>
    <definedName name="wrn.analysiss." localSheetId="1" hidden="1">{"arev",#N/A,FALSE,"arev";"aexp",#N/A,FALSE,"aexp";"sumcgo",#N/A,FALSE,"brf_sum";"afin",#N/A,FALSE,"afin"}</definedName>
    <definedName name="wrn.analysiss." localSheetId="0" hidden="1">{"arev",#N/A,FALSE,"arev";"aexp",#N/A,FALSE,"aexp";"sumcgo",#N/A,FALSE,"brf_sum";"afin",#N/A,FALSE,"afin"}</definedName>
    <definedName name="wrn.analysiss." hidden="1">{"arev",#N/A,FALSE,"arev";"aexp",#N/A,FALSE,"aexp";"sumcgo",#N/A,FALSE,"brf_sum";"afin",#N/A,FALSE,"afin"}</definedName>
    <definedName name="wrn.annual." localSheetId="25" hidden="1">{"annual-cbr",#N/A,FALSE,"CENTBANK";"annual(banks)",#N/A,FALSE,"COMBANKS"}</definedName>
    <definedName name="wrn.annual." localSheetId="1"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 localSheetId="25">{#N/A,#N/A,FALSE,"BANKS"}</definedName>
    <definedName name="wrn.bank.1" localSheetId="1">{#N/A,#N/A,FALSE,"BANKS"}</definedName>
    <definedName name="wrn.bank.1" localSheetId="0">{#N/A,#N/A,FALSE,"BANKS"}</definedName>
    <definedName name="wrn.bank.1">{#N/A,#N/A,FALSE,"BANKS"}</definedName>
    <definedName name="wrn.BANKS." localSheetId="25">{#N/A,#N/A,FALSE,"BANKS"}</definedName>
    <definedName name="wrn.BANKS." localSheetId="1">{#N/A,#N/A,FALSE,"BANKS"}</definedName>
    <definedName name="wrn.BANKS." localSheetId="0">{#N/A,#N/A,FALSE,"BANKS"}</definedName>
    <definedName name="wrn.BANKS.">{#N/A,#N/A,FALSE,"BANKS"}</definedName>
    <definedName name="wrn.BMA." localSheetId="25" hidden="1">{"3",#N/A,FALSE,"BASE MONETARIA";"4",#N/A,FALSE,"BASE MONETARIA"}</definedName>
    <definedName name="wrn.BMA." localSheetId="1"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25">{#N/A,#N/A,FALSE,"BOP"}</definedName>
    <definedName name="wrn.BOP." localSheetId="1">{#N/A,#N/A,FALSE,"BOP"}</definedName>
    <definedName name="wrn.BOP." localSheetId="0">{#N/A,#N/A,FALSE,"BOP"}</definedName>
    <definedName name="wrn.BOP.">{#N/A,#N/A,FALSE,"BOP"}</definedName>
    <definedName name="wrn.bop.1" localSheetId="25">{#N/A,#N/A,FALSE,"BOP"}</definedName>
    <definedName name="wrn.bop.1" localSheetId="1">{#N/A,#N/A,FALSE,"BOP"}</definedName>
    <definedName name="wrn.bop.1" localSheetId="0">{#N/A,#N/A,FALSE,"BOP"}</definedName>
    <definedName name="wrn.bop.1">{#N/A,#N/A,FALSE,"BOP"}</definedName>
    <definedName name="wrn.BOP_MIDTERM." localSheetId="25" hidden="1">{"BOP_TAB",#N/A,FALSE,"N";"MIDTERM_TAB",#N/A,FALSE,"O"}</definedName>
    <definedName name="wrn.BOP_MIDTERM." localSheetId="1" hidden="1">{"BOP_TAB",#N/A,FALSE,"N";"MIDTERM_TAB",#N/A,FALSE,"O"}</definedName>
    <definedName name="wrn.BOP_MIDTERM." localSheetId="0" hidden="1">{"BOP_TAB",#N/A,FALSE,"N";"MIDTERM_TAB",#N/A,FALSE,"O"}</definedName>
    <definedName name="wrn.BOP_MIDTERM." hidden="1">{"BOP_TAB",#N/A,FALSE,"N";"MIDTERM_TAB",#N/A,FALSE,"O"}</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 localSheetId="25">{"CN",#N/A,FALSE,"SEFI"}</definedName>
    <definedName name="wrn.cn" localSheetId="1">{"CN",#N/A,FALSE,"SEFI"}</definedName>
    <definedName name="wrn.cn" localSheetId="0">{"CN",#N/A,FALSE,"SEFI"}</definedName>
    <definedName name="wrn.cn">{"CN",#N/A,FALSE,"SEFI"}</definedName>
    <definedName name="wrn.cn." localSheetId="25">{"CN",#N/A,FALSE,"SEFI"}</definedName>
    <definedName name="wrn.cn." localSheetId="1">{"CN",#N/A,FALSE,"SEFI"}</definedName>
    <definedName name="wrn.cn." localSheetId="0">{"CN",#N/A,FALSE,"SEFI"}</definedName>
    <definedName name="wrn.cn.">{"CN",#N/A,FALSE,"SEFI"}</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 localSheetId="25">{#N/A,#N/A,FALSE,"CREDIT"}</definedName>
    <definedName name="wrn.CREDIT." localSheetId="1">{#N/A,#N/A,FALSE,"CREDIT"}</definedName>
    <definedName name="wrn.CREDIT." localSheetId="0">{#N/A,#N/A,FALSE,"CREDIT"}</definedName>
    <definedName name="wrn.CREDIT.">{#N/A,#N/A,FALSE,"CREDIT"}</definedName>
    <definedName name="wrn.credit.1" localSheetId="25">{#N/A,#N/A,FALSE,"CREDIT"}</definedName>
    <definedName name="wrn.credit.1" localSheetId="1">{#N/A,#N/A,FALSE,"CREDIT"}</definedName>
    <definedName name="wrn.credit.1" localSheetId="0">{#N/A,#N/A,FALSE,"CREDIT"}</definedName>
    <definedName name="wrn.credit.1">{#N/A,#N/A,FALSE,"CREDIT"}</definedName>
    <definedName name="wrn.DEBTSVC." localSheetId="25">{#N/A,#N/A,FALSE,"DEBTSVC"}</definedName>
    <definedName name="wrn.DEBTSVC." localSheetId="1">{#N/A,#N/A,FALSE,"DEBTSVC"}</definedName>
    <definedName name="wrn.DEBTSVC." localSheetId="0">{#N/A,#N/A,FALSE,"DEBTSVC"}</definedName>
    <definedName name="wrn.DEBTSVC.">{#N/A,#N/A,FALSE,"DEBTSVC"}</definedName>
    <definedName name="wrn.debtsvc1" localSheetId="25">{#N/A,#N/A,FALSE,"DEBTSVC"}</definedName>
    <definedName name="wrn.debtsvc1" localSheetId="1">{#N/A,#N/A,FALSE,"DEBTSVC"}</definedName>
    <definedName name="wrn.debtsvc1" localSheetId="0">{#N/A,#N/A,FALSE,"DEBTSVC"}</definedName>
    <definedName name="wrn.debtsvc1">{#N/A,#N/A,FALSE,"DEBTSVC"}</definedName>
    <definedName name="wrn.DEPO." localSheetId="25">{#N/A,#N/A,FALSE,"DEPO"}</definedName>
    <definedName name="wrn.DEPO." localSheetId="1">{#N/A,#N/A,FALSE,"DEPO"}</definedName>
    <definedName name="wrn.DEPO." localSheetId="0">{#N/A,#N/A,FALSE,"DEPO"}</definedName>
    <definedName name="wrn.DEPO.">{#N/A,#N/A,FALSE,"DEPO"}</definedName>
    <definedName name="wrn.Diferencias." localSheetId="25" hidden="1">{"Dif tabajo",#N/A,FALSE,"C. mobiliario";"Difi mobiliario",#N/A,FALSE,"C. mobiliario"}</definedName>
    <definedName name="wrn.Diferencias." localSheetId="1"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 localSheetId="25">{#N/A,#N/A,FALSE,"EXCISE"}</definedName>
    <definedName name="wrn.EXCISE." localSheetId="1">{#N/A,#N/A,FALSE,"EXCISE"}</definedName>
    <definedName name="wrn.EXCISE." localSheetId="0">{#N/A,#N/A,FALSE,"EXCISE"}</definedName>
    <definedName name="wrn.EXCISE.">{#N/A,#N/A,FALSE,"EXCISE"}</definedName>
    <definedName name="wrn.EXRATE." localSheetId="25">{#N/A,#N/A,FALSE,"EXRATE"}</definedName>
    <definedName name="wrn.EXRATE." localSheetId="1">{#N/A,#N/A,FALSE,"EXRATE"}</definedName>
    <definedName name="wrn.EXRATE." localSheetId="0">{#N/A,#N/A,FALSE,"EXRATE"}</definedName>
    <definedName name="wrn.EXRATE.">{#N/A,#N/A,FALSE,"EXRATE"}</definedName>
    <definedName name="wrn.EXTDEBT." localSheetId="25">{#N/A,#N/A,FALSE,"EXTDEBT"}</definedName>
    <definedName name="wrn.EXTDEBT." localSheetId="1">{#N/A,#N/A,FALSE,"EXTDEBT"}</definedName>
    <definedName name="wrn.EXTDEBT." localSheetId="0">{#N/A,#N/A,FALSE,"EXTDEBT"}</definedName>
    <definedName name="wrn.EXTDEBT.">{#N/A,#N/A,FALSE,"EXTDEBT"}</definedName>
    <definedName name="wrn.EXTRABUDGT." localSheetId="25">{#N/A,#N/A,FALSE,"EXTRABUDGT"}</definedName>
    <definedName name="wrn.EXTRABUDGT." localSheetId="1">{#N/A,#N/A,FALSE,"EXTRABUDGT"}</definedName>
    <definedName name="wrn.EXTRABUDGT." localSheetId="0">{#N/A,#N/A,FALSE,"EXTRABUDGT"}</definedName>
    <definedName name="wrn.EXTRABUDGT.">{#N/A,#N/A,FALSE,"EXTRABUDGT"}</definedName>
    <definedName name="wrn.EXTRABUDGT2." localSheetId="25">{#N/A,#N/A,FALSE,"EXTRABUDGT2"}</definedName>
    <definedName name="wrn.EXTRABUDGT2." localSheetId="1">{#N/A,#N/A,FALSE,"EXTRABUDGT2"}</definedName>
    <definedName name="wrn.EXTRABUDGT2." localSheetId="0">{#N/A,#N/A,FALSE,"EXTRABUDGT2"}</definedName>
    <definedName name="wrn.EXTRABUDGT2.">{#N/A,#N/A,FALSE,"EXTRABUDGT2"}</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2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 localSheetId="25">{#N/A,#N/A,FALSE,"GDP_ORIGIN";#N/A,#N/A,FALSE,"EMP_POP"}</definedName>
    <definedName name="wrn.GDP." localSheetId="1">{#N/A,#N/A,FALSE,"GDP_ORIGIN";#N/A,#N/A,FALSE,"EMP_POP"}</definedName>
    <definedName name="wrn.GDP." localSheetId="0">{#N/A,#N/A,FALSE,"GDP_ORIGIN";#N/A,#N/A,FALSE,"EMP_POP"}</definedName>
    <definedName name="wrn.GDP.">{#N/A,#N/A,FALSE,"GDP_ORIGIN";#N/A,#N/A,FALSE,"EMP_POP"}</definedName>
    <definedName name="wrn.GGOVT." localSheetId="25">{#N/A,#N/A,FALSE,"GGOVT"}</definedName>
    <definedName name="wrn.GGOVT." localSheetId="1">{#N/A,#N/A,FALSE,"GGOVT"}</definedName>
    <definedName name="wrn.GGOVT." localSheetId="0">{#N/A,#N/A,FALSE,"GGOVT"}</definedName>
    <definedName name="wrn.GGOVT.">{#N/A,#N/A,FALSE,"GGOVT"}</definedName>
    <definedName name="wrn.GGOVT2." localSheetId="25">{#N/A,#N/A,FALSE,"GGOVT2"}</definedName>
    <definedName name="wrn.GGOVT2." localSheetId="1">{#N/A,#N/A,FALSE,"GGOVT2"}</definedName>
    <definedName name="wrn.GGOVT2." localSheetId="0">{#N/A,#N/A,FALSE,"GGOVT2"}</definedName>
    <definedName name="wrn.GGOVT2.">{#N/A,#N/A,FALSE,"GGOVT2"}</definedName>
    <definedName name="wrn.GGOVTPC." localSheetId="25">{#N/A,#N/A,FALSE,"GGOVT%"}</definedName>
    <definedName name="wrn.GGOVTPC." localSheetId="1">{#N/A,#N/A,FALSE,"GGOVT%"}</definedName>
    <definedName name="wrn.GGOVTPC." localSheetId="0">{#N/A,#N/A,FALSE,"GGOVT%"}</definedName>
    <definedName name="wrn.GGOVTPC.">{#N/A,#N/A,FALSE,"GGOVT%"}</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5"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25">{#N/A,#N/A,FALSE,"INCOMETX"}</definedName>
    <definedName name="wrn.INCOMETX." localSheetId="1">{#N/A,#N/A,FALSE,"INCOMETX"}</definedName>
    <definedName name="wrn.INCOMETX." localSheetId="0">{#N/A,#N/A,FALSE,"INCOMETX"}</definedName>
    <definedName name="wrn.INCOMETX.">{#N/A,#N/A,FALSE,"INCOMETX"}</definedName>
    <definedName name="wrn.INFLATION.">#N/A</definedName>
    <definedName name="wrn.Input._.and._.output._.tables." localSheetId="25"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25">{#N/A,#N/A,FALSE,"INTERST"}</definedName>
    <definedName name="wrn.INTERST." localSheetId="1">{#N/A,#N/A,FALSE,"INTERST"}</definedName>
    <definedName name="wrn.INTERST." localSheetId="0">{#N/A,#N/A,FALSE,"INTERST"}</definedName>
    <definedName name="wrn.INTERST.">{#N/A,#N/A,FALSE,"INTERST"}</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25" hidden="1">{"Rev",#N/A,FALSE,"Rev";"Exp",#N/A,FALSE,"Exp";"Finance",#N/A,FALSE,"Finance";"acgo",#N/A,FALSE,"acgo"}</definedName>
    <definedName name="wrn.Levels." localSheetId="1" hidden="1">{"Rev",#N/A,FALSE,"Rev";"Exp",#N/A,FALSE,"Exp";"Finance",#N/A,FALSE,"Finance";"acgo",#N/A,FALSE,"acgo"}</definedName>
    <definedName name="wrn.Levels." localSheetId="0" hidden="1">{"Rev",#N/A,FALSE,"Rev";"Exp",#N/A,FALSE,"Exp";"Finance",#N/A,FALSE,"Finance";"acgo",#N/A,FALSE,"acgo"}</definedName>
    <definedName name="wrn.Levels." hidden="1">{"Rev",#N/A,FALSE,"Rev";"Exp",#N/A,FALSE,"Exp";"Finance",#N/A,FALSE,"Finance";"acgo",#N/A,FALSE,"acgo"}</definedName>
    <definedName name="wrn.MAIN." localSheetId="25">{#N/A,#N/A,FALSE,"CB";#N/A,#N/A,FALSE,"CMB";#N/A,#N/A,FALSE,"BSYS";#N/A,#N/A,FALSE,"NBFI";#N/A,#N/A,FALSE,"FSYS"}</definedName>
    <definedName name="wrn.MAIN." localSheetId="1">{#N/A,#N/A,FALSE,"CB";#N/A,#N/A,FALSE,"CMB";#N/A,#N/A,FALSE,"BSYS";#N/A,#N/A,FALSE,"NBFI";#N/A,#N/A,FALSE,"FSYS"}</definedName>
    <definedName name="wrn.MAIN." localSheetId="0">{#N/A,#N/A,FALSE,"CB";#N/A,#N/A,FALSE,"CMB";#N/A,#N/A,FALSE,"BSYS";#N/A,#N/A,FALSE,"NBFI";#N/A,#N/A,FALSE,"FSYS"}</definedName>
    <definedName name="wrn.MAIN.">{#N/A,#N/A,FALSE,"CB";#N/A,#N/A,FALSE,"CMB";#N/A,#N/A,FALSE,"BSYS";#N/A,#N/A,FALSE,"NBFI";#N/A,#N/A,FALSE,"FSYS"}</definedName>
    <definedName name="wrn.Main._.Economic._.Indicators." localSheetId="25" hidden="1">{"Main Economic Indicators",#N/A,FALSE,"C"}</definedName>
    <definedName name="wrn.Main._.Economic._.Indicators." localSheetId="1"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25"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25" hidden="1">{"BoP med term 1993-2002",#N/A,FALSE,"BoP"}</definedName>
    <definedName name="wrn.Med._.trm._.Bop." localSheetId="1" hidden="1">{"BoP med term 1993-2002",#N/A,FALSE,"BoP"}</definedName>
    <definedName name="wrn.Med._.trm._.Bop." localSheetId="0" hidden="1">{"BoP med term 1993-2002",#N/A,FALSE,"BoP"}</definedName>
    <definedName name="wrn.Med._.trm._.Bop." hidden="1">{"BoP med term 1993-2002",#N/A,FALSE,"BoP"}</definedName>
    <definedName name="wrn.Mikrozensus." localSheetId="25" hidden="1">{#N/A,#N/A,FALSE,"MZ GRV";#N/A,#N/A,FALSE,"MZ ArV";#N/A,#N/A,FALSE,"MZ AnV";#N/A,#N/A,FALSE,"MZ KnV"}</definedName>
    <definedName name="wrn.Mikrozensus." localSheetId="1"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IT." localSheetId="25">{#N/A,#N/A,FALSE,"CB";#N/A,#N/A,FALSE,"CMB";#N/A,#N/A,FALSE,"NBFI"}</definedName>
    <definedName name="wrn.MIT." localSheetId="1">{#N/A,#N/A,FALSE,"CB";#N/A,#N/A,FALSE,"CMB";#N/A,#N/A,FALSE,"NBFI"}</definedName>
    <definedName name="wrn.MIT." localSheetId="0">{#N/A,#N/A,FALSE,"CB";#N/A,#N/A,FALSE,"CMB";#N/A,#N/A,FALSE,"NBFI"}</definedName>
    <definedName name="wrn.MIT.">{#N/A,#N/A,FALSE,"CB";#N/A,#N/A,FALSE,"CMB";#N/A,#N/A,FALSE,"NBFI"}</definedName>
    <definedName name="wrn.MONA." localSheetId="25" hidden="1">{"MONA",#N/A,FALSE,"S"}</definedName>
    <definedName name="wrn.MONA." localSheetId="1" hidden="1">{"MONA",#N/A,FALSE,"S"}</definedName>
    <definedName name="wrn.MONA." localSheetId="0" hidden="1">{"MONA",#N/A,FALSE,"S"}</definedName>
    <definedName name="wrn.MONA." hidden="1">{"MONA",#N/A,FALSE,"S"}</definedName>
    <definedName name="wrn.Monthsheet." localSheetId="25" hidden="1">{"Minpmon",#N/A,FALSE,"Monthinput"}</definedName>
    <definedName name="wrn.Monthsheet." localSheetId="1" hidden="1">{"Minpmon",#N/A,FALSE,"Monthinput"}</definedName>
    <definedName name="wrn.Monthsheet." localSheetId="0" hidden="1">{"Minpmon",#N/A,FALSE,"Monthinput"}</definedName>
    <definedName name="wrn.Monthsheet." hidden="1">{"Minpmon",#N/A,FALSE,"Monthinput"}</definedName>
    <definedName name="wrn.MS." localSheetId="25">{#N/A,#N/A,FALSE,"MS"}</definedName>
    <definedName name="wrn.MS." localSheetId="1">{#N/A,#N/A,FALSE,"MS"}</definedName>
    <definedName name="wrn.MS." localSheetId="0">{#N/A,#N/A,FALSE,"MS"}</definedName>
    <definedName name="wrn.MS.">{#N/A,#N/A,FALSE,"MS"}</definedName>
    <definedName name="wrn.mterm." localSheetId="25">{"mt1",#N/A,FALSE,"Debt";"mt2",#N/A,FALSE,"Debt";"mt3",#N/A,FALSE,"Debt";"mt4",#N/A,FALSE,"Debt";"mt5",#N/A,FALSE,"Debt";"mt6",#N/A,FALSE,"Debt";"mt7",#N/A,FALSE,"Debt"}</definedName>
    <definedName name="wrn.mterm." localSheetId="1">{"mt1",#N/A,FALSE,"Debt";"mt2",#N/A,FALSE,"Debt";"mt3",#N/A,FALSE,"Debt";"mt4",#N/A,FALSE,"Debt";"mt5",#N/A,FALSE,"Debt";"mt6",#N/A,FALSE,"Debt";"mt7",#N/A,FALSE,"Debt"}</definedName>
    <definedName name="wrn.mterm." localSheetId="0">{"mt1",#N/A,FALSE,"Debt";"mt2",#N/A,FALSE,"Debt";"mt3",#N/A,FALSE,"Debt";"mt4",#N/A,FALSE,"Debt";"mt5",#N/A,FALSE,"Debt";"mt6",#N/A,FALSE,"Debt";"mt7",#N/A,FALSE,"Debt"}</definedName>
    <definedName name="wrn.mterm.">{"mt1",#N/A,FALSE,"Debt";"mt2",#N/A,FALSE,"Debt";"mt3",#N/A,FALSE,"Debt";"mt4",#N/A,FALSE,"Debt";"mt5",#N/A,FALSE,"Debt";"mt6",#N/A,FALSE,"Debt";"mt7",#N/A,FALSE,"Debt"}</definedName>
    <definedName name="wrn.NBG." localSheetId="25">{#N/A,#N/A,FALSE,"NBG"}</definedName>
    <definedName name="wrn.NBG." localSheetId="1">{#N/A,#N/A,FALSE,"NBG"}</definedName>
    <definedName name="wrn.NBG." localSheetId="0">{#N/A,#N/A,FALSE,"NBG"}</definedName>
    <definedName name="wrn.NBG.">{#N/A,#N/A,FALSE,"NBG"}</definedName>
    <definedName name="wrn.OECD._.Tables." localSheetId="25">{"Table 1",#N/A,FALSE,"Final Tables % GDP";"Table 2",#N/A,FALSE,"Final Tables % GDP"}</definedName>
    <definedName name="wrn.OECD._.Tables." localSheetId="1">{"Table 1",#N/A,FALSE,"Final Tables % GDP";"Table 2",#N/A,FALSE,"Final Tables % GDP"}</definedName>
    <definedName name="wrn.OECD._.Tables." localSheetId="0">{"Table 1",#N/A,FALSE,"Final Tables % GDP";"Table 2",#N/A,FALSE,"Final Tables % GDP"}</definedName>
    <definedName name="wrn.OECD._.Tables.">{"Table 1",#N/A,FALSE,"Final Tables % GDP";"Table 2",#N/A,FALSE,"Final Tables % GDP"}</definedName>
    <definedName name="wrn.original." localSheetId="25" hidden="1">{"Original",#N/A,FALSE,"CENTBANK";"Original",#N/A,FALSE,"COMBANKS"}</definedName>
    <definedName name="wrn.original." localSheetId="1"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25" hidden="1">{#N/A,#N/A,FALSE,"I";#N/A,#N/A,FALSE,"J";#N/A,#N/A,FALSE,"K";#N/A,#N/A,FALSE,"L";#N/A,#N/A,FALSE,"M";#N/A,#N/A,FALSE,"N";#N/A,#N/A,FALSE,"O"}</definedName>
    <definedName name="wrn.Output._.tables." localSheetId="1"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5"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5" hidden="1">{"1",#N/A,FALSE,"Pasivos Mon";"2",#N/A,FALSE,"Pasivos Mon"}</definedName>
    <definedName name="wrn.PASMON." localSheetId="1" hidden="1">{"1",#N/A,FALSE,"Pasivos Mon";"2",#N/A,FALSE,"Pasivos Mon"}</definedName>
    <definedName name="wrn.PASMON." localSheetId="0" hidden="1">{"1",#N/A,FALSE,"Pasivos Mon";"2",#N/A,FALSE,"Pasivos Mon"}</definedName>
    <definedName name="wrn.PASMON." hidden="1">{"1",#N/A,FALSE,"Pasivos Mon";"2",#N/A,FALSE,"Pasivos Mon"}</definedName>
    <definedName name="wrn.PCPI." localSheetId="25">{#N/A,#N/A,FALSE,"PCPI"}</definedName>
    <definedName name="wrn.PCPI." localSheetId="1">{#N/A,#N/A,FALSE,"PCPI"}</definedName>
    <definedName name="wrn.PCPI." localSheetId="0">{#N/A,#N/A,FALSE,"PCPI"}</definedName>
    <definedName name="wrn.PCPI.">{#N/A,#N/A,FALSE,"PCPI"}</definedName>
    <definedName name="wrn.PENSION." localSheetId="25">{#N/A,#N/A,FALSE,"PENSION"}</definedName>
    <definedName name="wrn.PENSION." localSheetId="1">{#N/A,#N/A,FALSE,"PENSION"}</definedName>
    <definedName name="wrn.PENSION." localSheetId="0">{#N/A,#N/A,FALSE,"PENSION"}</definedName>
    <definedName name="wrn.PENSION.">{#N/A,#N/A,FALSE,"PENSION"}</definedName>
    <definedName name="wrn.Per._.cri." localSheetId="25" hidden="1">{#N/A,#N/A,FALSE,"Per Cri"}</definedName>
    <definedName name="wrn.Per._.cri." localSheetId="1" hidden="1">{#N/A,#N/A,FALSE,"Per Cri"}</definedName>
    <definedName name="wrn.Per._.cri." localSheetId="0" hidden="1">{#N/A,#N/A,FALSE,"Per Cri"}</definedName>
    <definedName name="wrn.Per._.cri." hidden="1">{#N/A,#N/A,FALSE,"Per Cri"}</definedName>
    <definedName name="wrn.Prevision." localSheetId="25" hidden="1">{"Mobiliario",#N/A,FALSE,"C. mobiliario";"Trabajo",#N/A,FALSE,"C. mobiliario"}</definedName>
    <definedName name="wrn.Prevision." localSheetId="1"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N/A</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25" hidden="1">{"Tab1",#N/A,FALSE,"P";"Tab2",#N/A,FALSE,"P"}</definedName>
    <definedName name="wrn.Program." localSheetId="1" hidden="1">{"Tab1",#N/A,FALSE,"P";"Tab2",#N/A,FALSE,"P"}</definedName>
    <definedName name="wrn.Program." localSheetId="0" hidden="1">{"Tab1",#N/A,FALSE,"P";"Tab2",#N/A,FALSE,"P"}</definedName>
    <definedName name="wrn.Program." hidden="1">{"Tab1",#N/A,FALSE,"P";"Tab2",#N/A,FALSE,"P"}</definedName>
    <definedName name="wrn.PRUDENT." localSheetId="25">{#N/A,#N/A,FALSE,"PRUDENT"}</definedName>
    <definedName name="wrn.PRUDENT." localSheetId="1">{#N/A,#N/A,FALSE,"PRUDENT"}</definedName>
    <definedName name="wrn.PRUDENT." localSheetId="0">{#N/A,#N/A,FALSE,"PRUDENT"}</definedName>
    <definedName name="wrn.PRUDENT.">{#N/A,#N/A,FALSE,"PRUDENT"}</definedName>
    <definedName name="wrn.PUBLEXP." localSheetId="25">{#N/A,#N/A,FALSE,"PUBLEXP"}</definedName>
    <definedName name="wrn.PUBLEXP." localSheetId="1">{#N/A,#N/A,FALSE,"PUBLEXP"}</definedName>
    <definedName name="wrn.PUBLEXP." localSheetId="0">{#N/A,#N/A,FALSE,"PUBLEXP"}</definedName>
    <definedName name="wrn.PUBLEXP.">{#N/A,#N/A,FALSE,"PUBLEXP"}</definedName>
    <definedName name="wrn.QUARTERLY_TABLES_00." localSheetId="25"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25" hidden="1">{"RED table 27 (BoP)",#N/A,FALSE,"BoP"}</definedName>
    <definedName name="wrn.RED." localSheetId="1" hidden="1">{"RED table 27 (BoP)",#N/A,FALSE,"BoP"}</definedName>
    <definedName name="wrn.RED." localSheetId="0" hidden="1">{"RED table 27 (BoP)",#N/A,FALSE,"BoP"}</definedName>
    <definedName name="wrn.RED." hidden="1">{"RED table 27 (BoP)",#N/A,FALSE,"BoP"}</definedName>
    <definedName name="wrn.RED._.tables." localSheetId="2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25" hidden="1">{"red33",#N/A,FALSE,"Sheet1"}</definedName>
    <definedName name="wrn.red97." localSheetId="1" hidden="1">{"red33",#N/A,FALSE,"Sheet1"}</definedName>
    <definedName name="wrn.red97." localSheetId="0" hidden="1">{"red33",#N/A,FALSE,"Sheet1"}</definedName>
    <definedName name="wrn.red97." hidden="1">{"red33",#N/A,FALSE,"Sheet1"}</definedName>
    <definedName name="wrn.RED97MON." localSheetId="25" hidden="1">{"CBA",#N/A,FALSE,"TAB4";"MS",#N/A,FALSE,"TAB5";"BANKLOANS",#N/A,FALSE,"TAB21APP ";"INTEREST",#N/A,FALSE,"TAB22APP"}</definedName>
    <definedName name="wrn.RED97MON." localSheetId="1"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EDTABS." localSheetId="25">{#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25">{#N/A,#N/A,FALSE,"REVSHARE"}</definedName>
    <definedName name="wrn.REVSHARE." localSheetId="1">{#N/A,#N/A,FALSE,"REVSHARE"}</definedName>
    <definedName name="wrn.REVSHARE." localSheetId="0">{#N/A,#N/A,FALSE,"REVSHARE"}</definedName>
    <definedName name="wrn.REVSHARE.">{#N/A,#N/A,FALSE,"REVSHARE"}</definedName>
    <definedName name="wrn.Riqfin." localSheetId="25" hidden="1">{"Riqfin97",#N/A,FALSE,"Tran";"Riqfinpro",#N/A,FALSE,"Tran"}</definedName>
    <definedName name="wrn.Riqfin." localSheetId="1" hidden="1">{"Riqfin97",#N/A,FALSE,"Tran";"Riqfinpro",#N/A,FALSE,"Tran"}</definedName>
    <definedName name="wrn.Riqfin." localSheetId="0" hidden="1">{"Riqfin97",#N/A,FALSE,"Tran";"Riqfinpro",#N/A,FALSE,"Tran"}</definedName>
    <definedName name="wrn.Riqfin." hidden="1">{"Riqfin97",#N/A,FALSE,"Tran";"Riqfinpro",#N/A,FALSE,"Tran"}</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5" hidden="1">{#N/A,#N/A,FALSE,"Sel Ind"}</definedName>
    <definedName name="wrn.Sel._.Ind." localSheetId="1" hidden="1">{#N/A,#N/A,FALSE,"Sel Ind"}</definedName>
    <definedName name="wrn.Sel._.Ind." localSheetId="0" hidden="1">{#N/A,#N/A,FALSE,"Sel Ind"}</definedName>
    <definedName name="wrn.Sel._.Ind." hidden="1">{#N/A,#N/A,FALSE,"Sel Ind"}</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25" hidden="1">{"ST1",#N/A,FALSE,"SOURCE"}</definedName>
    <definedName name="wrn.st1." localSheetId="1" hidden="1">{"ST1",#N/A,FALSE,"SOURCE"}</definedName>
    <definedName name="wrn.st1." localSheetId="0" hidden="1">{"ST1",#N/A,FALSE,"SOURCE"}</definedName>
    <definedName name="wrn.st1." hidden="1">{"ST1",#N/A,FALSE,"SOURCE"}</definedName>
    <definedName name="wrn.Staff._.report._.Table._.4." localSheetId="25" hidden="1">{"Staff Report table 4 -- BoP",#N/A,FALSE,"BoP"}</definedName>
    <definedName name="wrn.Staff._.report._.Table._.4." localSheetId="1" hidden="1">{"Staff Report table 4 -- BoP",#N/A,FALSE,"BoP"}</definedName>
    <definedName name="wrn.Staff._.report._.Table._.4." localSheetId="0" hidden="1">{"Staff Report table 4 -- BoP",#N/A,FALSE,"BoP"}</definedName>
    <definedName name="wrn.Staff._.report._.Table._.4." hidden="1">{"Staff Report table 4 -- BoP",#N/A,FALSE,"BoP"}</definedName>
    <definedName name="wrn.Staff._.Report._.Tables." localSheetId="25">{#N/A,#N/A,FALSE,"SRFSYS";#N/A,#N/A,FALSE,"SRBSYS"}</definedName>
    <definedName name="wrn.Staff._.Report._.Tables." localSheetId="1">{#N/A,#N/A,FALSE,"SRFSYS";#N/A,#N/A,FALSE,"SRBSYS"}</definedName>
    <definedName name="wrn.Staff._.Report._.Tables." localSheetId="0">{#N/A,#N/A,FALSE,"SRFSYS";#N/A,#N/A,FALSE,"SRBSYS"}</definedName>
    <definedName name="wrn.Staff._.Report._.Tables.">{#N/A,#N/A,FALSE,"SRFSYS";#N/A,#N/A,FALSE,"SRBSYS"}</definedName>
    <definedName name="wrn.STAFF_REPORT_TABLES." localSheetId="25" hidden="1">{"SR_tbs",#N/A,FALSE,"MGSSEI";"SR_tbs",#N/A,FALSE,"MGSBOX";"SR_tbs",#N/A,FALSE,"MGSOCIND"}</definedName>
    <definedName name="wrn.STAFF_REPORT_TABLES." localSheetId="1"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 localSheetId="25">{#N/A,#N/A,FALSE,"STATE"}</definedName>
    <definedName name="wrn.STATE." localSheetId="1">{#N/A,#N/A,FALSE,"STATE"}</definedName>
    <definedName name="wrn.STATE." localSheetId="0">{#N/A,#N/A,FALSE,"STATE"}</definedName>
    <definedName name="wrn.STATE.">{#N/A,#N/A,FALSE,"STATE"}</definedName>
    <definedName name="wrn.suma." localSheetId="25">{"macroa",#N/A,FALSE,"Macro";"suma2",#N/A,FALSE,"Data";"suma3",#N/A,FALSE,"Data";"suma4",#N/A,FALSE,"Data";"suma5",#N/A,FALSE,"Data";"suma6",#N/A,FALSE,"Data";"suma7",#N/A,FALSE,"Data";"suma8",#N/A,FALSE,"Data";"suma9",#N/A,FALSE,"Data"}</definedName>
    <definedName name="wrn.suma." localSheetId="1">{"macroa",#N/A,FALSE,"Macro";"suma2",#N/A,FALSE,"Data";"suma3",#N/A,FALSE,"Data";"suma4",#N/A,FALSE,"Data";"suma5",#N/A,FALSE,"Data";"suma6",#N/A,FALSE,"Data";"suma7",#N/A,FALSE,"Data";"suma8",#N/A,FALSE,"Data";"suma9",#N/A,FALSE,"Data"}</definedName>
    <definedName name="wrn.suma." localSheetId="0">{"macroa",#N/A,FALSE,"Macro";"suma2",#N/A,FALSE,"Data";"suma3",#N/A,FALSE,"Data";"suma4",#N/A,FALSE,"Data";"suma5",#N/A,FALSE,"Data";"suma6",#N/A,FALSE,"Data";"suma7",#N/A,FALSE,"Data";"suma8",#N/A,FALSE,"Data";"suma9",#N/A,FALSE,"Data"}</definedName>
    <definedName name="wrn.suma.">{"macroa",#N/A,FALSE,"Macro";"suma2",#N/A,FALSE,"Data";"suma3",#N/A,FALSE,"Data";"suma4",#N/A,FALSE,"Data";"suma5",#N/A,FALSE,"Data";"suma6",#N/A,FALSE,"Data";"suma7",#N/A,FALSE,"Data";"suma8",#N/A,FALSE,"Data";"suma9",#N/A,FALSE,"Data"}</definedName>
    <definedName name="wrn.sumq." localSheetId="25">{"macro",#N/A,FALSE,"Macro";"smq2",#N/A,FALSE,"Data";"smq3",#N/A,FALSE,"Data";"smq4",#N/A,FALSE,"Data";"smq5",#N/A,FALSE,"Data";"smq6",#N/A,FALSE,"Data";"smq7",#N/A,FALSE,"Data";"smq8",#N/A,FALSE,"Data";"smq9",#N/A,FALSE,"Data"}</definedName>
    <definedName name="wrn.sumq." localSheetId="1">{"macro",#N/A,FALSE,"Macro";"smq2",#N/A,FALSE,"Data";"smq3",#N/A,FALSE,"Data";"smq4",#N/A,FALSE,"Data";"smq5",#N/A,FALSE,"Data";"smq6",#N/A,FALSE,"Data";"smq7",#N/A,FALSE,"Data";"smq8",#N/A,FALSE,"Data";"smq9",#N/A,FALSE,"Data"}</definedName>
    <definedName name="wrn.sumq." localSheetId="0">{"macro",#N/A,FALSE,"Macro";"smq2",#N/A,FALSE,"Data";"smq3",#N/A,FALSE,"Data";"smq4",#N/A,FALSE,"Data";"smq5",#N/A,FALSE,"Data";"smq6",#N/A,FALSE,"Data";"smq7",#N/A,FALSE,"Data";"smq8",#N/A,FALSE,"Data";"smq9",#N/A,FALSE,"Data"}</definedName>
    <definedName name="wrn.sumq.">{"macro",#N/A,FALSE,"Macro";"smq2",#N/A,FALSE,"Data";"smq3",#N/A,FALSE,"Data";"smq4",#N/A,FALSE,"Data";"smq5",#N/A,FALSE,"Data";"smq6",#N/A,FALSE,"Data";"smq7",#N/A,FALSE,"Data";"smq8",#N/A,FALSE,"Data";"smq9",#N/A,FALSE,"Data"}</definedName>
    <definedName name="wrn.Super." localSheetId="25" hidden="1">{#N/A,#N/A,FALSE,"Fórmulas";#N/A,#N/A,FALSE,"Proj100";#N/A,#N/A,FALSE,"Proj50";#N/A,#N/A,FALSE,"Proj25";#N/A,#N/A,FALSE,"Proj0";#N/A,#N/A,FALSE,"ProjLib";#N/A,#N/A,FALSE,"Aux"}</definedName>
    <definedName name="wrn.Super." localSheetId="1"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5" hidden="1">{"Page1",#N/A,FALSE,"ARA M&amp;F&amp;T";"Page2",#N/A,FALSE,"ARA M&amp;F&amp;T";"Page3",#N/A,FALSE,"ARA M&amp;F&amp;T"}</definedName>
    <definedName name="wrn.TabARA." localSheetId="1"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25"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 localSheetId="25">{"table1a",#N/A,FALSE,"C"}</definedName>
    <definedName name="wrn.table1a." localSheetId="1">{"table1a",#N/A,FALSE,"C"}</definedName>
    <definedName name="wrn.table1a." localSheetId="0">{"table1a",#N/A,FALSE,"C"}</definedName>
    <definedName name="wrn.table1a.">{"table1a",#N/A,FALSE,"C"}</definedName>
    <definedName name="wrn.table1aa." localSheetId="25">{"table1a",#N/A,FALSE,"C"}</definedName>
    <definedName name="wrn.table1aa." localSheetId="1">{"table1a",#N/A,FALSE,"C"}</definedName>
    <definedName name="wrn.table1aa." localSheetId="0">{"table1a",#N/A,FALSE,"C"}</definedName>
    <definedName name="wrn.table1aa.">{"table1a",#N/A,FALSE,"C"}</definedName>
    <definedName name="wrn.table1aaa." localSheetId="25">{"table1a",#N/A,FALSE,"C"}</definedName>
    <definedName name="wrn.table1aaa." localSheetId="1">{"table1a",#N/A,FALSE,"C"}</definedName>
    <definedName name="wrn.table1aaa." localSheetId="0">{"table1a",#N/A,FALSE,"C"}</definedName>
    <definedName name="wrn.table1aaa.">{"table1a",#N/A,FALSE,"C"}</definedName>
    <definedName name="wrn.table1b" localSheetId="25">{"table1a",#N/A,FALSE,"C"}</definedName>
    <definedName name="wrn.table1b" localSheetId="1">{"table1a",#N/A,FALSE,"C"}</definedName>
    <definedName name="wrn.table1b" localSheetId="0">{"table1a",#N/A,FALSE,"C"}</definedName>
    <definedName name="wrn.table1b">{"table1a",#N/A,FALSE,"C"}</definedName>
    <definedName name="wrn.table1q." localSheetId="25">{"table1q",#N/A,FALSE,"C"}</definedName>
    <definedName name="wrn.table1q." localSheetId="1">{"table1q",#N/A,FALSE,"C"}</definedName>
    <definedName name="wrn.table1q." localSheetId="0">{"table1q",#N/A,FALSE,"C"}</definedName>
    <definedName name="wrn.table1q.">{"table1q",#N/A,FALSE,"C"}</definedName>
    <definedName name="wrn.table1qq" localSheetId="25">{"table1q",#N/A,FALSE,"C"}</definedName>
    <definedName name="wrn.table1qq" localSheetId="1">{"table1q",#N/A,FALSE,"C"}</definedName>
    <definedName name="wrn.table1qq" localSheetId="0">{"table1q",#N/A,FALSE,"C"}</definedName>
    <definedName name="wrn.table1qq">{"table1q",#N/A,FALSE,"C"}</definedName>
    <definedName name="wrn.table1qqq." localSheetId="25">{"table1q",#N/A,FALSE,"C"}</definedName>
    <definedName name="wrn.table1qqq." localSheetId="1">{"table1q",#N/A,FALSE,"C"}</definedName>
    <definedName name="wrn.table1qqq." localSheetId="0">{"table1q",#N/A,FALSE,"C"}</definedName>
    <definedName name="wrn.table1qqq.">{"table1q",#N/A,FALSE,"C"}</definedName>
    <definedName name="wrn.TAXARREARS." localSheetId="25">{#N/A,#N/A,FALSE,"TAXARREARS"}</definedName>
    <definedName name="wrn.TAXARREARS." localSheetId="1">{#N/A,#N/A,FALSE,"TAXARREARS"}</definedName>
    <definedName name="wrn.TAXARREARS." localSheetId="0">{#N/A,#N/A,FALSE,"TAXARREARS"}</definedName>
    <definedName name="wrn.TAXARREARS.">{#N/A,#N/A,FALSE,"TAXARREARS"}</definedName>
    <definedName name="wrn.TAXPAYRS." localSheetId="25">{#N/A,#N/A,FALSE,"TAXPAYRS"}</definedName>
    <definedName name="wrn.TAXPAYRS." localSheetId="1">{#N/A,#N/A,FALSE,"TAXPAYRS"}</definedName>
    <definedName name="wrn.TAXPAYRS." localSheetId="0">{#N/A,#N/A,FALSE,"TAXPAYRS"}</definedName>
    <definedName name="wrn.TAXPAYRS.">{#N/A,#N/A,FALSE,"TAXPAYRS"}</definedName>
    <definedName name="wrn.Tb._.1._.Mc._.Flows." localSheetId="25" hidden="1">{#N/A,#N/A,FALSE,"Tb 1 Mc Flows"}</definedName>
    <definedName name="wrn.Tb._.1._.Mc._.Flows." localSheetId="1" hidden="1">{#N/A,#N/A,FALSE,"Tb 1 Mc Flows"}</definedName>
    <definedName name="wrn.Tb._.1._.Mc._.Flows." localSheetId="0" hidden="1">{#N/A,#N/A,FALSE,"Tb 1 Mc Flows"}</definedName>
    <definedName name="wrn.Tb._.1._.Mc._.Flows." hidden="1">{#N/A,#N/A,FALSE,"Tb 1 Mc Flows"}</definedName>
    <definedName name="wrn.Tb._.2._.NFPS." localSheetId="25" hidden="1">{#N/A,#N/A,FALSE,"Tb 2 NFPS"}</definedName>
    <definedName name="wrn.Tb._.2._.NFPS." localSheetId="1" hidden="1">{#N/A,#N/A,FALSE,"Tb 2 NFPS"}</definedName>
    <definedName name="wrn.Tb._.2._.NFPS." localSheetId="0" hidden="1">{#N/A,#N/A,FALSE,"Tb 2 NFPS"}</definedName>
    <definedName name="wrn.Tb._.2._.NFPS." hidden="1">{#N/A,#N/A,FALSE,"Tb 2 NFPS"}</definedName>
    <definedName name="wrn.Tb._.3._.C._.Gov." localSheetId="25" hidden="1">{#N/A,#N/A,FALSE,"tb 3 C Gov"}</definedName>
    <definedName name="wrn.Tb._.3._.C._.Gov." localSheetId="1" hidden="1">{#N/A,#N/A,FALSE,"tb 3 C Gov"}</definedName>
    <definedName name="wrn.Tb._.3._.C._.Gov." localSheetId="0" hidden="1">{#N/A,#N/A,FALSE,"tb 3 C Gov"}</definedName>
    <definedName name="wrn.Tb._.3._.C._.Gov." hidden="1">{#N/A,#N/A,FALSE,"tb 3 C Gov"}</definedName>
    <definedName name="wrn.Tb._.4._.MT._.Fiscal." localSheetId="25" hidden="1">{#N/A,#N/A,FALSE,"Tb 4 MT Fiscal"}</definedName>
    <definedName name="wrn.Tb._.4._.MT._.Fiscal." localSheetId="1" hidden="1">{#N/A,#N/A,FALSE,"Tb 4 MT Fiscal"}</definedName>
    <definedName name="wrn.Tb._.4._.MT._.Fiscal." localSheetId="0" hidden="1">{#N/A,#N/A,FALSE,"Tb 4 MT Fiscal"}</definedName>
    <definedName name="wrn.Tb._.4._.MT._.Fiscal." hidden="1">{#N/A,#N/A,FALSE,"Tb 4 MT Fiscal"}</definedName>
    <definedName name="wrn.test." localSheetId="25" hidden="1">{"srtot",#N/A,FALSE,"SR";"b2.9095",#N/A,FALSE,"SR"}</definedName>
    <definedName name="wrn.test." localSheetId="1" hidden="1">{"srtot",#N/A,FALSE,"SR";"b2.9095",#N/A,FALSE,"SR"}</definedName>
    <definedName name="wrn.test." localSheetId="0" hidden="1">{"srtot",#N/A,FALSE,"SR";"b2.9095",#N/A,FALSE,"SR"}</definedName>
    <definedName name="wrn.test." hidden="1">{"srtot",#N/A,FALSE,"SR";"b2.9095",#N/A,FALSE,"SR"}</definedName>
    <definedName name="wrn.TRADE." localSheetId="25">{#N/A,#N/A,FALSE,"TRADE"}</definedName>
    <definedName name="wrn.TRADE." localSheetId="1">{#N/A,#N/A,FALSE,"TRADE"}</definedName>
    <definedName name="wrn.TRADE." localSheetId="0">{#N/A,#N/A,FALSE,"TRADE"}</definedName>
    <definedName name="wrn.TRADE.">{#N/A,#N/A,FALSE,"TRADE"}</definedName>
    <definedName name="wrn.Trade._.Output._.All." localSheetId="25"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5" hidden="1">{"WEO",#N/A,FALSE,"Data";"PRI",#N/A,FALSE,"Data";"QUA",#N/A,FALSE,"Data"}</definedName>
    <definedName name="wrn.Trade._.Table._.Core." localSheetId="1"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25">{#N/A,#N/A,FALSE,"TRANPORT"}</definedName>
    <definedName name="wrn.TRANSPORT." localSheetId="1">{#N/A,#N/A,FALSE,"TRANPORT"}</definedName>
    <definedName name="wrn.TRANSPORT." localSheetId="0">{#N/A,#N/A,FALSE,"TRANPORT"}</definedName>
    <definedName name="wrn.TRANSPORT.">{#N/A,#N/A,FALSE,"TRANPORT"}</definedName>
    <definedName name="wrn.UNEMPL." localSheetId="25">{#N/A,#N/A,FALSE,"EMP_POP";#N/A,#N/A,FALSE,"UNEMPL"}</definedName>
    <definedName name="wrn.UNEMPL." localSheetId="1">{#N/A,#N/A,FALSE,"EMP_POP";#N/A,#N/A,FALSE,"UNEMPL"}</definedName>
    <definedName name="wrn.UNEMPL." localSheetId="0">{#N/A,#N/A,FALSE,"EMP_POP";#N/A,#N/A,FALSE,"UNEMPL"}</definedName>
    <definedName name="wrn.UNEMPL.">{#N/A,#N/A,FALSE,"EMP_POP";#N/A,#N/A,FALSE,"UNEMPL"}</definedName>
    <definedName name="wrn.WAGES." localSheetId="25">{#N/A,#N/A,FALSE,"WAGES"}</definedName>
    <definedName name="wrn.WAGES." localSheetId="1">{#N/A,#N/A,FALSE,"WAGES"}</definedName>
    <definedName name="wrn.WAGES." localSheetId="0">{#N/A,#N/A,FALSE,"WAGES"}</definedName>
    <definedName name="wrn.WAGES.">{#N/A,#N/A,FALSE,"WAGES"}</definedName>
    <definedName name="wrn.WEO." localSheetId="25" hidden="1">{"WEO",#N/A,FALSE,"T"}</definedName>
    <definedName name="wrn.WEO." localSheetId="1" hidden="1">{"WEO",#N/A,FALSE,"T"}</definedName>
    <definedName name="wrn.WEO." localSheetId="0" hidden="1">{"WEO",#N/A,FALSE,"T"}</definedName>
    <definedName name="wrn.WEO." hidden="1">{"WEO",#N/A,FALSE,"T"}</definedName>
    <definedName name="wrn1.analysis" localSheetId="25" hidden="1">{"arev",#N/A,FALSE,"arev";"aexp",#N/A,FALSE,"aexp";"sumcgo",#N/A,FALSE,"brf_sum";"afin",#N/A,FALSE,"afin"}</definedName>
    <definedName name="wrn1.analysis" localSheetId="1" hidden="1">{"arev",#N/A,FALSE,"arev";"aexp",#N/A,FALSE,"aexp";"sumcgo",#N/A,FALSE,"brf_sum";"afin",#N/A,FALSE,"afin"}</definedName>
    <definedName name="wrn1.analysis" localSheetId="0" hidden="1">{"arev",#N/A,FALSE,"arev";"aexp",#N/A,FALSE,"aexp";"sumcgo",#N/A,FALSE,"brf_sum";"afin",#N/A,FALSE,"afin"}</definedName>
    <definedName name="wrn1.analysis" hidden="1">{"arev",#N/A,FALSE,"arev";"aexp",#N/A,FALSE,"aexp";"sumcgo",#N/A,FALSE,"brf_sum";"afin",#N/A,FALSE,"afin"}</definedName>
    <definedName name="ws">#REF!</definedName>
    <definedName name="Wt_d">#REF!</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25">{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0">{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ff" localSheetId="25">{"Main Economic Indicators",#N/A,FALSE,"C"}</definedName>
    <definedName name="wwff" localSheetId="1">{"Main Economic Indicators",#N/A,FALSE,"C"}</definedName>
    <definedName name="wwff" localSheetId="0">{"Main Economic Indicators",#N/A,FALSE,"C"}</definedName>
    <definedName name="wwff">{"Main Economic Indicators",#N/A,FALSE,"C"}</definedName>
    <definedName name="www" localSheetId="25" hidden="1">{"Riqfin97",#N/A,FALSE,"Tran";"Riqfinpro",#N/A,FALSE,"Tran"}</definedName>
    <definedName name="www" localSheetId="1" hidden="1">{"Riqfin97",#N/A,FALSE,"Tran";"Riqfinpro",#N/A,FALSE,"Tran"}</definedName>
    <definedName name="www" localSheetId="0" hidden="1">{"Riqfin97",#N/A,FALSE,"Tran";"Riqfinpro",#N/A,FALSE,"Tran"}</definedName>
    <definedName name="www" hidden="1">{"Riqfin97",#N/A,FALSE,"Tran";"Riqfinpro",#N/A,FALSE,"Tran"}</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5" hidden="1">#REF!</definedName>
    <definedName name="wwww" hidden="1">#REF!</definedName>
    <definedName name="wwwww" localSheetId="25" hidden="1">{"Minpmon",#N/A,FALSE,"Monthinput"}</definedName>
    <definedName name="wwwww" localSheetId="1" hidden="1">{"Minpmon",#N/A,FALSE,"Monthinput"}</definedName>
    <definedName name="wwwww" localSheetId="0" hidden="1">{"Minpmon",#N/A,FALSE,"Monthinput"}</definedName>
    <definedName name="wwwww" hidden="1">{"Minpmon",#N/A,FALSE,"Monthinput"}</definedName>
    <definedName name="wwwwwww" localSheetId="25" hidden="1">{"Riqfin97",#N/A,FALSE,"Tran";"Riqfinpro",#N/A,FALSE,"Tran"}</definedName>
    <definedName name="wwwwwww" localSheetId="1" hidden="1">{"Riqfin97",#N/A,FALSE,"Tran";"Riqfinpro",#N/A,FALSE,"Tran"}</definedName>
    <definedName name="wwwwwww" localSheetId="0" hidden="1">{"Riqfin97",#N/A,FALSE,"Tran";"Riqfinpro",#N/A,FALSE,"Tran"}</definedName>
    <definedName name="wwwwwww" hidden="1">{"Riqfin97",#N/A,FALSE,"Tran";"Riqfinpro",#N/A,FALSE,"Tran"}</definedName>
    <definedName name="x">#REF!</definedName>
    <definedName name="XandRev">#REF!</definedName>
    <definedName name="XR">#REF!</definedName>
    <definedName name="XR_VALUE">#REF!</definedName>
    <definedName name="xx" localSheetId="25" hidden="1">{"Riqfin97",#N/A,FALSE,"Tran";"Riqfinpro",#N/A,FALSE,"Tran"}</definedName>
    <definedName name="xx" localSheetId="1" hidden="1">{"Riqfin97",#N/A,FALSE,"Tran";"Riqfinpro",#N/A,FALSE,"Tran"}</definedName>
    <definedName name="xx" localSheetId="0" hidden="1">{"Riqfin97",#N/A,FALSE,"Tran";"Riqfinpro",#N/A,FALSE,"Tran"}</definedName>
    <definedName name="xx" hidden="1">{"Riqfin97",#N/A,FALSE,"Tran";"Riqfinpro",#N/A,FALSE,"Tran"}</definedName>
    <definedName name="xxcccghaaaaaaaaaaaaa" localSheetId="25">{"Main Economic Indicators",#N/A,FALSE,"C"}</definedName>
    <definedName name="xxcccghaaaaaaaaaaaaa" localSheetId="1">{"Main Economic Indicators",#N/A,FALSE,"C"}</definedName>
    <definedName name="xxcccghaaaaaaaaaaaaa" localSheetId="0">{"Main Economic Indicators",#N/A,FALSE,"C"}</definedName>
    <definedName name="xxcccghaaaaaaaaaaaaa">{"Main Economic Indicators",#N/A,FALSE,"C"}</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REF!</definedName>
    <definedName name="xxxx" localSheetId="25" hidden="1">{"Riqfin97",#N/A,FALSE,"Tran";"Riqfinpro",#N/A,FALSE,"Tran"}</definedName>
    <definedName name="xxxx" localSheetId="1" hidden="1">{"Riqfin97",#N/A,FALSE,"Tran";"Riqfinpro",#N/A,FALSE,"Tran"}</definedName>
    <definedName name="xxxx" localSheetId="0" hidden="1">{"Riqfin97",#N/A,FALSE,"Tran";"Riqfinpro",#N/A,FALSE,"Tran"}</definedName>
    <definedName name="xxxx" hidden="1">{"Riqfin97",#N/A,FALSE,"Tran";"Riqfinpro",#N/A,FALSE,"Tran"}</definedName>
    <definedName name="y">#REF!</definedName>
    <definedName name="Y_N_dropdown">#REF!</definedName>
    <definedName name="yearpub" localSheetId="1">#REF!</definedName>
    <definedName name="yearpub" localSheetId="0">#REF!</definedName>
    <definedName name="yearpub">#REF!</definedName>
    <definedName name="YearsCSV">OFFSET(#REF!,0,0,COUNTA(#REF!),1)</definedName>
    <definedName name="yh" localSheetId="25" hidden="1">{"Riqfin97",#N/A,FALSE,"Tran";"Riqfinpro",#N/A,FALSE,"Tran"}</definedName>
    <definedName name="yh" localSheetId="1" hidden="1">{"Riqfin97",#N/A,FALSE,"Tran";"Riqfinpro",#N/A,FALSE,"Tran"}</definedName>
    <definedName name="yh" localSheetId="0" hidden="1">{"Riqfin97",#N/A,FALSE,"Tran";"Riqfinpro",#N/A,FALSE,"Tran"}</definedName>
    <definedName name="yh" hidden="1">{"Riqfin97",#N/A,FALSE,"Tran";"Riqfinpro",#N/A,FALSE,"Tran"}</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 localSheetId="25">#REF!</definedName>
    <definedName name="Yield_fraction">#REF!</definedName>
    <definedName name="yiop" localSheetId="25" hidden="1">{"Riqfin97",#N/A,FALSE,"Tran";"Riqfinpro",#N/A,FALSE,"Tran"}</definedName>
    <definedName name="yiop" localSheetId="1" hidden="1">{"Riqfin97",#N/A,FALSE,"Tran";"Riqfinpro",#N/A,FALSE,"Tran"}</definedName>
    <definedName name="yiop" localSheetId="0" hidden="1">{"Riqfin97",#N/A,FALSE,"Tran";"Riqfinpro",#N/A,FALSE,"Tran"}</definedName>
    <definedName name="yiop" hidden="1">{"Riqfin97",#N/A,FALSE,"Tran";"Riqfinpro",#N/A,FALSE,"Tran"}</definedName>
    <definedName name="Youth_Selfemployment_Fund_10.1.2.4">#REF!</definedName>
    <definedName name="Youth_Selfemployment_Fund_2.5">#REF!</definedName>
    <definedName name="Youth_Selfemployment_Fund_6.4">#REF!</definedName>
    <definedName name="Ypath1L">OFFSET(#REF!,#REF!-1,2,#REF!-#REF!+1,1)</definedName>
    <definedName name="Ypath1S" localSheetId="25">OFFSET(#REF!,#REF!-1,5,#REF!-#REF!+1,1)</definedName>
    <definedName name="Ypath1S" localSheetId="1">OFFSET(#REF!,#REF!-1,5,#REF!-#REF!+1,1)</definedName>
    <definedName name="Ypath1S" localSheetId="0">OFFSET(#REF!,#REF!-1,5,#REF!-#REF!+1,1)</definedName>
    <definedName name="Ypath1S">OFFSET(#REF!,#REF!-1,5,#REF!-#REF!+1,1)</definedName>
    <definedName name="Ypath2L" localSheetId="25">OFFSET(#REF!,#REF!-1,3,#REF!-#REF!+1,1)</definedName>
    <definedName name="Ypath2L" localSheetId="1">OFFSET(#REF!,#REF!-1,3,#REF!-#REF!+1,1)</definedName>
    <definedName name="Ypath2L" localSheetId="0">OFFSET(#REF!,#REF!-1,3,#REF!-#REF!+1,1)</definedName>
    <definedName name="Ypath2L">OFFSET(#REF!,#REF!-1,3,#REF!-#REF!+1,1)</definedName>
    <definedName name="Ypath2S" localSheetId="25">OFFSET(#REF!,#REF!-1,6,#REF!-#REF!+1,1)</definedName>
    <definedName name="Ypath2S" localSheetId="1">OFFSET(#REF!,#REF!-1,6,#REF!-#REF!+1,1)</definedName>
    <definedName name="Ypath2S" localSheetId="0">OFFSET(#REF!,#REF!-1,6,#REF!-#REF!+1,1)</definedName>
    <definedName name="Ypath2S">OFFSET(#REF!,#REF!-1,6,#REF!-#REF!+1,1)</definedName>
    <definedName name="Ypath3L" localSheetId="25">OFFSET(#REF!,#REF!-1,4,#REF!-#REF!+1,1)</definedName>
    <definedName name="Ypath3L" localSheetId="1">OFFSET(#REF!,#REF!-1,4,#REF!-#REF!+1,1)</definedName>
    <definedName name="Ypath3L" localSheetId="0">OFFSET(#REF!,#REF!-1,4,#REF!-#REF!+1,1)</definedName>
    <definedName name="Ypath3L">OFFSET(#REF!,#REF!-1,4,#REF!-#REF!+1,1)</definedName>
    <definedName name="Ypath3S" localSheetId="25">OFFSET(#REF!,#REF!-1,7,#REF!-#REF!+1,1)</definedName>
    <definedName name="Ypath3S" localSheetId="1">OFFSET(#REF!,#REF!-1,7,#REF!-#REF!+1,1)</definedName>
    <definedName name="Ypath3S" localSheetId="0">OFFSET(#REF!,#REF!-1,7,#REF!-#REF!+1,1)</definedName>
    <definedName name="Ypath3S">OFFSET(#REF!,#REF!-1,7,#REF!-#REF!+1,1)</definedName>
    <definedName name="YpathIrado" localSheetId="25">OFFSET(#REF!,#REF!-1,1,#REF!-#REF!+1,1)</definedName>
    <definedName name="YpathIrado" localSheetId="1">OFFSET(#REF!,#REF!-1,1,#REF!-#REF!+1,1)</definedName>
    <definedName name="YpathIrado" localSheetId="0">OFFSET(#REF!,#REF!-1,1,#REF!-#REF!+1,1)</definedName>
    <definedName name="YpathIrado">OFFSET(#REF!,#REF!-1,1,#REF!-#REF!+1,1)</definedName>
    <definedName name="YRA">#REF!:#REF!</definedName>
    <definedName name="YRB">#REF!</definedName>
    <definedName name="YRHIDE">#REF!</definedName>
    <definedName name="YRPOST">#REF!</definedName>
    <definedName name="YRPOSTT">#REF!:#REF!</definedName>
    <definedName name="YRPOSTV">#REF!:#REF!</definedName>
    <definedName name="YRPRE">#REF!</definedName>
    <definedName name="YRPRET">#REF!:#REF!</definedName>
    <definedName name="YRPROG">#REF!:#REF!</definedName>
    <definedName name="YRTITLES">#REF!</definedName>
    <definedName name="YRX">#REF!</definedName>
    <definedName name="yu" localSheetId="25" hidden="1">{"Tab1",#N/A,FALSE,"P";"Tab2",#N/A,FALSE,"P"}</definedName>
    <definedName name="yu" localSheetId="1" hidden="1">{"Tab1",#N/A,FALSE,"P";"Tab2",#N/A,FALSE,"P"}</definedName>
    <definedName name="yu" localSheetId="0" hidden="1">{"Tab1",#N/A,FALSE,"P";"Tab2",#N/A,FALSE,"P"}</definedName>
    <definedName name="yu" hidden="1">{"Tab1",#N/A,FALSE,"P";"Tab2",#N/A,FALSE,"P"}</definedName>
    <definedName name="yy" localSheetId="25" hidden="1">{"Tab1",#N/A,FALSE,"P";"Tab2",#N/A,FALSE,"P"}</definedName>
    <definedName name="yy" localSheetId="1" hidden="1">{"Tab1",#N/A,FALSE,"P";"Tab2",#N/A,FALSE,"P"}</definedName>
    <definedName name="yy" localSheetId="0" hidden="1">{"Tab1",#N/A,FALSE,"P";"Tab2",#N/A,FALSE,"P"}</definedName>
    <definedName name="yy" hidden="1">{"Tab1",#N/A,FALSE,"P";"Tab2",#N/A,FALSE,"P"}</definedName>
    <definedName name="yyuu" localSheetId="25" hidden="1">{"Riqfin97",#N/A,FALSE,"Tran";"Riqfinpro",#N/A,FALSE,"Tran"}</definedName>
    <definedName name="yyuu" localSheetId="1" hidden="1">{"Riqfin97",#N/A,FALSE,"Tran";"Riqfinpro",#N/A,FALSE,"Tran"}</definedName>
    <definedName name="yyuu" localSheetId="0" hidden="1">{"Riqfin97",#N/A,FALSE,"Tran";"Riqfinpro",#N/A,FALSE,"Tran"}</definedName>
    <definedName name="yyuu" hidden="1">{"Riqfin97",#N/A,FALSE,"Tran";"Riqfinpro",#N/A,FALSE,"Tran"}</definedName>
    <definedName name="yyy" localSheetId="25" hidden="1">{"Tab1",#N/A,FALSE,"P";"Tab2",#N/A,FALSE,"P"}</definedName>
    <definedName name="yyy" localSheetId="1" hidden="1">{"Tab1",#N/A,FALSE,"P";"Tab2",#N/A,FALSE,"P"}</definedName>
    <definedName name="yyy" localSheetId="0" hidden="1">{"Tab1",#N/A,FALSE,"P";"Tab2",#N/A,FALSE,"P"}</definedName>
    <definedName name="yyy" hidden="1">{"Tab1",#N/A,FALSE,"P";"Tab2",#N/A,FALSE,"P"}</definedName>
    <definedName name="yyyy" localSheetId="25" hidden="1">{"Riqfin97",#N/A,FALSE,"Tran";"Riqfinpro",#N/A,FALSE,"Tran"}</definedName>
    <definedName name="yyyy" localSheetId="1" hidden="1">{"Riqfin97",#N/A,FALSE,"Tran";"Riqfinpro",#N/A,FALSE,"Tran"}</definedName>
    <definedName name="yyyy" localSheetId="0" hidden="1">{"Riqfin97",#N/A,FALSE,"Tran";"Riqfinpro",#N/A,FALSE,"Tran"}</definedName>
    <definedName name="yyyy" hidden="1">{"Riqfin97",#N/A,FALSE,"Tran";"Riqfinpro",#N/A,FALSE,"Tran"}</definedName>
    <definedName name="yyyyyy" localSheetId="25" hidden="1">{"Minpmon",#N/A,FALSE,"Monthinput"}</definedName>
    <definedName name="yyyyyy" localSheetId="1" hidden="1">{"Minpmon",#N/A,FALSE,"Monthinput"}</definedName>
    <definedName name="yyyyyy" localSheetId="0" hidden="1">{"Minpmon",#N/A,FALSE,"Monthinput"}</definedName>
    <definedName name="yyyyyy" hidden="1">{"Minpmon",#N/A,FALSE,"Monthinput"}</definedName>
    <definedName name="z">#REF!</definedName>
    <definedName name="Z_00C67BFA_FEDD_11D1_98B3_00C04FC96ABD_.wvu.Rows" localSheetId="25" hidden="1">#REF!,#REF!,#REF!,#REF!,#REF!,#REF!</definedName>
    <definedName name="Z_00C67BFA_FEDD_11D1_98B3_00C04FC96ABD_.wvu.Rows" localSheetId="1" hidden="1">#REF!,#REF!,#REF!,#REF!,#REF!,#REF!</definedName>
    <definedName name="Z_00C67BFA_FEDD_11D1_98B3_00C04FC96ABD_.wvu.Rows" localSheetId="0" hidden="1">#REF!,#REF!,#REF!,#REF!,#REF!,#REF!</definedName>
    <definedName name="Z_00C67BFA_FEDD_11D1_98B3_00C04FC96ABD_.wvu.Rows" hidden="1">#REF!,#REF!,#REF!,#REF!,#REF!,#REF!</definedName>
    <definedName name="Z_00C67BFB_FEDD_11D1_98B3_00C04FC96ABD_.wvu.Rows" localSheetId="25" hidden="1">#REF!,#REF!,#REF!,#REF!,#REF!,#REF!</definedName>
    <definedName name="Z_00C67BFB_FEDD_11D1_98B3_00C04FC96ABD_.wvu.Rows" localSheetId="1" hidden="1">#REF!,#REF!,#REF!,#REF!,#REF!,#REF!</definedName>
    <definedName name="Z_00C67BFB_FEDD_11D1_98B3_00C04FC96ABD_.wvu.Rows" localSheetId="0" hidden="1">#REF!,#REF!,#REF!,#REF!,#REF!,#REF!</definedName>
    <definedName name="Z_00C67BFB_FEDD_11D1_98B3_00C04FC96ABD_.wvu.Rows" hidden="1">#REF!,#REF!,#REF!,#REF!,#REF!,#REF!</definedName>
    <definedName name="Z_00C67BFC_FEDD_11D1_98B3_00C04FC96ABD_.wvu.Rows" localSheetId="25" hidden="1">#REF!,#REF!,#REF!,#REF!,#REF!,#REF!</definedName>
    <definedName name="Z_00C67BFC_FEDD_11D1_98B3_00C04FC96ABD_.wvu.Rows" localSheetId="1" hidden="1">#REF!,#REF!,#REF!,#REF!,#REF!,#REF!</definedName>
    <definedName name="Z_00C67BFC_FEDD_11D1_98B3_00C04FC96ABD_.wvu.Rows" localSheetId="0" hidden="1">#REF!,#REF!,#REF!,#REF!,#REF!,#REF!</definedName>
    <definedName name="Z_00C67BFC_FEDD_11D1_98B3_00C04FC96ABD_.wvu.Rows" hidden="1">#REF!,#REF!,#REF!,#REF!,#REF!,#REF!</definedName>
    <definedName name="Z_00C67BFD_FEDD_11D1_98B3_00C04FC96ABD_.wvu.Rows" localSheetId="25" hidden="1">#REF!,#REF!,#REF!,#REF!,#REF!,#REF!</definedName>
    <definedName name="Z_00C67BFD_FEDD_11D1_98B3_00C04FC96ABD_.wvu.Rows" localSheetId="1" hidden="1">#REF!,#REF!,#REF!,#REF!,#REF!,#REF!</definedName>
    <definedName name="Z_00C67BFD_FEDD_11D1_98B3_00C04FC96ABD_.wvu.Rows" localSheetId="0" hidden="1">#REF!,#REF!,#REF!,#REF!,#REF!,#REF!</definedName>
    <definedName name="Z_00C67BFD_FEDD_11D1_98B3_00C04FC96ABD_.wvu.Rows" hidden="1">#REF!,#REF!,#REF!,#REF!,#REF!,#REF!</definedName>
    <definedName name="Z_00C67BFE_FEDD_11D1_98B3_00C04FC96ABD_.wvu.Rows" localSheetId="25" hidden="1">#REF!,#REF!,#REF!,#REF!,#REF!,#REF!,#REF!,#REF!</definedName>
    <definedName name="Z_00C67BFE_FEDD_11D1_98B3_00C04FC96ABD_.wvu.Rows" localSheetId="1" hidden="1">#REF!,#REF!,#REF!,#REF!,#REF!,#REF!,#REF!,#REF!</definedName>
    <definedName name="Z_00C67BFE_FEDD_11D1_98B3_00C04FC96ABD_.wvu.Rows" localSheetId="0" hidden="1">#REF!,#REF!,#REF!,#REF!,#REF!,#REF!,#REF!,#REF!</definedName>
    <definedName name="Z_00C67BFE_FEDD_11D1_98B3_00C04FC96ABD_.wvu.Rows" hidden="1">#REF!,#REF!,#REF!,#REF!,#REF!,#REF!,#REF!,#REF!</definedName>
    <definedName name="Z_00C67BFF_FEDD_11D1_98B3_00C04FC96ABD_.wvu.Rows" localSheetId="25" hidden="1">#REF!,#REF!,#REF!,#REF!,#REF!,#REF!,#REF!</definedName>
    <definedName name="Z_00C67BFF_FEDD_11D1_98B3_00C04FC96ABD_.wvu.Rows" localSheetId="1" hidden="1">#REF!,#REF!,#REF!,#REF!,#REF!,#REF!,#REF!</definedName>
    <definedName name="Z_00C67BFF_FEDD_11D1_98B3_00C04FC96ABD_.wvu.Rows" localSheetId="0" hidden="1">#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localSheetId="25" hidden="1">#REF!,#REF!,#REF!,#REF!,#REF!,#REF!,#REF!,#REF!,#REF!</definedName>
    <definedName name="Z_00C67C05_FEDD_11D1_98B3_00C04FC96ABD_.wvu.Rows" localSheetId="1" hidden="1">#REF!,#REF!,#REF!,#REF!,#REF!,#REF!,#REF!,#REF!,#REF!</definedName>
    <definedName name="Z_00C67C05_FEDD_11D1_98B3_00C04FC96ABD_.wvu.Rows" localSheetId="0" hidden="1">#REF!,#REF!,#REF!,#REF!,#REF!,#REF!,#REF!,#REF!,#REF!</definedName>
    <definedName name="Z_00C67C05_FEDD_11D1_98B3_00C04FC96ABD_.wvu.Rows" hidden="1">#REF!,#REF!,#REF!,#REF!,#REF!,#REF!,#REF!,#REF!,#REF!</definedName>
    <definedName name="Z_00C67C06_FEDD_11D1_98B3_00C04FC96ABD_.wvu.Rows" localSheetId="25" hidden="1">#REF!,#REF!,#REF!,#REF!,#REF!,#REF!,#REF!,#REF!,#REF!</definedName>
    <definedName name="Z_00C67C06_FEDD_11D1_98B3_00C04FC96ABD_.wvu.Rows" localSheetId="1" hidden="1">#REF!,#REF!,#REF!,#REF!,#REF!,#REF!,#REF!,#REF!,#REF!</definedName>
    <definedName name="Z_00C67C06_FEDD_11D1_98B3_00C04FC96ABD_.wvu.Rows" localSheetId="0"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localSheetId="25" hidden="1">#REF!,#REF!,#REF!,#REF!,#REF!,#REF!</definedName>
    <definedName name="Z_112039D0_FF0B_11D1_98B3_00C04FC96ABD_.wvu.Rows" localSheetId="1" hidden="1">#REF!,#REF!,#REF!,#REF!,#REF!,#REF!</definedName>
    <definedName name="Z_112039D0_FF0B_11D1_98B3_00C04FC96ABD_.wvu.Rows" localSheetId="0" hidden="1">#REF!,#REF!,#REF!,#REF!,#REF!,#REF!</definedName>
    <definedName name="Z_112039D0_FF0B_11D1_98B3_00C04FC96ABD_.wvu.Rows" hidden="1">#REF!,#REF!,#REF!,#REF!,#REF!,#REF!</definedName>
    <definedName name="Z_112039D1_FF0B_11D1_98B3_00C04FC96ABD_.wvu.Rows" localSheetId="25" hidden="1">#REF!,#REF!,#REF!,#REF!,#REF!,#REF!</definedName>
    <definedName name="Z_112039D1_FF0B_11D1_98B3_00C04FC96ABD_.wvu.Rows" localSheetId="1" hidden="1">#REF!,#REF!,#REF!,#REF!,#REF!,#REF!</definedName>
    <definedName name="Z_112039D1_FF0B_11D1_98B3_00C04FC96ABD_.wvu.Rows" localSheetId="0" hidden="1">#REF!,#REF!,#REF!,#REF!,#REF!,#REF!</definedName>
    <definedName name="Z_112039D1_FF0B_11D1_98B3_00C04FC96ABD_.wvu.Rows" hidden="1">#REF!,#REF!,#REF!,#REF!,#REF!,#REF!</definedName>
    <definedName name="Z_112039D2_FF0B_11D1_98B3_00C04FC96ABD_.wvu.Rows" localSheetId="25" hidden="1">#REF!,#REF!,#REF!,#REF!,#REF!,#REF!</definedName>
    <definedName name="Z_112039D2_FF0B_11D1_98B3_00C04FC96ABD_.wvu.Rows" localSheetId="1" hidden="1">#REF!,#REF!,#REF!,#REF!,#REF!,#REF!</definedName>
    <definedName name="Z_112039D2_FF0B_11D1_98B3_00C04FC96ABD_.wvu.Rows" localSheetId="0" hidden="1">#REF!,#REF!,#REF!,#REF!,#REF!,#REF!</definedName>
    <definedName name="Z_112039D2_FF0B_11D1_98B3_00C04FC96ABD_.wvu.Rows" hidden="1">#REF!,#REF!,#REF!,#REF!,#REF!,#REF!</definedName>
    <definedName name="Z_112039D3_FF0B_11D1_98B3_00C04FC96ABD_.wvu.Rows" localSheetId="25" hidden="1">#REF!,#REF!,#REF!,#REF!,#REF!,#REF!</definedName>
    <definedName name="Z_112039D3_FF0B_11D1_98B3_00C04FC96ABD_.wvu.Rows" localSheetId="1" hidden="1">#REF!,#REF!,#REF!,#REF!,#REF!,#REF!</definedName>
    <definedName name="Z_112039D3_FF0B_11D1_98B3_00C04FC96ABD_.wvu.Rows" localSheetId="0" hidden="1">#REF!,#REF!,#REF!,#REF!,#REF!,#REF!</definedName>
    <definedName name="Z_112039D3_FF0B_11D1_98B3_00C04FC96ABD_.wvu.Rows" hidden="1">#REF!,#REF!,#REF!,#REF!,#REF!,#REF!</definedName>
    <definedName name="Z_112039D4_FF0B_11D1_98B3_00C04FC96ABD_.wvu.Rows" localSheetId="25" hidden="1">#REF!,#REF!,#REF!,#REF!,#REF!,#REF!,#REF!,#REF!</definedName>
    <definedName name="Z_112039D4_FF0B_11D1_98B3_00C04FC96ABD_.wvu.Rows" localSheetId="1" hidden="1">#REF!,#REF!,#REF!,#REF!,#REF!,#REF!,#REF!,#REF!</definedName>
    <definedName name="Z_112039D4_FF0B_11D1_98B3_00C04FC96ABD_.wvu.Rows" localSheetId="0" hidden="1">#REF!,#REF!,#REF!,#REF!,#REF!,#REF!,#REF!,#REF!</definedName>
    <definedName name="Z_112039D4_FF0B_11D1_98B3_00C04FC96ABD_.wvu.Rows" hidden="1">#REF!,#REF!,#REF!,#REF!,#REF!,#REF!,#REF!,#REF!</definedName>
    <definedName name="Z_112039D5_FF0B_11D1_98B3_00C04FC96ABD_.wvu.Rows" localSheetId="25" hidden="1">#REF!,#REF!,#REF!,#REF!,#REF!,#REF!,#REF!</definedName>
    <definedName name="Z_112039D5_FF0B_11D1_98B3_00C04FC96ABD_.wvu.Rows" localSheetId="1" hidden="1">#REF!,#REF!,#REF!,#REF!,#REF!,#REF!,#REF!</definedName>
    <definedName name="Z_112039D5_FF0B_11D1_98B3_00C04FC96ABD_.wvu.Rows" localSheetId="0" hidden="1">#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localSheetId="25" hidden="1">#REF!,#REF!,#REF!,#REF!,#REF!,#REF!,#REF!,#REF!,#REF!</definedName>
    <definedName name="Z_112039DB_FF0B_11D1_98B3_00C04FC96ABD_.wvu.Rows" localSheetId="1" hidden="1">#REF!,#REF!,#REF!,#REF!,#REF!,#REF!,#REF!,#REF!,#REF!</definedName>
    <definedName name="Z_112039DB_FF0B_11D1_98B3_00C04FC96ABD_.wvu.Rows" localSheetId="0" hidden="1">#REF!,#REF!,#REF!,#REF!,#REF!,#REF!,#REF!,#REF!,#REF!</definedName>
    <definedName name="Z_112039DB_FF0B_11D1_98B3_00C04FC96ABD_.wvu.Rows" hidden="1">#REF!,#REF!,#REF!,#REF!,#REF!,#REF!,#REF!,#REF!,#REF!</definedName>
    <definedName name="Z_112039DC_FF0B_11D1_98B3_00C04FC96ABD_.wvu.Rows" localSheetId="25" hidden="1">#REF!,#REF!,#REF!,#REF!,#REF!,#REF!,#REF!,#REF!,#REF!</definedName>
    <definedName name="Z_112039DC_FF0B_11D1_98B3_00C04FC96ABD_.wvu.Rows" localSheetId="1" hidden="1">#REF!,#REF!,#REF!,#REF!,#REF!,#REF!,#REF!,#REF!,#REF!</definedName>
    <definedName name="Z_112039DC_FF0B_11D1_98B3_00C04FC96ABD_.wvu.Rows" localSheetId="0"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localSheetId="25" hidden="1">#REF!</definedName>
    <definedName name="Z_1A87067C_7102_4E77_BC8D_D9D9112AA17F_.wvu.Cols" localSheetId="1"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25" hidden="1">#REF!</definedName>
    <definedName name="Z_1A87067C_7102_4E77_BC8D_D9D9112AA17F_.wvu.PrintArea" localSheetId="1"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25" hidden="1">#REF!</definedName>
    <definedName name="Z_1A87067C_7102_4E77_BC8D_D9D9112AA17F_.wvu.PrintTitles" localSheetId="1"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0"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localSheetId="25" hidden="1">#REF!</definedName>
    <definedName name="Z_315808AF_2093_11D2_BFD2_00A02466B458_.wvu.PrintArea" localSheetId="1" hidden="1">#REF!</definedName>
    <definedName name="Z_315808AF_2093_11D2_BFD2_00A02466B458_.wvu.PrintArea" localSheetId="0" hidden="1">#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localSheetId="25" hidden="1">#REF!</definedName>
    <definedName name="Z_5F3A46A2_1A22_4FA5_A3C5_1DEBD8BB3B53_.wvu.Cols" localSheetId="1"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25" hidden="1">#REF!</definedName>
    <definedName name="Z_5F3A46A2_1A22_4FA5_A3C5_1DEBD8BB3B53_.wvu.PrintArea" localSheetId="1"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25" hidden="1">#REF!</definedName>
    <definedName name="Z_5F3A46A2_1A22_4FA5_A3C5_1DEBD8BB3B53_.wvu.PrintTitles" localSheetId="1"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REF!,#REF!</definedName>
    <definedName name="Z_95224721_0485_11D4_BFD1_00508B5F4DA4_.wvu.Cols" localSheetId="25" hidden="1">#REF!</definedName>
    <definedName name="Z_95224721_0485_11D4_BFD1_00508B5F4DA4_.wvu.Cols" localSheetId="1" hidden="1">#REF!</definedName>
    <definedName name="Z_95224721_0485_11D4_BFD1_00508B5F4DA4_.wvu.Cols" localSheetId="0" hidden="1">#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localSheetId="25" hidden="1">#REF!</definedName>
    <definedName name="Z_C4C43014_90BF_11D1_BFD1_00A0246650E9_.wvu.PrintArea" localSheetId="1" hidden="1">#REF!</definedName>
    <definedName name="Z_C4C43014_90BF_11D1_BFD1_00A0246650E9_.wvu.PrintArea" localSheetId="0" hidden="1">#REF!</definedName>
    <definedName name="Z_C4C43014_90BF_11D1_BFD1_00A0246650E9_.wvu.PrintArea" hidden="1">#REF!</definedName>
    <definedName name="Z_C4C43016_90BF_11D1_BFD1_00A0246650E9_.wvu.PrintArea" localSheetId="25" hidden="1">#REF!</definedName>
    <definedName name="Z_C4C43016_90BF_11D1_BFD1_00A0246650E9_.wvu.PrintArea" localSheetId="1" hidden="1">#REF!</definedName>
    <definedName name="Z_C4C43016_90BF_11D1_BFD1_00A0246650E9_.wvu.PrintArea" localSheetId="0" hidden="1">#REF!</definedName>
    <definedName name="Z_C4C43016_90BF_11D1_BFD1_00A0246650E9_.wvu.PrintArea" hidden="1">#REF!</definedName>
    <definedName name="Z_C4C43017_90BF_11D1_BFD1_00A0246650E9_.wvu.PrintArea" localSheetId="25" hidden="1">#REF!</definedName>
    <definedName name="Z_C4C43017_90BF_11D1_BFD1_00A0246650E9_.wvu.PrintArea" localSheetId="1" hidden="1">#REF!</definedName>
    <definedName name="Z_C4C43017_90BF_11D1_BFD1_00A0246650E9_.wvu.PrintArea" localSheetId="0"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localSheetId="25" hidden="1">#REF!</definedName>
    <definedName name="Z_D11C16A0_9E7B_11D1_BFD2_00A0246650E9_.wvu.PrintArea" localSheetId="1" hidden="1">#REF!</definedName>
    <definedName name="Z_D11C16A0_9E7B_11D1_BFD2_00A0246650E9_.wvu.PrintArea" localSheetId="0" hidden="1">#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localSheetId="25" hidden="1">{"WEO",#N/A,FALSE,"T"}</definedName>
    <definedName name="zb" localSheetId="1" hidden="1">{"WEO",#N/A,FALSE,"T"}</definedName>
    <definedName name="zb" localSheetId="0" hidden="1">{"WEO",#N/A,FALSE,"T"}</definedName>
    <definedName name="zb" hidden="1">{"WEO",#N/A,FALSE,"T"}</definedName>
    <definedName name="zc" localSheetId="25" hidden="1">{"Tab1",#N/A,FALSE,"P";"Tab2",#N/A,FALSE,"P"}</definedName>
    <definedName name="zc" localSheetId="1" hidden="1">{"Tab1",#N/A,FALSE,"P";"Tab2",#N/A,FALSE,"P"}</definedName>
    <definedName name="zc" localSheetId="0" hidden="1">{"Tab1",#N/A,FALSE,"P";"Tab2",#N/A,FALSE,"P"}</definedName>
    <definedName name="zc" hidden="1">{"Tab1",#N/A,FALSE,"P";"Tab2",#N/A,FALSE,"P"}</definedName>
    <definedName name="zczxcz" localSheetId="25" hidden="1">{"Tab1",#N/A,FALSE,"P";"Tab2",#N/A,FALSE,"P"}</definedName>
    <definedName name="zczxcz" localSheetId="1" hidden="1">{"Tab1",#N/A,FALSE,"P";"Tab2",#N/A,FALSE,"P"}</definedName>
    <definedName name="zczxcz" localSheetId="0" hidden="1">{"Tab1",#N/A,FALSE,"P";"Tab2",#N/A,FALSE,"P"}</definedName>
    <definedName name="zczxcz" hidden="1">{"Tab1",#N/A,FALSE,"P";"Tab2",#N/A,FALSE,"P"}</definedName>
    <definedName name="zio" localSheetId="25" hidden="1">{"Tab1",#N/A,FALSE,"P";"Tab2",#N/A,FALSE,"P"}</definedName>
    <definedName name="zio" localSheetId="1" hidden="1">{"Tab1",#N/A,FALSE,"P";"Tab2",#N/A,FALSE,"P"}</definedName>
    <definedName name="zio" localSheetId="0" hidden="1">{"Tab1",#N/A,FALSE,"P";"Tab2",#N/A,FALSE,"P"}</definedName>
    <definedName name="zio" hidden="1">{"Tab1",#N/A,FALSE,"P";"Tab2",#N/A,FALSE,"P"}</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25">'Figure 1.17.2'!ZnFHaeuf</definedName>
    <definedName name="ZnFHaeuf" localSheetId="1">'FM Database Oct. 2024'!ZnFHaeuf</definedName>
    <definedName name="ZnFHaeuf" localSheetId="0">'Table of Contents'!ZnFHaeuf</definedName>
    <definedName name="ZnFHaeuf">'FM Database Oct. 2024'!ZnFHaeuf</definedName>
    <definedName name="zv" localSheetId="25" hidden="1">{"Minpmon",#N/A,FALSE,"Monthinput"}</definedName>
    <definedName name="zv" localSheetId="1" hidden="1">{"Minpmon",#N/A,FALSE,"Monthinput"}</definedName>
    <definedName name="zv" localSheetId="0" hidden="1">{"Minpmon",#N/A,FALSE,"Monthinput"}</definedName>
    <definedName name="zv" hidden="1">{"Minpmon",#N/A,FALSE,"Monthinput"}</definedName>
    <definedName name="zx" localSheetId="25" hidden="1">{"Tab1",#N/A,FALSE,"P";"Tab2",#N/A,FALSE,"P"}</definedName>
    <definedName name="zx" localSheetId="1" hidden="1">{"Tab1",#N/A,FALSE,"P";"Tab2",#N/A,FALSE,"P"}</definedName>
    <definedName name="zx" localSheetId="0" hidden="1">{"Tab1",#N/A,FALSE,"P";"Tab2",#N/A,FALSE,"P"}</definedName>
    <definedName name="zx" hidden="1">{"Tab1",#N/A,FALSE,"P";"Tab2",#N/A,FALSE,"P"}</definedName>
    <definedName name="zxc" localSheetId="25" hidden="1">{"Tab1",#N/A,FALSE,"P";"Tab2",#N/A,FALSE,"P"}</definedName>
    <definedName name="zxc" localSheetId="1" hidden="1">{"Tab1",#N/A,FALSE,"P";"Tab2",#N/A,FALSE,"P"}</definedName>
    <definedName name="zxc" localSheetId="0" hidden="1">{"Tab1",#N/A,FALSE,"P";"Tab2",#N/A,FALSE,"P"}</definedName>
    <definedName name="zxc" hidden="1">{"Tab1",#N/A,FALSE,"P";"Tab2",#N/A,FALSE,"P"}</definedName>
    <definedName name="zxcv" localSheetId="25" hidden="1">{"Tab1",#N/A,FALSE,"P";"Tab2",#N/A,FALSE,"P"}</definedName>
    <definedName name="zxcv" localSheetId="1" hidden="1">{"Tab1",#N/A,FALSE,"P";"Tab2",#N/A,FALSE,"P"}</definedName>
    <definedName name="zxcv" localSheetId="0" hidden="1">{"Tab1",#N/A,FALSE,"P";"Tab2",#N/A,FALSE,"P"}</definedName>
    <definedName name="zxcv" hidden="1">{"Tab1",#N/A,FALSE,"P";"Tab2",#N/A,FALSE,"P"}</definedName>
    <definedName name="zz" localSheetId="25" hidden="1">{"Tab1",#N/A,FALSE,"P";"Tab2",#N/A,FALSE,"P"}</definedName>
    <definedName name="zz" localSheetId="1" hidden="1">{"Tab1",#N/A,FALSE,"P";"Tab2",#N/A,FALSE,"P"}</definedName>
    <definedName name="zz" localSheetId="0" hidden="1">{"Tab1",#N/A,FALSE,"P";"Tab2",#N/A,FALSE,"P"}</definedName>
    <definedName name="zz" hidden="1">{"Tab1",#N/A,FALSE,"P";"Tab2",#N/A,FALSE,"P"}</definedName>
    <definedName name="zzz" localSheetId="25" hidden="1">{"Minpmon",#N/A,FALSE,"Monthinput"}</definedName>
    <definedName name="zzz" localSheetId="1" hidden="1">{"Minpmon",#N/A,FALSE,"Monthinput"}</definedName>
    <definedName name="zzz" localSheetId="0" hidden="1">{"Minpmon",#N/A,FALSE,"Monthinput"}</definedName>
    <definedName name="zzz" hidden="1">{"Minpmon",#N/A,FALSE,"Monthinput"}</definedName>
    <definedName name="zzzz" localSheetId="25" hidden="1">{"Tab1",#N/A,FALSE,"P";"Tab2",#N/A,FALSE,"P"}</definedName>
    <definedName name="zzzz" localSheetId="1" hidden="1">{"Tab1",#N/A,FALSE,"P";"Tab2",#N/A,FALSE,"P"}</definedName>
    <definedName name="zzzz" localSheetId="0" hidden="1">{"Tab1",#N/A,FALSE,"P";"Tab2",#N/A,FALSE,"P"}</definedName>
    <definedName name="zzzz" hidden="1">{"Tab1",#N/A,FALSE,"P";"Tab2",#N/A,FALSE,"P"}</definedName>
    <definedName name="금액">#REF!</definedName>
    <definedName name="기관수">#REF!</definedName>
    <definedName name="부적격사유" localSheetId="25">#REF!,#REF!</definedName>
    <definedName name="부적격사유" localSheetId="1">#REF!,#REF!</definedName>
    <definedName name="부적격사유" localSheetId="0">#REF!,#REF!</definedName>
    <definedName name="부적격사유">#REF!,#REF!</definedName>
    <definedName name="성별" localSheetId="25">#REF!</definedName>
    <definedName name="성별" localSheetId="1">#REF!</definedName>
    <definedName name="성별" localSheetId="0">#REF!</definedName>
    <definedName name="성별">#REF!</definedName>
    <definedName name="업권" localSheetId="25">#REF!</definedName>
    <definedName name="업권">#REF!</definedName>
    <definedName name="일별" localSheetId="25">#REF!</definedName>
    <definedName name="일별">#REF!</definedName>
    <definedName name="일별예상접수">#REF!</definedName>
    <definedName name="채무사유">#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8" i="70" l="1"/>
  <c r="I35" i="70"/>
  <c r="I39" i="70"/>
  <c r="D1" i="70"/>
  <c r="C2" i="70"/>
  <c r="I37" i="70"/>
  <c r="H39" i="70"/>
  <c r="H36" i="70"/>
  <c r="D3" i="70"/>
  <c r="C3" i="70"/>
  <c r="I33" i="70"/>
  <c r="G32" i="70"/>
  <c r="H33" i="70"/>
  <c r="D2" i="70"/>
  <c r="I34" i="70"/>
  <c r="C1" i="70"/>
  <c r="I36" i="70"/>
  <c r="I32" i="70"/>
  <c r="G37" i="70"/>
  <c r="H32" i="70"/>
  <c r="H38" i="70"/>
  <c r="H35" i="70"/>
  <c r="H37" i="70"/>
  <c r="H34" i="70"/>
  <c r="E10" i="66"/>
  <c r="D9" i="66"/>
  <c r="E7" i="66"/>
  <c r="D6" i="66"/>
  <c r="E4" i="66"/>
  <c r="D3" i="66"/>
  <c r="E10" i="64"/>
  <c r="E7" i="64"/>
  <c r="D6" i="64"/>
  <c r="E4" i="64"/>
  <c r="D3" i="64"/>
  <c r="O14" i="62"/>
  <c r="Q13" i="62"/>
  <c r="P13" i="62"/>
  <c r="O13" i="62"/>
  <c r="Q12" i="62"/>
  <c r="P12" i="62"/>
  <c r="O12" i="62"/>
  <c r="Q11" i="62"/>
  <c r="P11" i="62"/>
  <c r="O11" i="62"/>
  <c r="Q10" i="62"/>
  <c r="P10" i="62"/>
  <c r="O10" i="62"/>
  <c r="Q9" i="62"/>
  <c r="P9" i="62"/>
  <c r="O9" i="62"/>
  <c r="Q8" i="62"/>
  <c r="P8" i="62"/>
  <c r="O8" i="62"/>
  <c r="Q7" i="62"/>
  <c r="P7" i="62"/>
  <c r="O7" i="62"/>
  <c r="Q6" i="62"/>
  <c r="P6" i="62"/>
  <c r="O6" i="62"/>
  <c r="Q5" i="62"/>
  <c r="P5" i="62"/>
  <c r="O5" i="62"/>
  <c r="Q4" i="62"/>
  <c r="P4" i="62"/>
  <c r="O4" i="62"/>
  <c r="Q3" i="62"/>
  <c r="P3" i="62"/>
  <c r="O3" i="62"/>
  <c r="Q2" i="62"/>
  <c r="O2" i="62"/>
  <c r="O14" i="61"/>
  <c r="Q13" i="61"/>
  <c r="P13" i="61"/>
  <c r="O13" i="61"/>
  <c r="Q12" i="61"/>
  <c r="P12" i="61"/>
  <c r="O12" i="61"/>
  <c r="Q11" i="61"/>
  <c r="P11" i="61"/>
  <c r="O11" i="61"/>
  <c r="Q10" i="61"/>
  <c r="P10" i="61"/>
  <c r="O10" i="61"/>
  <c r="Q9" i="61"/>
  <c r="P9" i="61"/>
  <c r="O9" i="61"/>
  <c r="Q8" i="61"/>
  <c r="P8" i="61"/>
  <c r="O8" i="61"/>
  <c r="Q7" i="61"/>
  <c r="P7" i="61"/>
  <c r="O7" i="61"/>
  <c r="Q6" i="61"/>
  <c r="P6" i="61"/>
  <c r="O6" i="61"/>
  <c r="Q5" i="61"/>
  <c r="P5" i="61"/>
  <c r="O5" i="61"/>
  <c r="Q4" i="61"/>
  <c r="P4" i="61"/>
  <c r="O4" i="61"/>
  <c r="Q3" i="61"/>
  <c r="P3" i="61"/>
  <c r="O3" i="61"/>
  <c r="Q2" i="61"/>
  <c r="O2" i="61"/>
  <c r="Q13" i="60"/>
  <c r="P13" i="60"/>
  <c r="O13" i="60"/>
  <c r="Q12" i="60"/>
  <c r="P12" i="60"/>
  <c r="O12" i="60"/>
  <c r="Q11" i="60"/>
  <c r="P11" i="60"/>
  <c r="O11" i="60"/>
  <c r="Q10" i="60"/>
  <c r="P10" i="60"/>
  <c r="O10" i="60"/>
  <c r="Q9" i="60"/>
  <c r="P9" i="60"/>
  <c r="O9" i="60"/>
  <c r="Q8" i="60"/>
  <c r="P8" i="60"/>
  <c r="O8" i="60"/>
  <c r="Q7" i="60"/>
  <c r="P7" i="60"/>
  <c r="O7" i="60"/>
  <c r="Q6" i="60"/>
  <c r="P6" i="60"/>
  <c r="O6" i="60"/>
  <c r="Q5" i="60"/>
  <c r="P5" i="60"/>
  <c r="O5" i="60"/>
  <c r="Q4" i="60"/>
  <c r="P4" i="60"/>
  <c r="O4" i="60"/>
  <c r="Q3" i="60"/>
  <c r="P3" i="60"/>
  <c r="O3" i="60"/>
  <c r="Q2" i="60"/>
  <c r="O2" i="60"/>
  <c r="O14" i="59"/>
  <c r="Q13" i="59"/>
  <c r="P13" i="59"/>
  <c r="O13" i="59"/>
  <c r="Q12" i="59"/>
  <c r="P12" i="59"/>
  <c r="O12" i="59"/>
  <c r="Q11" i="59"/>
  <c r="P11" i="59"/>
  <c r="O11" i="59"/>
  <c r="Q10" i="59"/>
  <c r="P10" i="59"/>
  <c r="O10" i="59"/>
  <c r="Q9" i="59"/>
  <c r="P9" i="59"/>
  <c r="O9" i="59"/>
  <c r="Q8" i="59"/>
  <c r="P8" i="59"/>
  <c r="O8" i="59"/>
  <c r="Q7" i="59"/>
  <c r="P7" i="59"/>
  <c r="O7" i="59"/>
  <c r="Q6" i="59"/>
  <c r="P6" i="59"/>
  <c r="O6" i="59"/>
  <c r="Q5" i="59"/>
  <c r="P5" i="59"/>
  <c r="O5" i="59"/>
  <c r="Q4" i="59"/>
  <c r="P4" i="59"/>
  <c r="O4" i="59"/>
  <c r="Q3" i="59"/>
  <c r="P3" i="59"/>
  <c r="O3" i="59"/>
  <c r="Q2" i="59"/>
  <c r="O2" i="59"/>
  <c r="O14" i="58"/>
  <c r="Q13" i="58"/>
  <c r="P13" i="58"/>
  <c r="O13" i="58"/>
  <c r="Q12" i="58"/>
  <c r="P12" i="58"/>
  <c r="O12" i="58"/>
  <c r="Q11" i="58"/>
  <c r="P11" i="58"/>
  <c r="O11" i="58"/>
  <c r="Q10" i="58"/>
  <c r="P10" i="58"/>
  <c r="O10" i="58"/>
  <c r="Q9" i="58"/>
  <c r="P9" i="58"/>
  <c r="O9" i="58"/>
  <c r="Q8" i="58"/>
  <c r="P8" i="58"/>
  <c r="O8" i="58"/>
  <c r="Q7" i="58"/>
  <c r="P7" i="58"/>
  <c r="O7" i="58"/>
  <c r="Q6" i="58"/>
  <c r="P6" i="58"/>
  <c r="O6" i="58"/>
  <c r="Q5" i="58"/>
  <c r="P5" i="58"/>
  <c r="O5" i="58"/>
  <c r="Q4" i="58"/>
  <c r="P4" i="58"/>
  <c r="O4" i="58"/>
  <c r="Q3" i="58"/>
  <c r="P3" i="58"/>
  <c r="O3" i="58"/>
  <c r="Q2" i="58"/>
  <c r="O2" i="58"/>
  <c r="O14" i="57"/>
  <c r="Q13" i="57"/>
  <c r="P13" i="57"/>
  <c r="O13" i="57"/>
  <c r="Q12" i="57"/>
  <c r="P12" i="57"/>
  <c r="O12" i="57"/>
  <c r="Q11" i="57"/>
  <c r="P11" i="57"/>
  <c r="O11" i="57"/>
  <c r="Q10" i="57"/>
  <c r="P10" i="57"/>
  <c r="O10" i="57"/>
  <c r="Q9" i="57"/>
  <c r="P9" i="57"/>
  <c r="O9" i="57"/>
  <c r="Q8" i="57"/>
  <c r="P8" i="57"/>
  <c r="O8" i="57"/>
  <c r="Q7" i="57"/>
  <c r="P7" i="57"/>
  <c r="O7" i="57"/>
  <c r="Q6" i="57"/>
  <c r="P6" i="57"/>
  <c r="O6" i="57"/>
  <c r="Q5" i="57"/>
  <c r="P5" i="57"/>
  <c r="O5" i="57"/>
  <c r="Q4" i="57"/>
  <c r="P4" i="57"/>
  <c r="O4" i="57"/>
  <c r="Q3" i="57"/>
  <c r="P3" i="57"/>
  <c r="O3" i="57"/>
  <c r="Q2" i="57"/>
  <c r="O2" i="57"/>
  <c r="H36" i="55"/>
  <c r="O36" i="55"/>
  <c r="M36" i="55"/>
  <c r="A36" i="55"/>
  <c r="O35" i="55"/>
  <c r="M35" i="55"/>
  <c r="A35" i="55"/>
  <c r="O34" i="55"/>
  <c r="N34" i="55"/>
  <c r="A34" i="55"/>
  <c r="O33" i="55"/>
  <c r="A33" i="55"/>
  <c r="H32" i="55"/>
  <c r="O32" i="55"/>
  <c r="N32" i="55"/>
  <c r="A32" i="55"/>
  <c r="O31" i="55"/>
  <c r="I31" i="55"/>
  <c r="A31" i="55"/>
  <c r="O30" i="55"/>
  <c r="A30" i="55"/>
  <c r="O29" i="55"/>
  <c r="M29" i="55"/>
  <c r="A29" i="55"/>
  <c r="O28" i="55"/>
  <c r="A28" i="55"/>
  <c r="H27" i="55"/>
  <c r="O27" i="55"/>
  <c r="M27" i="55"/>
  <c r="A27" i="55"/>
  <c r="O26" i="55"/>
  <c r="A26" i="55"/>
  <c r="O25" i="55"/>
  <c r="A25" i="55"/>
  <c r="O24" i="55"/>
  <c r="A24" i="55"/>
  <c r="O23" i="55"/>
  <c r="M23" i="55"/>
  <c r="A23" i="55"/>
  <c r="H22" i="55"/>
  <c r="O22" i="55"/>
  <c r="A22" i="55"/>
  <c r="O21" i="55"/>
  <c r="M21" i="55"/>
  <c r="A21" i="55"/>
  <c r="O20" i="55"/>
  <c r="M20" i="55"/>
  <c r="A20" i="55"/>
  <c r="O19" i="55"/>
  <c r="M19" i="55"/>
  <c r="A19" i="55"/>
  <c r="O18" i="55"/>
  <c r="M18" i="55"/>
  <c r="A18" i="55"/>
  <c r="H17" i="55"/>
  <c r="O17" i="55"/>
  <c r="M17" i="55"/>
  <c r="A17" i="55"/>
  <c r="O16" i="55"/>
  <c r="A16" i="55"/>
  <c r="O15" i="55"/>
  <c r="A15" i="55"/>
  <c r="O14" i="55"/>
  <c r="A14" i="55"/>
  <c r="O13" i="55"/>
  <c r="A13" i="55"/>
  <c r="H12" i="55"/>
  <c r="O12" i="55"/>
  <c r="N12" i="55"/>
  <c r="A12" i="55"/>
  <c r="O11" i="55"/>
  <c r="M11" i="55"/>
  <c r="A11" i="55"/>
  <c r="O10" i="55"/>
  <c r="A10" i="55"/>
  <c r="O9" i="55"/>
  <c r="A9" i="55"/>
  <c r="O8" i="55"/>
  <c r="A8" i="55"/>
  <c r="O7" i="55"/>
  <c r="A7" i="55"/>
  <c r="P6" i="55"/>
  <c r="A6" i="55"/>
  <c r="O6" i="55"/>
  <c r="M30" i="55"/>
  <c r="N6" i="55"/>
  <c r="I30" i="55"/>
  <c r="J25" i="55" l="1"/>
  <c r="J30" i="55"/>
  <c r="L19" i="55"/>
  <c r="J24" i="55"/>
  <c r="M31" i="55"/>
  <c r="J13" i="55"/>
  <c r="J22" i="55"/>
  <c r="L9" i="55"/>
  <c r="S36" i="55"/>
  <c r="I36" i="55"/>
  <c r="N10" i="55"/>
  <c r="N16" i="55"/>
  <c r="I32" i="55"/>
  <c r="L23" i="55"/>
  <c r="I17" i="55"/>
  <c r="I3" i="64"/>
  <c r="M24" i="55"/>
  <c r="J10" i="66"/>
  <c r="I34" i="55"/>
  <c r="K10" i="55"/>
  <c r="I7" i="55"/>
  <c r="L14" i="55"/>
  <c r="N36" i="55"/>
  <c r="I9" i="64"/>
  <c r="I9" i="66"/>
  <c r="H3" i="64"/>
  <c r="K4" i="66"/>
  <c r="H6" i="64"/>
  <c r="J7" i="66"/>
  <c r="L27" i="55"/>
  <c r="L25" i="55"/>
  <c r="I16" i="55"/>
  <c r="J23" i="55"/>
  <c r="J14" i="55"/>
  <c r="N8" i="55"/>
  <c r="M9" i="55"/>
  <c r="L30" i="55"/>
  <c r="J10" i="55"/>
  <c r="N21" i="55"/>
  <c r="I8" i="55"/>
  <c r="K8" i="55"/>
  <c r="N24" i="55"/>
  <c r="M32" i="55"/>
  <c r="I6" i="64"/>
  <c r="K7" i="64"/>
  <c r="N15" i="55"/>
  <c r="N26" i="55"/>
  <c r="J28" i="55"/>
  <c r="M25" i="55"/>
  <c r="I27" i="55"/>
  <c r="N11" i="55"/>
  <c r="I14" i="55"/>
  <c r="I10" i="55"/>
  <c r="S32" i="55"/>
  <c r="N27" i="55"/>
  <c r="J12" i="55"/>
  <c r="I12" i="55"/>
  <c r="D9" i="64"/>
  <c r="H9" i="64"/>
  <c r="J21" i="55"/>
  <c r="N14" i="55"/>
  <c r="K30" i="55"/>
  <c r="J8" i="55"/>
  <c r="L8" i="55"/>
  <c r="K11" i="55"/>
  <c r="M14" i="55"/>
  <c r="N31" i="55"/>
  <c r="I9" i="55"/>
  <c r="K7" i="66"/>
  <c r="K29" i="55"/>
  <c r="H6" i="66"/>
  <c r="I6" i="66"/>
  <c r="J7" i="55"/>
  <c r="K25" i="55"/>
  <c r="L21" i="55"/>
  <c r="K12" i="55"/>
  <c r="K16" i="55"/>
  <c r="L22" i="55"/>
  <c r="I19" i="55"/>
  <c r="K21" i="55"/>
  <c r="N33" i="55"/>
  <c r="H9" i="66"/>
  <c r="M8" i="55"/>
  <c r="N9" i="55"/>
  <c r="I25" i="55"/>
  <c r="J17" i="55"/>
  <c r="J31" i="55"/>
  <c r="K27" i="55"/>
  <c r="J32" i="55"/>
  <c r="M12" i="55"/>
  <c r="K4" i="64"/>
  <c r="J10" i="64"/>
  <c r="M7" i="55"/>
  <c r="J16" i="55"/>
  <c r="K10" i="66"/>
  <c r="L7" i="55"/>
  <c r="M16" i="55"/>
  <c r="K9" i="55"/>
  <c r="N22" i="55"/>
  <c r="S34" i="55"/>
  <c r="L16" i="55"/>
  <c r="M22" i="55"/>
  <c r="I22" i="55"/>
  <c r="H3" i="66"/>
  <c r="K22" i="55"/>
  <c r="L20" i="55"/>
  <c r="J27" i="55"/>
  <c r="N25" i="55"/>
  <c r="J11" i="55"/>
  <c r="J18" i="55"/>
  <c r="N7" i="55"/>
  <c r="J9" i="55"/>
  <c r="K7" i="55"/>
  <c r="L10" i="55"/>
  <c r="J4" i="64"/>
  <c r="M26" i="55"/>
  <c r="I13" i="55"/>
  <c r="K14" i="55"/>
  <c r="K10" i="64"/>
  <c r="I3" i="66"/>
  <c r="K6" i="55"/>
  <c r="L11" i="55"/>
  <c r="K19" i="55"/>
  <c r="J34" i="55"/>
  <c r="J19" i="55"/>
  <c r="I21" i="55"/>
  <c r="J15" i="55"/>
  <c r="I35" i="55"/>
  <c r="L24" i="55"/>
  <c r="N23" i="55"/>
  <c r="I33" i="55"/>
  <c r="I18" i="55"/>
  <c r="N29" i="55"/>
  <c r="K24" i="55"/>
  <c r="L26" i="55"/>
  <c r="J33" i="55"/>
  <c r="L15" i="55"/>
  <c r="L18" i="55"/>
  <c r="M34" i="55"/>
  <c r="L28" i="55"/>
  <c r="J36" i="55"/>
  <c r="I23" i="55"/>
  <c r="K17" i="55"/>
  <c r="N30" i="55"/>
  <c r="S31" i="55"/>
  <c r="M13" i="55"/>
  <c r="S33" i="55"/>
  <c r="J4" i="66"/>
  <c r="M28" i="55"/>
  <c r="I29" i="55"/>
  <c r="K23" i="55"/>
  <c r="N17" i="55"/>
  <c r="L12" i="55"/>
  <c r="N19" i="55"/>
  <c r="K13" i="55"/>
  <c r="L13" i="55"/>
  <c r="K18" i="55"/>
  <c r="I6" i="55"/>
  <c r="L29" i="55"/>
  <c r="J29" i="55"/>
  <c r="I26" i="55"/>
  <c r="I20" i="55"/>
  <c r="S35" i="55"/>
  <c r="N13" i="55"/>
  <c r="N35" i="55"/>
  <c r="J26" i="55"/>
  <c r="N20" i="55"/>
  <c r="K15" i="55"/>
  <c r="M33" i="55"/>
  <c r="I28" i="55"/>
  <c r="K26" i="55"/>
  <c r="I11" i="55"/>
  <c r="J20" i="55"/>
  <c r="L6" i="55"/>
  <c r="M10" i="55"/>
  <c r="I24" i="55"/>
  <c r="M6" i="55"/>
  <c r="N18" i="55"/>
  <c r="M15" i="55"/>
  <c r="N28" i="55"/>
  <c r="J7" i="64"/>
  <c r="J6" i="55"/>
  <c r="K28" i="55"/>
  <c r="L17" i="55"/>
  <c r="J35" i="55"/>
  <c r="I15" i="55"/>
  <c r="K20" i="55"/>
</calcChain>
</file>

<file path=xl/sharedStrings.xml><?xml version="1.0" encoding="utf-8"?>
<sst xmlns="http://schemas.openxmlformats.org/spreadsheetml/2006/main" count="1790" uniqueCount="720">
  <si>
    <t>International Monetary Fund</t>
  </si>
  <si>
    <t>Fiscal Affairs Department</t>
  </si>
  <si>
    <t>October 2024 Fiscal Monitor "Putting a Lid on Public Debt"</t>
  </si>
  <si>
    <r>
      <t>This database includes the tables, charts, and underlying data from the October 2024 IMF Fiscal Monitor. 
When using the data, please refer to the IMF,</t>
    </r>
    <r>
      <rPr>
        <i/>
        <sz val="11"/>
        <rFont val="Times New Roman"/>
        <family val="1"/>
      </rPr>
      <t xml:space="preserve"> Fiscal Monitor, October 2024</t>
    </r>
    <r>
      <rPr>
        <sz val="11"/>
        <rFont val="Times New Roman"/>
        <family val="1"/>
      </rPr>
      <t xml:space="preserve">. </t>
    </r>
  </si>
  <si>
    <t>Disclaimer: Should there be any discrepancies with the print version, the latter represents the official version.</t>
  </si>
  <si>
    <t>In case of questions, please contact: fiscalmonitor@imf.org</t>
  </si>
  <si>
    <t>Table of Contents</t>
  </si>
  <si>
    <t>Figures</t>
  </si>
  <si>
    <t>Figure 1.1. Public Debt-to-GDP Ratio, 2000−2029</t>
  </si>
  <si>
    <t>Figure 1.2. Three-Year Forecast Errors of Public Debt Projections, 1990−2021</t>
  </si>
  <si>
    <t>Figure 1.3. Quantile Regression Results: Future Debt-to-GDP Ratio and Financial, Political, and Economic Variables</t>
  </si>
  <si>
    <t>Figure 1.4. Global Debt-at-Risk and Its Evolution</t>
  </si>
  <si>
    <t>Figure 1.5. Initial Debt and Debt-at-Risk</t>
  </si>
  <si>
    <t>Figure 1.6. Debt-at-Risk across Income Groups</t>
  </si>
  <si>
    <t>Figure 1.7. Financial Conditions and Debt-at-Risk across Income Group</t>
  </si>
  <si>
    <t>Figure 1.8. Primary Balance and Debt-at-Risk by Fiscal Rules</t>
  </si>
  <si>
    <t>Figure 1.9. Strong Co-movements of Sovereign Bond Yields</t>
  </si>
  <si>
    <t>Figure 1.10.Share of Total Variance in Sovereign Bond Yields Explained by Global Factors</t>
  </si>
  <si>
    <t>Figure 1.11. Correlation of Selected Indicators with Global Sovereign Bond Yield Volatility</t>
  </si>
  <si>
    <t>Figure 1.12. Key Drivers of Global Volatility of Sovereign Bond Yields</t>
  </si>
  <si>
    <t>Figure 1.13. Distribution of Unidentified Debt Excluding Exchange Rate Movements, 1991–23</t>
  </si>
  <si>
    <t>Figure 1.14. Components of Unidentified Debt, 2010−23</t>
  </si>
  <si>
    <t>Figure 1.15. Components of Unidentified Debt</t>
  </si>
  <si>
    <t>Figure 1.16. Increase in Unidentified Debt after a Banking Crisis and Financial Stress</t>
  </si>
  <si>
    <t>Figure 1.17. Selected Key Indicators of Debt Vulnerabilities</t>
  </si>
  <si>
    <t>Figure 1.18. Median Fiscal Adjustment and Probability of Stabilizing or Reducing Debt by 2029</t>
  </si>
  <si>
    <t>Figure 1.19. Median Fiscal Adjustment across Scenarios: Baseline, Historical, and High Probability to Stabilize Debt</t>
  </si>
  <si>
    <t>Figure 1.20. Distributive Impact of Fiscal Adjustment across Households</t>
  </si>
  <si>
    <t>Figure 1.21. Impact of Fiscal Adjustment on Aggregate Output and Consumption</t>
  </si>
  <si>
    <t>Figure 1.22. Illustrative Preferred Fiscal Adjustment between an Advanced Economy and an Emerging Market Economy</t>
  </si>
  <si>
    <t>Figure 1.23. Correlations between Fiscal Institutions and Unidentified Debt</t>
  </si>
  <si>
    <t>Figure 1.24. Unidentified Debt and Their Relationships with Budget Transparency and Compliance with Fiscal Rules</t>
  </si>
  <si>
    <t>Database</t>
  </si>
  <si>
    <t xml:space="preserve">This database includes the tables, charts, and underlying data from the October 2024 IMF Fiscal Monitor. When using the data, please refer to the IMF, Fiscal Monitor, October 2024. </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p75&gt;0</t>
  </si>
  <si>
    <t>all &lt;0</t>
  </si>
  <si>
    <t>p25&lt;0</t>
  </si>
  <si>
    <t>all&gt;0</t>
  </si>
  <si>
    <t>p25</t>
  </si>
  <si>
    <t>p50</t>
  </si>
  <si>
    <t>p75</t>
  </si>
  <si>
    <t>Interquartile range</t>
  </si>
  <si>
    <t>Global median</t>
  </si>
  <si>
    <t>Global average</t>
  </si>
  <si>
    <t>United States</t>
  </si>
  <si>
    <t>China</t>
  </si>
  <si>
    <t>Interquartile range (projections)</t>
  </si>
  <si>
    <t>Figure 1.1. Public Debt to GDP ratio, 2000-29 (Percent of GDP)</t>
  </si>
  <si>
    <t>1999</t>
  </si>
  <si>
    <t>2000</t>
  </si>
  <si>
    <t>2001</t>
  </si>
  <si>
    <t>2002</t>
  </si>
  <si>
    <t>2003</t>
  </si>
  <si>
    <t>2004</t>
  </si>
  <si>
    <t>2005</t>
  </si>
  <si>
    <t>05</t>
  </si>
  <si>
    <t>2006</t>
  </si>
  <si>
    <t>2007</t>
  </si>
  <si>
    <t>2008</t>
  </si>
  <si>
    <t>2009</t>
  </si>
  <si>
    <t>2010</t>
  </si>
  <si>
    <t>10</t>
  </si>
  <si>
    <t>2011</t>
  </si>
  <si>
    <t>2012</t>
  </si>
  <si>
    <t>2013</t>
  </si>
  <si>
    <t>2014</t>
  </si>
  <si>
    <t>2015</t>
  </si>
  <si>
    <t>15</t>
  </si>
  <si>
    <t>2016</t>
  </si>
  <si>
    <t>2017</t>
  </si>
  <si>
    <t>2018</t>
  </si>
  <si>
    <t>2019</t>
  </si>
  <si>
    <t>2020</t>
  </si>
  <si>
    <t>20</t>
  </si>
  <si>
    <t>2021</t>
  </si>
  <si>
    <t>2022</t>
  </si>
  <si>
    <t>2023</t>
  </si>
  <si>
    <t>2024</t>
  </si>
  <si>
    <t>2025</t>
  </si>
  <si>
    <t>25</t>
  </si>
  <si>
    <t>2026</t>
  </si>
  <si>
    <t>2027</t>
  </si>
  <si>
    <t>2028</t>
  </si>
  <si>
    <t>2029</t>
  </si>
  <si>
    <t>29</t>
  </si>
  <si>
    <r>
      <t>Source: IMF World Economic Outlook database.</t>
    </r>
    <r>
      <rPr>
        <sz val="9"/>
        <color theme="1"/>
        <rFont val="Garamond"/>
        <family val="1"/>
      </rPr>
      <t> </t>
    </r>
  </si>
  <si>
    <t>Global average excl. US and China</t>
  </si>
  <si>
    <t>usa</t>
  </si>
  <si>
    <r>
      <t xml:space="preserve">Figure 1.1. Public Debt-to-GDP Ratio, 2000−29 </t>
    </r>
    <r>
      <rPr>
        <i/>
        <sz val="28"/>
        <color rgb="FF7030A0"/>
        <rFont val="Arial"/>
        <family val="2"/>
      </rPr>
      <t>(Percent of GDP)</t>
    </r>
    <r>
      <rPr>
        <b/>
        <sz val="28"/>
        <color rgb="FF7030A0"/>
        <rFont val="Arial"/>
        <family val="2"/>
      </rPr>
      <t> </t>
    </r>
  </si>
  <si>
    <t>Source: IMF World Economic Outlook database.  </t>
  </si>
  <si>
    <t>3-year ahead</t>
  </si>
  <si>
    <t>All countries</t>
  </si>
  <si>
    <t>Countries for which debt is projected to decline</t>
  </si>
  <si>
    <t>Mean</t>
  </si>
  <si>
    <t>75th percentile</t>
  </si>
  <si>
    <t>95th percentile</t>
  </si>
  <si>
    <t>Error bar lower</t>
  </si>
  <si>
    <t>Error bar upper</t>
  </si>
  <si>
    <t>Median</t>
  </si>
  <si>
    <t>p25 (to -5 as axis)</t>
  </si>
  <si>
    <t>median - p25</t>
  </si>
  <si>
    <t>p75 - median</t>
  </si>
  <si>
    <t>axis</t>
  </si>
  <si>
    <t>Figure 1.2. Three-Year Forecast Errors of Public Debt Projections, 1990−2021  </t>
  </si>
  <si>
    <r>
      <t>(Percent of GDP)</t>
    </r>
    <r>
      <rPr>
        <b/>
        <sz val="14"/>
        <color rgb="FF7030A0"/>
        <rFont val="Arial"/>
        <family val="2"/>
      </rPr>
      <t> </t>
    </r>
  </si>
  <si>
    <t xml:space="preserve">Source: Estefania-Flores and others 2023.  
Note: Forecast errors are defined as the projected debt-to-GDP ratio relative to the realized outcome for each country. The bars show the interquartile range at the three-year horizon. </t>
  </si>
  <si>
    <t>eq</t>
  </si>
  <si>
    <t>parm</t>
  </si>
  <si>
    <t>estimate</t>
  </si>
  <si>
    <t>stderr</t>
  </si>
  <si>
    <t>z</t>
  </si>
  <si>
    <t>p</t>
  </si>
  <si>
    <t>min95</t>
  </si>
  <si>
    <t>max95</t>
  </si>
  <si>
    <t>quantile</t>
  </si>
  <si>
    <t>horizon</t>
  </si>
  <si>
    <t>dep</t>
  </si>
  <si>
    <t>indep</t>
  </si>
  <si>
    <t>parm_lab</t>
  </si>
  <si>
    <t>xtick</t>
  </si>
  <si>
    <t>pos error</t>
  </si>
  <si>
    <t>neg error</t>
  </si>
  <si>
    <t>bottom line</t>
  </si>
  <si>
    <t/>
  </si>
  <si>
    <t>qtile</t>
  </si>
  <si>
    <t>fcis</t>
  </si>
  <si>
    <t>debt_gdpg</t>
  </si>
  <si>
    <t>Financial Conditions Index</t>
  </si>
  <si>
    <r>
      <t>(Coefficients on conditioning variable in panel quantile regressions across forecast horizons)</t>
    </r>
    <r>
      <rPr>
        <sz val="12"/>
        <color rgb="FF7030A0"/>
        <rFont val="Arial"/>
        <family val="2"/>
      </rPr>
      <t> </t>
    </r>
  </si>
  <si>
    <t>1. Financial Variables—Financial Conditions Index </t>
  </si>
  <si>
    <t>Source: IMF staff calculations.  </t>
  </si>
  <si>
    <t>Note: The figure shows the estimated coefficients for 5th, 50th, and 95th percentiles based on panel quantile regressions on selected financial, political, and economic variables for 74 countries for the period 2009−23. Bars denote estimated coefficients. All variables except for initial debt are standardized to have a mean of zero and a standard deviation of one to ensure comparability across coefficients. The whisker in each bar shows the 90 percent confidence interval for the estimated coefficient (see Online Annex 1.1 for details). </t>
  </si>
  <si>
    <t>spreads</t>
  </si>
  <si>
    <t>Sovereign Spread (Percentage Point)</t>
  </si>
  <si>
    <t>2. Financial Variables—Sovereign Spreads</t>
  </si>
  <si>
    <t>rsuis</t>
  </si>
  <si>
    <t>Reported Social Unrest Index</t>
  </si>
  <si>
    <t>3. Political Variables—Social Unrest </t>
  </si>
  <si>
    <t>General government gross debt, percent of GDP</t>
  </si>
  <si>
    <t>4. Economic Variables—Initial Debt Levels </t>
  </si>
  <si>
    <t>pdef_gdps</t>
  </si>
  <si>
    <t>General government primary net lending/borrowing, percent of GDP</t>
  </si>
  <si>
    <t>5. Economic Variables—Primary Balance </t>
  </si>
  <si>
    <t>ngdp_rps</t>
  </si>
  <si>
    <t>Real GDP Growth Rate (percent)</t>
  </si>
  <si>
    <t>6. Economic Variables —Economic Growth</t>
  </si>
  <si>
    <t>debt_gdpg_support</t>
  </si>
  <si>
    <t>p95_combined2009</t>
  </si>
  <si>
    <t>p95_combined2020</t>
  </si>
  <si>
    <t>p95_combined2023</t>
  </si>
  <si>
    <t xml:space="preserve"> (Probability density of three-year-ahead government debt-to-GDP ratio)</t>
  </si>
  <si>
    <t>Source: IMF staff calculations.</t>
  </si>
  <si>
    <t xml:space="preserve">Note: The probability density functions are estimated using panel quantile regressions of the debt-to-GDP ratio on various political, economic, and financial variables. The global sample comprises 74 countries—accounting for more than 90 percent of global debt—for which data on the conditioning variables are available from 2009−23. The quantile estimates are fitted to a skewed t distribution for every year in the sample (see Online Annex 1.1 for details). </t>
  </si>
  <si>
    <t>Low initial debt</t>
  </si>
  <si>
    <t>High initial debt</t>
  </si>
  <si>
    <t>Lneg</t>
  </si>
  <si>
    <t>Lpos</t>
  </si>
  <si>
    <t>Hneg</t>
  </si>
  <si>
    <t>Hpos</t>
  </si>
  <si>
    <t>aa</t>
  </si>
  <si>
    <t>ngdp_rpq3_1</t>
  </si>
  <si>
    <t>ngdp_rpq3_4</t>
  </si>
  <si>
    <t xml:space="preserve">Figure 1.5. Initial Debt and Debt-at-Risk </t>
  </si>
  <si>
    <t xml:space="preserve">(Coefficient on real GDP growth in panel quantile regressions for three-year-ahead debt-to-GDP ratio) </t>
  </si>
  <si>
    <r>
      <t>Note: The figure</t>
    </r>
    <r>
      <rPr>
        <sz val="9"/>
        <rFont val="Times New Roman"/>
        <family val="1"/>
      </rPr>
      <t> </t>
    </r>
    <r>
      <rPr>
        <sz val="9"/>
        <rFont val="Arial"/>
        <family val="2"/>
      </rPr>
      <t>shows estimated coefficients for 5th, 50th, and 95th percentiles based on panel quantile regressions of the debt-to-GDP ratio on real GDP growth differentiated by low initial debt (first quartile) and high initial debt (fourth quartile). Bars denote estimated coefficients. Whiskers in bars show 90 percent confidence intervals for estimated coefficients.</t>
    </r>
  </si>
  <si>
    <t>AEs(2020)</t>
  </si>
  <si>
    <t>p95_combined2020AE</t>
  </si>
  <si>
    <t>AEs(2023)</t>
  </si>
  <si>
    <t>p95_combined2023AE</t>
  </si>
  <si>
    <t>EMDEs(2020)</t>
  </si>
  <si>
    <t>p95_combined2020EMDE</t>
  </si>
  <si>
    <t>EMDEs(2023)</t>
  </si>
  <si>
    <t>p95_combined2023EMDE</t>
  </si>
  <si>
    <t xml:space="preserve">(Probability density of three-year-ahead government debt-to-GDP ratio, 2023) </t>
  </si>
  <si>
    <t xml:space="preserve">Source: IMF staff calculations. </t>
  </si>
  <si>
    <t xml:space="preserve">Note: Probability density functions are estimated using panel quantile regressions of the debt-to-GDP ratio on various political, economic, and financial variables for 2009–23. The quantile estimates are fitted to a skewed t-distribution for every year in the sample. Dots indicate the predicted 95th quantile of the debt-to-GDP ratio for each country group. AEs = advanced economies; EMDEs = emerging market and developing economies. </t>
  </si>
  <si>
    <t>Advanced economies</t>
  </si>
  <si>
    <t>Emerging market and developing economies</t>
  </si>
  <si>
    <t>AEneg</t>
  </si>
  <si>
    <t>AEpos</t>
  </si>
  <si>
    <t>EMDEneg</t>
  </si>
  <si>
    <t>EMDEpos</t>
  </si>
  <si>
    <t>fciae</t>
  </si>
  <si>
    <t>fciae_n</t>
  </si>
  <si>
    <t xml:space="preserve">Figure 1.7. Financial Conditions and Debt-at-Risk across Income Groups </t>
  </si>
  <si>
    <t xml:space="preserve">(Coefficients on financial conditions index for three-year-ahead debt-to-GDP ratio) </t>
  </si>
  <si>
    <t xml:space="preserve">Note: The figure shows estimated coefficients for 5th, 50th, and 95th percentiles based on panel quantile regressions of the debt-to-GDP ratio on the financial conditions index for advanced economies and emerging market and developing economies. Bars denote estimated coefficients. Whiskers in bars show 90 percent confidence intervals for estimated coefficients.  </t>
  </si>
  <si>
    <t>Fiscal rule</t>
  </si>
  <si>
    <t>No fiscal rule</t>
  </si>
  <si>
    <t>Fneg</t>
  </si>
  <si>
    <t>Fpos</t>
  </si>
  <si>
    <t>Nfneg</t>
  </si>
  <si>
    <t>NFpos</t>
  </si>
  <si>
    <t>pdef_gdprul</t>
  </si>
  <si>
    <t>pdef_gdprul_n</t>
  </si>
  <si>
    <t xml:space="preserve">(Coefficients on primary balance for three-year-ahead debt-to-GDP ratio) </t>
  </si>
  <si>
    <t xml:space="preserve">Note: The figure shows estimated coefficients for the 5th, 50th, and 95th percentiles based on panel quantile regressions (Online Annex 1.1). It shows the results for the primary balance for country-years in which fiscal rules are in place versus those in which they are not. Whiskers in bars show 90 percent confidence intervals for estimated coefficients. </t>
  </si>
  <si>
    <t>ae_median</t>
  </si>
  <si>
    <t>ae_p25</t>
  </si>
  <si>
    <t>ae_p75</t>
  </si>
  <si>
    <t>emde_median</t>
  </si>
  <si>
    <t>emde_25</t>
  </si>
  <si>
    <t>emde_75</t>
  </si>
  <si>
    <t>emde_external</t>
  </si>
  <si>
    <t>emde_external_p25</t>
  </si>
  <si>
    <t>emde_external_p75</t>
  </si>
  <si>
    <t>2005M1</t>
  </si>
  <si>
    <t>2005M2</t>
  </si>
  <si>
    <t>2005M3</t>
  </si>
  <si>
    <t>2005M4</t>
  </si>
  <si>
    <t>2005M5</t>
  </si>
  <si>
    <t>2005M6</t>
  </si>
  <si>
    <t>2005M7</t>
  </si>
  <si>
    <t>2005M8</t>
  </si>
  <si>
    <t>10-year bond (advanced economies)</t>
  </si>
  <si>
    <t>2005M9</t>
  </si>
  <si>
    <t>10-year bond (local currency, emerging market and developing economies)</t>
  </si>
  <si>
    <t>2005M10</t>
  </si>
  <si>
    <t>Foreign-currency-denominated bond (emerging market and developing economies)</t>
  </si>
  <si>
    <t>2005M11</t>
  </si>
  <si>
    <t>2005M12</t>
  </si>
  <si>
    <t>2006M1</t>
  </si>
  <si>
    <t>06</t>
  </si>
  <si>
    <t>2006M2</t>
  </si>
  <si>
    <t>2006M3</t>
  </si>
  <si>
    <t>2006M4</t>
  </si>
  <si>
    <t>2006M5</t>
  </si>
  <si>
    <t>2006M6</t>
  </si>
  <si>
    <t>(Percent)</t>
  </si>
  <si>
    <t>2006M7</t>
  </si>
  <si>
    <t>2006M8</t>
  </si>
  <si>
    <t>2006M9</t>
  </si>
  <si>
    <t>2006M10</t>
  </si>
  <si>
    <t>2006M11</t>
  </si>
  <si>
    <t>2006M12</t>
  </si>
  <si>
    <t>2007M1</t>
  </si>
  <si>
    <t>07</t>
  </si>
  <si>
    <t>2007M2</t>
  </si>
  <si>
    <t>2007M3</t>
  </si>
  <si>
    <t>2007M4</t>
  </si>
  <si>
    <t>2007M5</t>
  </si>
  <si>
    <t>2007M6</t>
  </si>
  <si>
    <t>2007M7</t>
  </si>
  <si>
    <t>2007M8</t>
  </si>
  <si>
    <t>2007M9</t>
  </si>
  <si>
    <t>2007M10</t>
  </si>
  <si>
    <t>2007M11</t>
  </si>
  <si>
    <t>2007M12</t>
  </si>
  <si>
    <t>2008M1</t>
  </si>
  <si>
    <t>08</t>
  </si>
  <si>
    <t>2008M2</t>
  </si>
  <si>
    <t>2008M3</t>
  </si>
  <si>
    <t>2008M4</t>
  </si>
  <si>
    <t>2008M5</t>
  </si>
  <si>
    <t>2008M6</t>
  </si>
  <si>
    <t>2008M7</t>
  </si>
  <si>
    <t>2008M8</t>
  </si>
  <si>
    <t>2008M9</t>
  </si>
  <si>
    <t>2008M10</t>
  </si>
  <si>
    <t>2008M11</t>
  </si>
  <si>
    <t>2008M12</t>
  </si>
  <si>
    <t>2009M1</t>
  </si>
  <si>
    <t>09</t>
  </si>
  <si>
    <t>2009M2</t>
  </si>
  <si>
    <t>2009M3</t>
  </si>
  <si>
    <t>2009M4</t>
  </si>
  <si>
    <t>2009M5</t>
  </si>
  <si>
    <t>2009M6</t>
  </si>
  <si>
    <t>Sources: Global Financial Data; Organisation for Economic Co-operation and Development; and IMF staff calculations.</t>
  </si>
  <si>
    <t>2009M7</t>
  </si>
  <si>
    <t xml:space="preserve">Note: The figure shows medians of 10-year sovereign bond yields for 27 advanced economies, 10-year local currency sovereign bond yields for 18 emerging market and developing economies, and median foreign currency sovereign bond yields for 13 emerging market and developing economies. Shaded areas indicate interquartile ranges. </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Figure 1.8. Strong Co-movements of Sovereign Bond Yields</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Sources: Global Financial Data, OECD; and IMF staff calculation.</t>
  </si>
  <si>
    <t>2016M8</t>
  </si>
  <si>
    <t>Note: The figure shows medians of 10-year sovereign bond yields for 27 advanced economies (AEs), 10-year local-currency sovereign bond yields for 18 emerging market and developing economies (EMDEs), and a median of foreign-currency sovereign bond yields for 13 EMDEs.</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2024M1</t>
  </si>
  <si>
    <t>2024M2</t>
  </si>
  <si>
    <t>2024M3</t>
  </si>
  <si>
    <t>2024M4</t>
  </si>
  <si>
    <t>2024M5</t>
  </si>
  <si>
    <t>Figure 1.10. Share of Total Variance in Sovereign Bond Yields Explained by Global Factors</t>
  </si>
  <si>
    <t>(Share of total variance)</t>
  </si>
  <si>
    <t>Sources: Europace AG/Haver Analytics; Global Financial Data; IMF, International Financial Statistics; JPMorgan; Organisation for Economic Co-operation and Development; World Bank; and Nguyen, Solovyeva, and Zhang (forthcoming).</t>
  </si>
  <si>
    <t>Note: The figure shows the unweighted average contribution of global factors to the time-varying variance of sovereign bond yields across country groups. For each country, the contribution of global factors corresponds to the median global factor share from retained Gibbs-sampling draws (see Online Annex 1.2).</t>
  </si>
  <si>
    <t xml:space="preserve">Figure 1.11. Correlation of Selected Indicators with Global Sovereign Bond Yield Volatility  </t>
  </si>
  <si>
    <t>(Pairwise correlation coefficients)</t>
  </si>
  <si>
    <t>diff</t>
  </si>
  <si>
    <t>Geopolitical risk index</t>
  </si>
  <si>
    <t>Volatility of US sovereign yields</t>
  </si>
  <si>
    <t>US fiscal policy uncertainty</t>
  </si>
  <si>
    <t>US monetary policy uncertainty</t>
  </si>
  <si>
    <t>US financial uncertainty</t>
  </si>
  <si>
    <t>VIX</t>
  </si>
  <si>
    <t>Global financial uncertainty</t>
  </si>
  <si>
    <r>
      <t>Sources: Baker, Bloom, and Davis 2016; Caggiano and Castelnuovo 2023; Caldara and Iacoviello 2022; Europace AG/Haver Analytics; Global Financial Data; Hong, Ke, and Nguyen 2024; IMF, International Financial Statistics; JPMorgan; Ludvigson, Ma, and Ng 2021; Organisation for Economic Co-operation and Development; World Bank; and IMF staff calculations</t>
    </r>
    <r>
      <rPr>
        <sz val="9"/>
        <color rgb="FF7030A0"/>
        <rFont val="Arial"/>
        <family val="2"/>
      </rPr>
      <t xml:space="preserve">. 
</t>
    </r>
    <r>
      <rPr>
        <sz val="9"/>
        <color theme="1"/>
        <rFont val="Arial"/>
        <family val="2"/>
      </rPr>
      <t xml:space="preserve">Note: The figure shows pairwise coefficients on the correlations between various indicators and the global sovereign bond yield volatility index, defined as simple averages of sovereign bond yield volatilities (that is, standard deviations) driven by global factors calculated across countries and bond instruments. The correlation coefficient for the geopolitical risk index is statistically significant at the 5 percent level. All other correlation coefficients are significant at the 1 percent level. VIX = Chicago Board Options Exchange Volatility Index. </t>
    </r>
  </si>
  <si>
    <t>EMDE foreign currency</t>
  </si>
  <si>
    <t>Change in debt-to-GDP ratio</t>
  </si>
  <si>
    <t>Domestic nonbank investors' share</t>
  </si>
  <si>
    <t>Foreign investors' share</t>
  </si>
  <si>
    <t>EMDE 10-year local currency</t>
  </si>
  <si>
    <t>Primary deficit surprise</t>
  </si>
  <si>
    <t>Ratio of interest expense to tax revenue</t>
  </si>
  <si>
    <t>Ratio of government expenditure to GDP</t>
  </si>
  <si>
    <t xml:space="preserve">Figure 1.12. Key Drivers of Global Volatility of Sovereign Bond Yields </t>
  </si>
  <si>
    <t>AE</t>
  </si>
  <si>
    <t>Adavanced economies</t>
  </si>
  <si>
    <t>Fiscal policy uncertainty</t>
  </si>
  <si>
    <t xml:space="preserve">(Effects on the volatility of sovereign bond yields explained by global factors given a change from 25th to 75th percentiles in selected variables)  </t>
  </si>
  <si>
    <t>EMDE</t>
  </si>
  <si>
    <t>EMDE FX</t>
  </si>
  <si>
    <t>Global</t>
  </si>
  <si>
    <t>Local</t>
  </si>
  <si>
    <t xml:space="preserve">Sources: Europace AG/Haver Analytics; Global Financial Data; Hong, Ke, and Nguyen 2024; IMF, Sovereign Debt Investor Database; IMF, World Economic Outlook; JPMorgan; S&amp;P Global Ratings; World Bank; and IMF staff calculations. 
Note: The figure shows the differential impact on variance of sovereign bond yields driven by global factors when the variable of interest moves from the 25th to the 75th percentile. Estimates are obtained using the weighted-average least squares method for 26 advanced economies and 16 emerging market economies over 2009–22 (De Luca, Magnus, and Peracchi 2018), with a panel regression model estimated separately for each country group and bond instrument. The dependent variable is the average global component of the variance for respective sovereign yields. A variable is a “robust” contributing factor if the associated t-statistic is greater than one in absolute value. “Primary deficit surprise” is the difference between the actual primary deficit and that projected one year ahead. See Online Annex 1.2. EMDE = emerging market and developing economy. </t>
  </si>
  <si>
    <t>Kernel Density Functions</t>
  </si>
  <si>
    <t>x</t>
  </si>
  <si>
    <t>Emerging market economies</t>
  </si>
  <si>
    <t>Low-income developing countries</t>
  </si>
  <si>
    <t>Figure 1.13. Distribution of Unidentified Debt Excluding Exchange Rate Movements, 1991–2023</t>
  </si>
  <si>
    <t xml:space="preserve"> (Density)</t>
  </si>
  <si>
    <t>Sources: IMF, World Economic Outlook database; and IMF staff compilations.</t>
  </si>
  <si>
    <t xml:space="preserve">Note: Positive (negative) stock-flow adjustments contribute to higher (lower) debt-to-GDP ratios. Unidentified debt refer in the chapter to the part of the stock-flow adjustments related to the change in debt not explained by budgetary deficits, interest-growth differentials, and exchange rate movements. </t>
  </si>
  <si>
    <t>WHERE DOES EXPLAINED SFA COME FROM?</t>
  </si>
  <si>
    <t>WHERE DO EXPLAINED CONTINGENT LIABILITES COME FROM?</t>
  </si>
  <si>
    <t>% points of GDP</t>
  </si>
  <si>
    <t>Total  % of explained SFA</t>
  </si>
  <si>
    <t>2010-23</t>
  </si>
  <si>
    <t>Materialization of contingent liabilities / fiscal risks</t>
  </si>
  <si>
    <t>Materialization of contingent liabilities and fiscal risks</t>
  </si>
  <si>
    <t>SOE-related</t>
  </si>
  <si>
    <t>Arrears</t>
  </si>
  <si>
    <t>Loan guarantees</t>
  </si>
  <si>
    <t>Extra-budgetary spending</t>
  </si>
  <si>
    <t>Bank recapitalization</t>
  </si>
  <si>
    <t>Institutional changes</t>
  </si>
  <si>
    <t>Natural disasters</t>
  </si>
  <si>
    <t>Debt unaccounted for</t>
  </si>
  <si>
    <t>Legal claims against the state</t>
  </si>
  <si>
    <t>Other</t>
  </si>
  <si>
    <t xml:space="preserve"> (Percent of total identified components, percentage points)</t>
  </si>
  <si>
    <t>Source: IMF staff calculations, based on data from the IMF World Economic Outlook database.
Note: Components are based on reviews of IMF Country Reports for 17 emerging market and developing economies
identified within a sample of 35 countries that had large unidentified debt during 2010–23. The set of countries was selected
based on the size of their unidentified debt, computed from the IMF World Economic Outlook database, as well as on the
criterion that IMF Country Reports include information that can document more than 30 percent of their unidentified debt.
“Debt unaccounted for” includes statistical discrepancy. SOE = state-owned enterprise.</t>
  </si>
  <si>
    <t>Interquartile</t>
  </si>
  <si>
    <t>p25 to median</t>
  </si>
  <si>
    <t>median to p75</t>
  </si>
  <si>
    <t>Hidden debt</t>
  </si>
  <si>
    <t>Contingent liabilities and fiscal risks</t>
  </si>
  <si>
    <t>Extrabudgetary spending</t>
  </si>
  <si>
    <t>Statistical discrepancy</t>
  </si>
  <si>
    <t>(Percent of GDP per year, average between 2010 and 2023)</t>
  </si>
  <si>
    <t xml:space="preserve">Source: IMF staff calculations. </t>
  </si>
  <si>
    <t>Note: The figure shows key components of hidden debt and deficits across countries (Online Annex 1.3). Yellow markers refer to averages, and blue bars are the interquartile ranges for each measure; lines in bars show median levels. </t>
  </si>
  <si>
    <t>b</t>
  </si>
  <si>
    <t>up90</t>
  </si>
  <si>
    <t>dn90</t>
  </si>
  <si>
    <t xml:space="preserve">Figure 1.16. Increase in Unidentified Debt </t>
  </si>
  <si>
    <t>after a Banking Crisis and Financial Stress</t>
  </si>
  <si>
    <t>(Percent of GDP)</t>
  </si>
  <si>
    <t>1. Systemetic banking crisis</t>
  </si>
  <si>
    <t>2. Financial stress</t>
  </si>
  <si>
    <t xml:space="preserve">Source: IMF staff calculations.  </t>
  </si>
  <si>
    <t xml:space="preserve">Note: Year 0 is the year of the banking crisis (increase in financial stress). Solid black lines denote the response. Shaded areas denote 90 percent confidence bands. Results are based on the analysis described in Online Annex 1.3. </t>
  </si>
  <si>
    <r>
      <t>1.</t>
    </r>
    <r>
      <rPr>
        <sz val="7"/>
        <color rgb="FF7030A0"/>
        <rFont val="Times New Roman"/>
        <family val="1"/>
      </rPr>
      <t xml:space="preserve">      </t>
    </r>
    <r>
      <rPr>
        <sz val="9"/>
        <color rgb="FF7030A0"/>
        <rFont val="HelveticaNeue LT 57 Cn"/>
      </rPr>
      <t>Primary Balance</t>
    </r>
  </si>
  <si>
    <t>mean</t>
  </si>
  <si>
    <t>25th–75th percentiles</t>
  </si>
  <si>
    <t>25th–75th percentiles (projections)</t>
  </si>
  <si>
    <t>adv1999</t>
  </si>
  <si>
    <t>adv</t>
  </si>
  <si>
    <t>adv2000</t>
  </si>
  <si>
    <t>adv2001</t>
  </si>
  <si>
    <t>adv2002</t>
  </si>
  <si>
    <t>adv2003</t>
  </si>
  <si>
    <t>adv2004</t>
  </si>
  <si>
    <t>adv2005</t>
  </si>
  <si>
    <t>adv2006</t>
  </si>
  <si>
    <t>adv2007</t>
  </si>
  <si>
    <t>adv2008</t>
  </si>
  <si>
    <t>adv2009</t>
  </si>
  <si>
    <t>adv2010</t>
  </si>
  <si>
    <t>adv2011</t>
  </si>
  <si>
    <t>adv2012</t>
  </si>
  <si>
    <t>adv2013</t>
  </si>
  <si>
    <t>adv2014</t>
  </si>
  <si>
    <t>adv2015</t>
  </si>
  <si>
    <t>adv2016</t>
  </si>
  <si>
    <t>adv2017</t>
  </si>
  <si>
    <t>adv2018</t>
  </si>
  <si>
    <t>adv2019</t>
  </si>
  <si>
    <t>adv2020</t>
  </si>
  <si>
    <t>adv2021</t>
  </si>
  <si>
    <t>adv2022</t>
  </si>
  <si>
    <t>adv2023</t>
  </si>
  <si>
    <t>adv2024</t>
  </si>
  <si>
    <t>adv2025</t>
  </si>
  <si>
    <t>adv2026</t>
  </si>
  <si>
    <t>adv2027</t>
  </si>
  <si>
    <t>adv2028</t>
  </si>
  <si>
    <t>adv2029</t>
  </si>
  <si>
    <t>Advanced economies (excluding the United States)</t>
  </si>
  <si>
    <t>Emerging market and developing economies (excluding China)</t>
  </si>
  <si>
    <t>2000–08</t>
  </si>
  <si>
    <t>2009–19</t>
  </si>
  <si>
    <t>2. Interest Payment to Total Revenues (Percent) </t>
  </si>
  <si>
    <t>2020–23</t>
  </si>
  <si>
    <t>2024–29</t>
  </si>
  <si>
    <t>EM</t>
  </si>
  <si>
    <t>LIC</t>
  </si>
  <si>
    <t>year</t>
  </si>
  <si>
    <t>median</t>
  </si>
  <si>
    <t>weighted_avg</t>
  </si>
  <si>
    <t>interquartile</t>
  </si>
  <si>
    <t>3.  Gross Financing Needs </t>
  </si>
  <si>
    <t>(Percent of GDP) </t>
  </si>
  <si>
    <t>For chart with no %</t>
  </si>
  <si>
    <t>Alt Label</t>
  </si>
  <si>
    <t>Median AM</t>
  </si>
  <si>
    <t>Median EMDE</t>
  </si>
  <si>
    <t>Median All</t>
  </si>
  <si>
    <t>Median (Ex US China)</t>
  </si>
  <si>
    <t>25th Percentile</t>
  </si>
  <si>
    <t>75th Percentile</t>
  </si>
  <si>
    <t>Brazil</t>
  </si>
  <si>
    <r>
      <t xml:space="preserve">Figure 1.18. Median Fiscal Adjustment and Probability of Stabilizing or Reducing Debt by 2029 </t>
    </r>
    <r>
      <rPr>
        <i/>
        <sz val="11"/>
        <color rgb="FF7030A0"/>
        <rFont val="Arial"/>
        <family val="2"/>
      </rPr>
      <t>(Probability for median and interquartile range in percent)</t>
    </r>
    <r>
      <rPr>
        <b/>
        <sz val="11"/>
        <color rgb="FF7030A0"/>
        <rFont val="Arial"/>
        <family val="2"/>
      </rPr>
      <t> </t>
    </r>
  </si>
  <si>
    <t>Source: IMF, World Economic Outlook database.  </t>
  </si>
  <si>
    <t>Note: The cumulative median fiscal adjustment in the World Economic Outlook (WEO) is about 1 percentage point of GDP cumulative over six years (2023−29). Additional fiscal adjustments are the same for all countries and are applied to those countries’ baseline projections. A country’s probability of keeping debt from rising is calculated as the number of debt paths for which the baseline primary balance is higher than or equal to the debt-stabilizing primary balance as a percent of the total number of debt paths (See Online Annex 1.5).  </t>
  </si>
  <si>
    <t>Countries with debt projected to stabilize</t>
  </si>
  <si>
    <r>
      <t xml:space="preserve">Countries with debt </t>
    </r>
    <r>
      <rPr>
        <u/>
        <sz val="10"/>
        <color theme="1"/>
        <rFont val="Calibri"/>
        <family val="2"/>
        <scheme val="minor"/>
      </rPr>
      <t>not</t>
    </r>
    <r>
      <rPr>
        <sz val="10"/>
        <color theme="1"/>
        <rFont val="Calibri"/>
        <family val="2"/>
        <scheme val="minor"/>
      </rPr>
      <t xml:space="preserve"> projected to stabilize</t>
    </r>
  </si>
  <si>
    <t>WEO baseline</t>
  </si>
  <si>
    <t>Historical</t>
  </si>
  <si>
    <t>High probability to stabilize</t>
  </si>
  <si>
    <t>WEO Baseline</t>
  </si>
  <si>
    <t>Source: IMF staff calculations</t>
  </si>
  <si>
    <t>Note: “Historical” fiscal adjustment refers to adjustments in a country that change the primary balance in a positive direction over a six-year rolling window. “WEO baseline” adjustment is the difference between the projected primary balance in 2023 and that in 2029 in the World Economic Outlook (WEO). “Adjustments to stabilize debt with high probability” refers to the adjustments that set the probability of stabilizing debt at 80 percent (see Online Annex 1.5).</t>
  </si>
  <si>
    <t>Expenditure measures</t>
  </si>
  <si>
    <t>Revenue measures</t>
  </si>
  <si>
    <t>Macroecnomic effects</t>
  </si>
  <si>
    <t>Government consumption</t>
  </si>
  <si>
    <t>Government investment</t>
  </si>
  <si>
    <t>Transfers</t>
  </si>
  <si>
    <t>Energy subsidies</t>
  </si>
  <si>
    <t>Income tax</t>
  </si>
  <si>
    <t>Untargeted</t>
  </si>
  <si>
    <t>Targeted</t>
  </si>
  <si>
    <t>(Percent of initial consumption</t>
  </si>
  <si>
    <t>A. Advanced economies</t>
  </si>
  <si>
    <t>Aggregate impact</t>
  </si>
  <si>
    <t xml:space="preserve">Output </t>
  </si>
  <si>
    <t>Consumption</t>
  </si>
  <si>
    <t>Labor inputs (working hours; percent of steady state)</t>
  </si>
  <si>
    <t>Inflation (percent)</t>
  </si>
  <si>
    <t>Real interest rates (percent)</t>
  </si>
  <si>
    <t>Distribution impact on consumption</t>
  </si>
  <si>
    <t>Low-income  (bottom 5th percentile)</t>
  </si>
  <si>
    <t>Middle-class (40th to 60th percentile)</t>
  </si>
  <si>
    <t>High-income (top 5 percentile)</t>
  </si>
  <si>
    <t>B. Emerging Market Economies</t>
  </si>
  <si>
    <t>Note: Simulation results are based on a temporary one-off
fiscal adjustment of 1 percentage point of steady-state output
for each measure in a representative advanced economy
(see Online Annex 1.6). Transfers are separated
into “Untargeted” (for all households) and “Targeted” (to low-
income households: 5th percentile and below in the income
distribution). Energy subsidies are calibrated based on
energy consumption across households. Income tax is
assumed to be progressive. The figure shows the impact for
each type of fiscal measure (an increase in taxes or an
expenditure cut), measured in terms of initial consumption for
each type of household. Bars (dots) show the effects for a
representative advanced economy (emerging market
economy). AEs = advanced economies; EMs = emerging
markets.</t>
  </si>
  <si>
    <t>Targeted transfers</t>
  </si>
  <si>
    <t>(Percent of steady-state GDP)</t>
  </si>
  <si>
    <t>Note: Simulation results are based on a temporary one-off fiscal adjustment of 1 percentage point of steady-state output for each measure in a representative advanced economy (see Online Annex 1.6). Transfers are separated into “Untargeted” (for all households) and “Targeted” (to low-income households: 5th percentile and below in the income distribution). Energy subsidies are calibrated based on energy consumption across households. Income tax is assumed to be progressive. The figure shows the impact for each type of fiscal measure (an increase in taxes or an expenditure cut), measured in terms of steady-state GDP).</t>
  </si>
  <si>
    <r>
      <t xml:space="preserve">Figure 1.22. </t>
    </r>
    <r>
      <rPr>
        <sz val="11"/>
        <color theme="1"/>
        <rFont val="Times New Roman"/>
        <family val="1"/>
      </rPr>
      <t> </t>
    </r>
    <r>
      <rPr>
        <b/>
        <sz val="11"/>
        <color rgb="FF7030A0"/>
        <rFont val="HelveticaNeue LT 57 Cn"/>
      </rPr>
      <t>Illustrative Preferred Fiscal Adjustment between an Advanced Economy and an Emerging Market Economy</t>
    </r>
  </si>
  <si>
    <t>(Percent of steady-state output, unless stated otherwise)</t>
  </si>
  <si>
    <t>1. Undesirable adjustment</t>
  </si>
  <si>
    <t>2. Preferred adjustment (Change in primary deficits)</t>
  </si>
  <si>
    <t>3. Output Effects</t>
  </si>
  <si>
    <t>3.1 Emerging markets</t>
  </si>
  <si>
    <t>3.2 Advanced economies</t>
  </si>
  <si>
    <t>4. Decline in Consumption across Income Groups and Fiscal Adjustment Scenarios (Percent of initial consumption levels)</t>
  </si>
  <si>
    <t>Note: The simulation is based on extending the model of Auclert, Rognlie, and Straub (forthcoming). The model is calibrated to a representative advanced economy and emerging market economy by matching respective data (see Online Annex 1.6 for details). The size of the fiscal adjustment is set identically at a cumulative 3 percent of steady-state GDP over six years for comparison, but the composition varies across scenarios (undesirable and preferred) and income groups (advanced economy and emerging market economy).</t>
  </si>
  <si>
    <t>Public investment</t>
  </si>
  <si>
    <t>Transfers (untargeted)</t>
  </si>
  <si>
    <t>Subsidy</t>
  </si>
  <si>
    <t>Primary deficit</t>
  </si>
  <si>
    <t xml:space="preserve">Long term </t>
  </si>
  <si>
    <t>HA-two_Y</t>
  </si>
  <si>
    <t>Emerging market economy</t>
  </si>
  <si>
    <t>Advanced economy</t>
  </si>
  <si>
    <t>Undesirable</t>
  </si>
  <si>
    <t>Preferred</t>
  </si>
  <si>
    <t>Top 5th percentile</t>
  </si>
  <si>
    <t>Bottom 50th percentile</t>
  </si>
  <si>
    <t>Long term</t>
  </si>
  <si>
    <t>Name</t>
  </si>
  <si>
    <t>Definition</t>
  </si>
  <si>
    <t>Source:</t>
  </si>
  <si>
    <t>SFA</t>
  </si>
  <si>
    <t>Structural part of SFAs</t>
  </si>
  <si>
    <t>Budget balance rule</t>
  </si>
  <si>
    <t>Have budget balance rule</t>
  </si>
  <si>
    <t>BBR</t>
  </si>
  <si>
    <t>Balanced-budget rule</t>
  </si>
  <si>
    <t>Dummy: Budget balance rule in place (1 if yes)</t>
  </si>
  <si>
    <t>IMF Fiscal Rule Database</t>
  </si>
  <si>
    <t>Budget budget limits</t>
  </si>
  <si>
    <t>BBRnum</t>
  </si>
  <si>
    <t xml:space="preserve">Budget balance limits </t>
  </si>
  <si>
    <t>Numerical Budget balance rule in place (1 if yes)</t>
  </si>
  <si>
    <t>Compliance</t>
  </si>
  <si>
    <t>numcompBBR</t>
  </si>
  <si>
    <t>Compliance with budget balance rule</t>
  </si>
  <si>
    <t>Number of previous BBR compliance based on current WEO</t>
  </si>
  <si>
    <t>Frequency of compliance</t>
  </si>
  <si>
    <t>rBBRcn</t>
  </si>
  <si>
    <t>Percentage of compliance with budget balance rule</t>
  </si>
  <si>
    <t>Observed previous BBR compliance ratio</t>
  </si>
  <si>
    <t>Debt rule</t>
  </si>
  <si>
    <t>Have debt rule</t>
  </si>
  <si>
    <t>DR</t>
  </si>
  <si>
    <t xml:space="preserve">Debt rule </t>
  </si>
  <si>
    <t>Dummy: Debt rule in place (1 if yes)</t>
  </si>
  <si>
    <t>Debt limits</t>
  </si>
  <si>
    <t>DRnum</t>
  </si>
  <si>
    <t>Debt rule limits</t>
  </si>
  <si>
    <t>Numerical debt rule in place (1 if yes)</t>
  </si>
  <si>
    <t>numcompDR</t>
  </si>
  <si>
    <t>Compliance with debt rule</t>
  </si>
  <si>
    <t>Number of previous DR compliance based on current WEO</t>
  </si>
  <si>
    <t>rDcn</t>
  </si>
  <si>
    <t>Percentage of compliance with debt rule</t>
  </si>
  <si>
    <t>Observed previous DR compliance ratio</t>
  </si>
  <si>
    <t xml:space="preserve">  </t>
  </si>
  <si>
    <t>Budget transparency</t>
  </si>
  <si>
    <t>transparency</t>
  </si>
  <si>
    <t>Budget transparency index</t>
  </si>
  <si>
    <t>Open budget index</t>
  </si>
  <si>
    <t>Governent effectiveness</t>
  </si>
  <si>
    <t>gee</t>
  </si>
  <si>
    <t>Government effectiveness index</t>
  </si>
  <si>
    <t>World Development Index</t>
  </si>
  <si>
    <t>ger</t>
  </si>
  <si>
    <t>Government effectiveness (percentile range 0-100)</t>
  </si>
  <si>
    <t>(Correlation coefficients)</t>
  </si>
  <si>
    <t>Sources: Davoodi and others 2022; and International Budget Partnership, Open Budget Survey.</t>
  </si>
  <si>
    <t>Note: Solid (shaded) bars denote statistically significant correlation coefficients at the 5 percent level (correlation coefficients that are not statistically significant).</t>
  </si>
  <si>
    <t>Transparency</t>
  </si>
  <si>
    <t>LOW</t>
  </si>
  <si>
    <t>Low tax transparency</t>
  </si>
  <si>
    <t>up90L</t>
  </si>
  <si>
    <t>dn90L</t>
  </si>
  <si>
    <t>High tax transparency</t>
  </si>
  <si>
    <t>HIGH</t>
  </si>
  <si>
    <t>BANK CRISIS</t>
  </si>
  <si>
    <t>rDRcn</t>
  </si>
  <si>
    <t>Low compliance with debt rule</t>
  </si>
  <si>
    <t>High compliance with debt rule</t>
  </si>
  <si>
    <t>Sources: Davoodi and others 2022; IMF, Fiscal Rules Dataset, 1985–2021; International Budget Partnership, Open Budget Survey; and IMF staff calculations.</t>
  </si>
  <si>
    <t>Note: “Compliance with fiscal rules” refers to the frequency of compliance with debt rules. Tax transparency is sourced from the Open Budget Survey Index. Year 0 is the year of a banking crisis. Solid black (red) lines denote the response to a banking crisis; shaded areas (dashed lines) denote 90 percent confidence bands. See details in Online Annex 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4">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0.0"/>
    <numFmt numFmtId="165" formatCode="0.00000000000000"/>
    <numFmt numFmtId="166" formatCode="0.000000000000000"/>
    <numFmt numFmtId="167" formatCode="0.000"/>
    <numFmt numFmtId="168" formatCode="m/d/yy;@"/>
    <numFmt numFmtId="169" formatCode="_-[$€-2]* #,##0.00_-;\-[$€-2]* #,##0.00_-;_-[$€-2]* &quot;-&quot;??_-"/>
    <numFmt numFmtId="170" formatCode="0.0_)\%;\(0.0\)\%;0.0_)\%;@_)_%"/>
    <numFmt numFmtId="171" formatCode="#,##0.0_)_%;\(#,##0.0\)_%;0.0_)_%;@_)_%"/>
    <numFmt numFmtId="172" formatCode="[$$-1009]#,##0.000;\-[$$-1009]#,##0.000"/>
    <numFmt numFmtId="173" formatCode="_([$€]* #,##0.00_);_([$€]* \(#,##0.00\);_([$€]* &quot;-&quot;??_);_(@_)"/>
    <numFmt numFmtId="174" formatCode="#,##0.0_);\(#,##0.0\)"/>
    <numFmt numFmtId="175" formatCode="#,##0.0_);\(#,##0.0\);#,##0.0_);@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1009]#,##0.00;\-[$$-1009]#,##0.00"/>
    <numFmt numFmtId="185" formatCode="0.0_)\%;\(0.0\)\%"/>
    <numFmt numFmtId="186" formatCode="#,##0.0_)_%;\(#,##0.0\)_%"/>
    <numFmt numFmtId="187" formatCode="General_)"/>
    <numFmt numFmtId="188" formatCode="#,"/>
    <numFmt numFmtId="189" formatCode="@\ *."/>
    <numFmt numFmtId="190" formatCode="#,##0.0"/>
    <numFmt numFmtId="191" formatCode="&quot;   &quot;@"/>
    <numFmt numFmtId="192" formatCode="\ \ \ \ \ \ \ \ \ \ @\ *."/>
    <numFmt numFmtId="193" formatCode="\ \ \ \ \ \ \ \ \ \ \ \ @\ *."/>
    <numFmt numFmtId="194" formatCode="\ \ \ \ \ \ \ \ \ \ \ \ @"/>
    <numFmt numFmtId="195" formatCode="\ \ \ \ \ \ \ \ \ \ \ \ \ @\ *."/>
    <numFmt numFmtId="196" formatCode="\ @\ *."/>
    <numFmt numFmtId="197" formatCode="\ @"/>
    <numFmt numFmtId="198" formatCode="&quot;      &quot;@"/>
    <numFmt numFmtId="199" formatCode="\ \ @\ *."/>
    <numFmt numFmtId="200" formatCode="\ \ @"/>
    <numFmt numFmtId="201" formatCode="&quot;         &quot;@"/>
    <numFmt numFmtId="202" formatCode="\ \ \ @\ *."/>
    <numFmt numFmtId="203" formatCode="\ \ \ @"/>
    <numFmt numFmtId="204" formatCode="&quot;            &quot;@"/>
    <numFmt numFmtId="205" formatCode="\ \ \ \ @\ *."/>
    <numFmt numFmtId="206" formatCode="\ \ \ \ @"/>
    <numFmt numFmtId="207" formatCode="&quot;               &quot;@"/>
    <numFmt numFmtId="208" formatCode="\ \ \ \ \ \ @\ *."/>
    <numFmt numFmtId="209" formatCode="\ \ \ \ \ \ @"/>
    <numFmt numFmtId="210" formatCode="\ \ \ \ \ \ \ @\ *."/>
    <numFmt numFmtId="211" formatCode="\ \ \ \ \ \ \ \ \ @\ *."/>
    <numFmt numFmtId="212" formatCode="\ \ \ \ \ \ \ \ \ @"/>
    <numFmt numFmtId="213" formatCode="* _(#,##0.0_)\ _P_-;* \(#,##0.0\)\ _P_-;_-* &quot;-&quot;??\ _P_-;_-@_-"/>
    <numFmt numFmtId="214" formatCode="&quot;$&quot;#,##0_);[Red]\(&quot;$&quot;#,##0\);&quot;-&quot;"/>
    <numFmt numFmtId="215" formatCode="#\ ##0\ "/>
    <numFmt numFmtId="216" formatCode="&quot;Rp&quot;#,##0;\-&quot;Rp&quot;#,##0"/>
    <numFmt numFmtId="217" formatCode="&quot;Rp&quot;#,##0;[Red]\-&quot;Rp&quot;#,##0"/>
    <numFmt numFmtId="218" formatCode="mmm\.yy"/>
    <numFmt numFmtId="219" formatCode="d\.m\.yy\ h:mm"/>
    <numFmt numFmtId="220" formatCode="0&quot;  &quot;"/>
    <numFmt numFmtId="221" formatCode="_-* #,##0_-;\-* #,##0_-;_-* &quot;-&quot;_-;_-@_-"/>
    <numFmt numFmtId="222" formatCode="_-[$CHF]\ \ #,##0.00_-;\-[$CHF]\ * #,##0.00_-;_-[$CHF]\ * &quot;-&quot;??_-;_-@_-"/>
    <numFmt numFmtId="223" formatCode="#,##0;[Red]\(#,##0\)"/>
    <numFmt numFmtId="224" formatCode="#,##0.000"/>
    <numFmt numFmtId="225" formatCode="#,##0.0000"/>
    <numFmt numFmtId="226" formatCode="0.000_)"/>
    <numFmt numFmtId="227" formatCode="&quot;£&quot;#,##0.00;\-&quot;£&quot;#,##0.00"/>
    <numFmt numFmtId="228" formatCode="_-* #,##0\ _P_t_s_-;\-* #,##0\ _P_t_s_-;_-* &quot;-&quot;\ _P_t_s_-;_-@_-"/>
    <numFmt numFmtId="229" formatCode="_-* #,##0.00_-;\-* #,##0.00_-;_-* &quot;-&quot;??_-;_-@_-"/>
    <numFmt numFmtId="230" formatCode="#,##0.00\ ;&quot; (&quot;#,##0.00\);&quot; -&quot;#\ ;@\ "/>
    <numFmt numFmtId="231" formatCode="_-* #,##0.00_р_._-;\-* #,##0.00_р_._-;_-* &quot;-&quot;??_р_._-;_-@_-"/>
    <numFmt numFmtId="232" formatCode="#,##0.00%;[Red]\(#,##0.00%\)"/>
    <numFmt numFmtId="233" formatCode="#,##0.0;\-#,##0.0;&quot;--&quot;"/>
    <numFmt numFmtId="234" formatCode="0.0_);\(0.0\)"/>
    <numFmt numFmtId="235" formatCode="&quot;R$&quot;#,##0.00_);\(&quot;R$&quot;#,##0.00\)"/>
    <numFmt numFmtId="236" formatCode="&quot;$&quot;#,##0\ ;\(&quot;$&quot;#,##0\)"/>
    <numFmt numFmtId="237" formatCode="&quot;R$&quot;#,##0_);\(&quot;R$&quot;#,##0\)"/>
    <numFmt numFmtId="238" formatCode="#,##0\ &quot;SIT&quot;;\-#,##0\ &quot;SIT&quot;"/>
    <numFmt numFmtId="239" formatCode="#,##0;\(#,##0\)"/>
    <numFmt numFmtId="240" formatCode="#,##0.00;\(#,##0.00\)"/>
    <numFmt numFmtId="241" formatCode="&quot;£&quot;#,##0;\-&quot;£&quot;#,##0"/>
    <numFmt numFmtId="242" formatCode="m/d/yy\ h:mm"/>
    <numFmt numFmtId="243" formatCode="* 0;* \-0;* 0;* @"/>
    <numFmt numFmtId="244" formatCode="#,##0&quot;   &quot;;[Red]\-#,##0&quot;   &quot;"/>
    <numFmt numFmtId="245" formatCode="[$DEM-4C0A]#,##0.00_ ;\-[$DEM-4C0A]#,##0.00\ "/>
    <numFmt numFmtId="246" formatCode="_-* #,##0\ _D_M_-;\-* #,##0\ _D_M_-;_-* &quot;-&quot;\ _D_M_-;_-@_-"/>
    <numFmt numFmtId="247" formatCode="_-* #,##0.00\ _D_M_-;\-* #,##0.00\ _D_M_-;_-* &quot;-&quot;??\ _D_M_-;_-@_-"/>
    <numFmt numFmtId="248" formatCode="0.0000000"/>
    <numFmt numFmtId="249" formatCode="mm/dd/yyyy"/>
    <numFmt numFmtId="250" formatCode="_-* #,##0.00\ _z_ł_-;\-* #,##0.00\ _z_ł_-;_-* &quot;-&quot;??\ _z_ł_-;_-@_-"/>
    <numFmt numFmtId="251" formatCode="#,##0.00\ &quot;F&quot;;\-#,##0.00\ &quot;F&quot;"/>
    <numFmt numFmtId="252" formatCode="_([$€-2]* #,##0.00_);_([$€-2]* \(#,##0.00\);_([$€-2]* &quot;-&quot;??_)"/>
    <numFmt numFmtId="253" formatCode="_-* #,##0.00\ [$€]_-;\-* #,##0.00\ [$€]_-;_-* &quot;-&quot;??\ [$€]_-;_-@_-"/>
    <numFmt numFmtId="254" formatCode="_-* #,##0\ _F_t_-;\-* #,##0\ _F_t_-;_-* &quot;-&quot;\ _F_t_-;_-@_-"/>
    <numFmt numFmtId="255" formatCode="_-* #,##0.00\ _F_t_-;\-* #,##0.00\ _F_t_-;_-* &quot;-&quot;??\ _F_t_-;_-@_-"/>
    <numFmt numFmtId="256" formatCode="#."/>
    <numFmt numFmtId="257" formatCode="_(* #,##0.0000_);_(* \(#,##0.0000\);_(* &quot;-&quot;\ \ _);@"/>
    <numFmt numFmtId="258" formatCode="#,#00"/>
    <numFmt numFmtId="259" formatCode="#.00"/>
    <numFmt numFmtId="260" formatCode="&quot;$&quot;#,##0_);\(&quot;$&quot;#,##0.0\)"/>
    <numFmt numFmtId="261" formatCode="_-&quot;$&quot;* #,##0.00_-;\-&quot;$&quot;* #,##0.00_-;_-&quot;$&quot;* &quot;-&quot;??_-;_-@_-"/>
    <numFmt numFmtId="262" formatCode="[$JPY]\ #,##0.00;\-[$JPY]\ #,##0.00"/>
    <numFmt numFmtId="263" formatCode="0.000000"/>
    <numFmt numFmtId="264" formatCode="*-;*-;*-;*-"/>
    <numFmt numFmtId="265" formatCode="#,##0\ &quot;Kč&quot;;\-#,##0\ &quot;Kč&quot;"/>
    <numFmt numFmtId="266" formatCode="_-* #,##0.00\ &quot;Kč&quot;_-;\-* #,##0.00\ &quot;Kč&quot;_-;_-* &quot;-&quot;??\ &quot;Kč&quot;_-;_-@_-"/>
    <numFmt numFmtId="267" formatCode="0_)"/>
    <numFmt numFmtId="268" formatCode="_(* #,##0_);_(* \(#,##0\);_(* \-_);_(@_)"/>
    <numFmt numFmtId="269" formatCode="_ * #,##0_ ;_ * \-#,##0_ ;_ * &quot;-&quot;_ ;_ @_ "/>
    <numFmt numFmtId="270" formatCode="0.000000000"/>
    <numFmt numFmtId="271" formatCode="&quot;L.&quot;\ #,##0_);[Red]\(&quot;L.&quot;\ #,##0\)"/>
    <numFmt numFmtId="272" formatCode="_(* #,##0_);_(* \(#,##0\);_(* &quot;-&quot;??_);_(@_)"/>
    <numFmt numFmtId="273" formatCode="_ * #,##0.00_ ;_ * \-#,##0.00_ ;_ * &quot;-&quot;??_ ;_ @_ "/>
    <numFmt numFmtId="274" formatCode="_-* #,##0\ _F_-;\-* #,##0\ _F_-;_-* &quot;-&quot;\ _F_-;_-@_-"/>
    <numFmt numFmtId="275" formatCode="_-* #,##0.00\ _F_-;\-* #,##0.00\ _F_-;_-* &quot;-&quot;??\ _F_-;_-@_-"/>
    <numFmt numFmtId="276" formatCode="0.0,,_);\(0.0,,\);\-_0_)"/>
    <numFmt numFmtId="277" formatCode="_(&quot;R$&quot;* #,##0_);_(&quot;R$&quot;* \(#,##0\);_(&quot;R$&quot;* &quot;-&quot;_);_(@_)"/>
    <numFmt numFmtId="278" formatCode="_(&quot;R$&quot;* #,##0.00_);_(&quot;R$&quot;* \(#,##0.00\);_(&quot;R$&quot;* &quot;-&quot;??_);_(@_)"/>
    <numFmt numFmtId="279" formatCode="\$#,"/>
    <numFmt numFmtId="280" formatCode="\$#,##0\ ;\(\$#,##0\)"/>
    <numFmt numFmtId="281" formatCode="\$#,##0\ ;&quot;($&quot;#,##0\)"/>
    <numFmt numFmtId="282" formatCode="_-* #,##0\ &quot;F&quot;_-;\-* #,##0\ &quot;F&quot;_-;_-* &quot;-&quot;\ &quot;F&quot;_-;_-@_-"/>
    <numFmt numFmtId="283" formatCode="_-* #,##0.00\ &quot;F&quot;_-;\-* #,##0.00\ &quot;F&quot;_-;_-* &quot;-&quot;??\ &quot;F&quot;_-;_-@_-"/>
    <numFmt numFmtId="284" formatCode="&quot;$&quot;#,#00"/>
    <numFmt numFmtId="285" formatCode="&quot;$&quot;#,"/>
    <numFmt numFmtId="286" formatCode="mmm\ yyyy"/>
    <numFmt numFmtId="287" formatCode="ddd\ d\-mmm\-yy"/>
    <numFmt numFmtId="288" formatCode="0.00_)"/>
    <numFmt numFmtId="289" formatCode="[$-409]d\-mmm\-yy;@"/>
    <numFmt numFmtId="290" formatCode="[$-409]mmm\-yy;@"/>
    <numFmt numFmtId="291" formatCode="0.0_)"/>
    <numFmt numFmtId="292" formatCode="[&gt;=0.05]#,##0.0;[&lt;=-0.05]\-#,##0.0;?0.0"/>
    <numFmt numFmtId="293" formatCode="mm/dd/yy"/>
    <numFmt numFmtId="294" formatCode="[&gt;=0.05]\(#,##0.0\);[&lt;=-0.05]\(\-#,##0.0\);?\(\-\-\)"/>
    <numFmt numFmtId="295" formatCode="[&gt;=0.05]\(#,##0.0\);[&lt;=-0.05]\(\-#,##0.0\);\(\-\-\);\(@\)"/>
    <numFmt numFmtId="296" formatCode="_-* #,##0\ &quot;Ft&quot;_-;\-* #,##0\ &quot;Ft&quot;_-;_-* &quot;-&quot;\ &quot;Ft&quot;_-;_-@_-"/>
    <numFmt numFmtId="297" formatCode="_-* #,##0.00\ &quot;Ft&quot;_-;\-* #,##0.00\ &quot;Ft&quot;_-;_-* &quot;-&quot;??\ &quot;Ft&quot;_-;_-@_-"/>
    <numFmt numFmtId="298" formatCode="[Black]#,##0.0;[Black]\-#,##0.0;;"/>
    <numFmt numFmtId="299" formatCode="[Black][&gt;0.05]#,##0.0;[Black][&lt;-0.05]\-#,##0.0;;"/>
    <numFmt numFmtId="300" formatCode="[Black][&gt;0.5]#,##0;[Black][&lt;-0.5]\-#,##0;;"/>
    <numFmt numFmtId="301" formatCode="%#,#00"/>
    <numFmt numFmtId="302" formatCode="#.##000"/>
    <numFmt numFmtId="303" formatCode="#,##0.0____"/>
    <numFmt numFmtId="304" formatCode="#,##0_)"/>
    <numFmt numFmtId="305" formatCode="###\ ###\ ##0.00"/>
    <numFmt numFmtId="306" formatCode="\ General"/>
    <numFmt numFmtId="307" formatCode="#\ ##0"/>
    <numFmt numFmtId="308" formatCode="###\ ###\ ##0"/>
    <numFmt numFmtId="309" formatCode="#\ ##0.0"/>
    <numFmt numFmtId="310" formatCode="\(#\ ##0.0\);\(\-#\ ##0.0\)"/>
    <numFmt numFmtId="311" formatCode="#.##0,"/>
    <numFmt numFmtId="312" formatCode="mm/dd/\y\y"/>
    <numFmt numFmtId="313" formatCode="#,##0;[Red]\-#,##0"/>
    <numFmt numFmtId="314" formatCode="#,##0.000000"/>
    <numFmt numFmtId="315" formatCode="_(\(*)\ #,##0.00_);_(\(*)\ \(#,##0.00\);_(\(*)\ &quot;-&quot;??_);_(@_)"/>
    <numFmt numFmtId="316" formatCode="_(\(*)\ #,##0.00_);_(\(*)&quot; (&quot;#,##0.00\);_(\(*)&quot; -&quot;??_);_(@_)"/>
    <numFmt numFmtId="317" formatCode="#,##0.00;[Red]\-#,##0.00"/>
    <numFmt numFmtId="318" formatCode="mmm\ dd\,\ yyyy"/>
    <numFmt numFmtId="319" formatCode="mmm\-yyyy"/>
    <numFmt numFmtId="320" formatCode="yyyy"/>
    <numFmt numFmtId="321" formatCode="&quot;L.&quot;\ #,##0.00_);[Red]\(&quot;L.&quot;\ #,##0.00\)"/>
    <numFmt numFmtId="322" formatCode="0.00&quot;  &quot;"/>
    <numFmt numFmtId="323" formatCode="* @"/>
    <numFmt numFmtId="324" formatCode="[$$-409]#,##0.00_ ;\-[$$-409]#,##0.00\ "/>
    <numFmt numFmtId="325" formatCode="\(\$#,###\)"/>
    <numFmt numFmtId="326" formatCode="&quot;Cr$&quot;#,##0.00_);\(&quot;Cr$&quot;#,##0.00\)"/>
    <numFmt numFmtId="327" formatCode="&quot;Cr$&quot;#,##0.00_);&quot;(Cr$&quot;#,##0.00\)"/>
    <numFmt numFmtId="328" formatCode="_-&quot;£&quot;* #,##0_-;\-&quot;£&quot;* #,##0_-;_-&quot;£&quot;* &quot;-&quot;_-;_-@_-"/>
    <numFmt numFmtId="329" formatCode="_-&quot;€&quot;\ * #,##0_-;_-&quot;€&quot;\ * #,##0\-;_-&quot;€&quot;\ * &quot;-&quot;_-;_-@_-"/>
    <numFmt numFmtId="330" formatCode="_-&quot;€&quot;\ * #,##0.00_-;_-&quot;€&quot;\ * #,##0.00\-;_-&quot;€&quot;\ * &quot;-&quot;??_-;_-@_-"/>
    <numFmt numFmtId="331" formatCode="_(#\ ##,000\ &quot;zł&quot;_);_(\ \(#\ ##,000\ &quot;zł&quot;\);_(&quot;-&quot;??\ &quot;zł&quot;_);_(@_)"/>
    <numFmt numFmtId="332" formatCode="_-* #,##0\ &quot;DM&quot;_-;\-* #,##0\ &quot;DM&quot;_-;_-* &quot;-&quot;\ &quot;DM&quot;_-;_-@_-"/>
    <numFmt numFmtId="333" formatCode="_-* #,##0.00\ \€_-;\-* #,##0.00\ \€_-;_-* &quot;-&quot;??\ \€_-;_-@_-"/>
    <numFmt numFmtId="334" formatCode="_-* #,##0.00\ &quot;DM&quot;_-;\-* #,##0.00\ &quot;DM&quot;_-;_-* &quot;-&quot;??\ &quot;DM&quot;_-;_-@_-"/>
    <numFmt numFmtId="335" formatCode="General\ \ \ \ \ \ "/>
    <numFmt numFmtId="336" formatCode="0.0\ \ \ \ \ \ \ \ "/>
    <numFmt numFmtId="337" formatCode="mmmm\ yyyy"/>
    <numFmt numFmtId="338" formatCode="_-* #,##0\ _Δ_ρ_χ_-;\-* #,##0\ _Δ_ρ_χ_-;_-* &quot;-&quot;\ _Δ_ρ_χ_-;_-@_-"/>
    <numFmt numFmtId="339" formatCode="_-* #,##0.00\ _Δ_ρ_χ_-;\-* #,##0.00\ _Δ_ρ_χ_-;_-* &quot;-&quot;??\ _Δ_ρ_χ_-;_-@_-"/>
    <numFmt numFmtId="340" formatCode="_-* #,##0\ _г_р_н_._-;\-* #,##0\ _г_р_н_._-;_-* &quot;-&quot;\ _г_р_н_._-;_-@_-"/>
    <numFmt numFmtId="341" formatCode="_-* #,##0.00\ _г_р_н_._-;\-* #,##0.00\ _г_р_н_._-;_-* &quot;-&quot;??\ _г_р_н_._-;_-@_-"/>
    <numFmt numFmtId="342" formatCode="_-&quot;$&quot;* #,##0_-;\-&quot;$&quot;* #,##0_-;_-&quot;$&quot;* &quot;-&quot;_-;_-@_-"/>
  </numFmts>
  <fonts count="485">
    <font>
      <sz val="10"/>
      <color theme="1"/>
      <name val="Arial"/>
      <family val="2"/>
    </font>
    <font>
      <sz val="11"/>
      <color rgb="FF7030A0"/>
      <name val="Arial"/>
      <family val="2"/>
    </font>
    <font>
      <b/>
      <sz val="11"/>
      <color rgb="FF7030A0"/>
      <name val="Arial"/>
      <family val="2"/>
    </font>
    <font>
      <sz val="9"/>
      <color theme="1"/>
      <name val="Arial"/>
      <family val="2"/>
    </font>
    <font>
      <sz val="11"/>
      <name val="Calibri"/>
      <family val="2"/>
    </font>
    <font>
      <sz val="11"/>
      <color rgb="FF7030A0"/>
      <name val="Calibri"/>
      <family val="2"/>
    </font>
    <font>
      <sz val="9"/>
      <name val="Arial"/>
      <family val="2"/>
    </font>
    <font>
      <sz val="9"/>
      <color rgb="FF7030A0"/>
      <name val="Arial"/>
      <family val="2"/>
    </font>
    <font>
      <sz val="11"/>
      <color theme="1"/>
      <name val="Calibri"/>
      <family val="2"/>
      <scheme val="minor"/>
    </font>
    <font>
      <b/>
      <sz val="10"/>
      <color theme="1"/>
      <name val="Arial"/>
      <family val="2"/>
    </font>
    <font>
      <sz val="14"/>
      <color theme="1"/>
      <name val="Arial"/>
      <family val="2"/>
    </font>
    <font>
      <sz val="10"/>
      <name val="Arial"/>
      <family val="2"/>
    </font>
    <font>
      <sz val="14"/>
      <color theme="1"/>
      <name val="Corbel"/>
      <family val="2"/>
    </font>
    <font>
      <sz val="9"/>
      <color theme="1"/>
      <name val="Garamond"/>
      <family val="1"/>
    </font>
    <font>
      <b/>
      <sz val="9"/>
      <color rgb="FF7030A0"/>
      <name val="Arial"/>
      <family val="2"/>
    </font>
    <font>
      <b/>
      <sz val="9"/>
      <name val="Arial"/>
      <family val="2"/>
    </font>
    <font>
      <i/>
      <sz val="11"/>
      <color rgb="FF7030A0"/>
      <name val="Calibri"/>
      <family val="2"/>
    </font>
    <font>
      <i/>
      <sz val="11"/>
      <color rgb="FF7030A0"/>
      <name val="Arial"/>
      <family val="2"/>
    </font>
    <font>
      <sz val="8"/>
      <color theme="1"/>
      <name val="Arial"/>
      <family val="2"/>
    </font>
    <font>
      <b/>
      <sz val="14"/>
      <color theme="1"/>
      <name val="Corbel"/>
      <family val="2"/>
    </font>
    <font>
      <sz val="14"/>
      <color theme="9" tint="-0.499984740745262"/>
      <name val="Corbel"/>
      <family val="2"/>
    </font>
    <font>
      <sz val="9"/>
      <color theme="1"/>
      <name val="Segoe UI"/>
      <family val="2"/>
    </font>
    <font>
      <sz val="10"/>
      <color theme="1"/>
      <name val="Arial"/>
      <family val="2"/>
    </font>
    <font>
      <sz val="8"/>
      <name val="Arial"/>
      <family val="2"/>
    </font>
    <font>
      <sz val="10"/>
      <color theme="1"/>
      <name val="Calibri"/>
      <family val="2"/>
      <scheme val="minor"/>
    </font>
    <font>
      <sz val="14"/>
      <color theme="9" tint="-0.49995422223578601"/>
      <name val="Corbel"/>
      <family val="2"/>
    </font>
    <font>
      <b/>
      <sz val="12"/>
      <color rgb="FF7030A0"/>
      <name val="Arial"/>
      <family val="2"/>
    </font>
    <font>
      <i/>
      <sz val="12"/>
      <color rgb="FF7030A0"/>
      <name val="Arial"/>
      <family val="2"/>
    </font>
    <font>
      <b/>
      <sz val="14"/>
      <color rgb="FF7030A0"/>
      <name val="Arial"/>
      <family val="2"/>
    </font>
    <font>
      <i/>
      <sz val="14"/>
      <color rgb="FF7030A0"/>
      <name val="Arial"/>
      <family val="2"/>
    </font>
    <font>
      <b/>
      <sz val="28"/>
      <color rgb="FF7030A0"/>
      <name val="Arial"/>
      <family val="2"/>
    </font>
    <font>
      <i/>
      <sz val="28"/>
      <color rgb="FF7030A0"/>
      <name val="Arial"/>
      <family val="2"/>
    </font>
    <font>
      <sz val="22"/>
      <color rgb="FF000000"/>
      <name val="Arial"/>
      <family val="2"/>
    </font>
    <font>
      <b/>
      <sz val="9"/>
      <color rgb="FF7030A0"/>
      <name val="HelveticaNeue LT 57 Cn"/>
    </font>
    <font>
      <sz val="11"/>
      <color theme="1"/>
      <name val="Arial"/>
      <family val="2"/>
    </font>
    <font>
      <sz val="24"/>
      <color rgb="FF7030A0"/>
      <name val="Calibri"/>
      <family val="2"/>
    </font>
    <font>
      <sz val="12"/>
      <color rgb="FF7030A0"/>
      <name val="Arial"/>
      <family val="2"/>
    </font>
    <font>
      <sz val="12"/>
      <color rgb="FF7030A0"/>
      <name val="Calibri"/>
      <family val="2"/>
    </font>
    <font>
      <b/>
      <sz val="11"/>
      <color rgb="FF7030A0"/>
      <name val="HelveticaNeue LT 57 Cn"/>
    </font>
    <font>
      <b/>
      <i/>
      <sz val="11"/>
      <color rgb="FF7030A0"/>
      <name val="Garamond"/>
      <family val="1"/>
    </font>
    <font>
      <b/>
      <sz val="12"/>
      <color rgb="FF7030A0"/>
      <name val="Calibri"/>
      <family val="2"/>
    </font>
    <font>
      <sz val="14"/>
      <color rgb="FF000000"/>
      <name val="Times New Roman"/>
      <family val="1"/>
    </font>
    <font>
      <b/>
      <sz val="14"/>
      <color rgb="FF7030A0"/>
      <name val="Times New Roman"/>
      <family val="1"/>
    </font>
    <font>
      <i/>
      <sz val="11"/>
      <color rgb="FF7030A0"/>
      <name val="Garamond"/>
      <family val="1"/>
    </font>
    <font>
      <sz val="9"/>
      <name val="Times New Roman"/>
      <family val="1"/>
    </font>
    <font>
      <sz val="8"/>
      <name val="Times New Roman"/>
      <family val="1"/>
    </font>
    <font>
      <sz val="10"/>
      <name val="Times New Roman"/>
      <family val="1"/>
    </font>
    <font>
      <i/>
      <sz val="11"/>
      <color rgb="FF7030A0"/>
      <name val="HelveticaNeue LT 57 Cn"/>
    </font>
    <font>
      <b/>
      <sz val="10"/>
      <name val="Arial"/>
      <family val="2"/>
    </font>
    <font>
      <b/>
      <sz val="11"/>
      <color theme="1"/>
      <name val="Calibri"/>
      <family val="2"/>
      <scheme val="minor"/>
    </font>
    <font>
      <sz val="11"/>
      <color indexed="8"/>
      <name val="Calibri"/>
      <family val="2"/>
    </font>
    <font>
      <sz val="11"/>
      <color indexed="18"/>
      <name val="Calibri"/>
      <family val="2"/>
    </font>
    <font>
      <b/>
      <sz val="11"/>
      <color indexed="8"/>
      <name val="Calibri"/>
      <family val="2"/>
    </font>
    <font>
      <sz val="9"/>
      <name val="Garamond"/>
      <family val="1"/>
    </font>
    <font>
      <b/>
      <sz val="11"/>
      <color rgb="FF7030A0"/>
      <name val="Times New Roman"/>
      <family val="1"/>
    </font>
    <font>
      <sz val="8"/>
      <color theme="1"/>
      <name val="Garamond"/>
      <family val="1"/>
    </font>
    <font>
      <sz val="11"/>
      <color rgb="FF000000"/>
      <name val="Calibri"/>
      <family val="2"/>
      <scheme val="minor"/>
    </font>
    <font>
      <u/>
      <sz val="10"/>
      <color theme="1"/>
      <name val="Calibri"/>
      <family val="2"/>
      <scheme val="minor"/>
    </font>
    <font>
      <i/>
      <sz val="11"/>
      <color rgb="FF7030A0"/>
      <name val="Times New Roman"/>
      <family val="1"/>
    </font>
    <font>
      <sz val="9"/>
      <color rgb="FF000000"/>
      <name val="Times New Roman"/>
      <family val="1"/>
    </font>
    <font>
      <i/>
      <sz val="14"/>
      <color rgb="FF7030A0"/>
      <name val="Times New Roman"/>
      <family val="1"/>
    </font>
    <font>
      <sz val="14"/>
      <color rgb="FF7030A0"/>
      <name val="Times New Roman"/>
      <family val="1"/>
    </font>
    <font>
      <sz val="11"/>
      <color theme="1"/>
      <name val="Times New Roman"/>
      <family val="1"/>
    </font>
    <font>
      <u/>
      <sz val="10"/>
      <color theme="10"/>
      <name val="Arial"/>
      <family val="2"/>
    </font>
    <font>
      <sz val="11"/>
      <name val="Times New Roman"/>
      <family val="1"/>
    </font>
    <font>
      <b/>
      <sz val="11"/>
      <name val="Times New Roman"/>
      <family val="1"/>
    </font>
    <font>
      <u/>
      <sz val="11"/>
      <name val="Times New Roman"/>
      <family val="1"/>
    </font>
    <font>
      <u/>
      <sz val="11"/>
      <color theme="10"/>
      <name val="Calibri"/>
      <family val="2"/>
    </font>
    <font>
      <u/>
      <sz val="11"/>
      <color theme="10"/>
      <name val="Times New Roman"/>
      <family val="1"/>
    </font>
    <font>
      <i/>
      <sz val="11"/>
      <name val="Times New Roman"/>
      <family val="1"/>
    </font>
    <font>
      <u/>
      <sz val="10"/>
      <color rgb="FF7030A0"/>
      <name val="Arial"/>
      <family val="2"/>
    </font>
    <font>
      <sz val="11"/>
      <color theme="1"/>
      <name val="Calibri"/>
      <family val="2"/>
    </font>
    <font>
      <sz val="10"/>
      <color rgb="FFFF0000"/>
      <name val="Arial"/>
      <family val="2"/>
    </font>
    <font>
      <i/>
      <sz val="9"/>
      <name val="Arial"/>
      <family val="2"/>
    </font>
    <font>
      <u/>
      <sz val="11"/>
      <color theme="10"/>
      <name val="Calibri"/>
      <family val="2"/>
      <scheme val="minor"/>
    </font>
    <font>
      <b/>
      <sz val="18"/>
      <color theme="3"/>
      <name val="Calibri Light"/>
      <family val="2"/>
      <scheme val="major"/>
    </font>
    <font>
      <sz val="11"/>
      <color theme="1"/>
      <name val="Calibri"/>
      <family val="2"/>
      <charset val="204"/>
      <scheme val="minor"/>
    </font>
    <font>
      <b/>
      <i/>
      <sz val="9"/>
      <name val="Arial"/>
      <family val="2"/>
    </font>
    <font>
      <i/>
      <sz val="10"/>
      <name val="Arial"/>
      <family val="2"/>
    </font>
    <font>
      <sz val="10"/>
      <name val="Courier"/>
      <family val="3"/>
    </font>
    <font>
      <sz val="10"/>
      <name val="MS Sans Serif"/>
      <family val="2"/>
    </font>
    <font>
      <sz val="11"/>
      <name val="Arial"/>
      <family val="2"/>
    </font>
    <font>
      <sz val="10"/>
      <color indexed="8"/>
      <name val="Arial"/>
      <family val="2"/>
    </font>
    <font>
      <sz val="12"/>
      <name val="Helv"/>
    </font>
    <font>
      <sz val="10"/>
      <name val="Helv"/>
      <charset val="204"/>
    </font>
    <font>
      <sz val="10"/>
      <name val="Helv"/>
      <family val="2"/>
    </font>
    <font>
      <b/>
      <sz val="22"/>
      <color indexed="18"/>
      <name val="Arial"/>
      <family val="2"/>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
      <color indexed="8"/>
      <name val="Courier"/>
      <family val="3"/>
    </font>
    <font>
      <sz val="11"/>
      <name val="–¾’©"/>
      <family val="1"/>
      <charset val="128"/>
    </font>
    <font>
      <b/>
      <sz val="18"/>
      <color indexed="62"/>
      <name val="lr oSVbN"/>
      <family val="3"/>
      <charset val="128"/>
    </font>
    <font>
      <b/>
      <sz val="11"/>
      <color indexed="9"/>
      <name val="lr oSVbN"/>
      <family val="3"/>
      <charset val="128"/>
    </font>
    <font>
      <sz val="11"/>
      <color indexed="20"/>
      <name val="lr oSVbN"/>
      <family val="3"/>
      <charset val="128"/>
    </font>
    <font>
      <b/>
      <sz val="15"/>
      <color indexed="62"/>
      <name val="lr oSVbN"/>
      <family val="3"/>
      <charset val="128"/>
    </font>
    <font>
      <b/>
      <sz val="13"/>
      <color indexed="62"/>
      <name val="lr oSVbN"/>
      <family val="3"/>
      <charset val="128"/>
    </font>
    <font>
      <b/>
      <sz val="11"/>
      <color indexed="62"/>
      <name val="lr oSVbN"/>
      <family val="3"/>
      <charset val="128"/>
    </font>
    <font>
      <sz val="14"/>
      <name val="lr ¾©"/>
      <family val="1"/>
      <charset val="128"/>
    </font>
    <font>
      <sz val="11"/>
      <color indexed="52"/>
      <name val="lr oSVbN"/>
      <family val="3"/>
      <charset val="128"/>
    </font>
    <font>
      <i/>
      <sz val="11"/>
      <color indexed="23"/>
      <name val="lr oSVbN"/>
      <family val="3"/>
      <charset val="128"/>
    </font>
    <font>
      <sz val="11"/>
      <color indexed="9"/>
      <name val="lr oSVbN"/>
      <family val="3"/>
      <charset val="128"/>
    </font>
    <font>
      <sz val="11"/>
      <color indexed="60"/>
      <name val="lr oSVbN"/>
      <family val="3"/>
      <charset val="128"/>
    </font>
    <font>
      <sz val="11"/>
      <color indexed="17"/>
      <name val="lr oSVbN"/>
      <family val="3"/>
      <charset val="128"/>
    </font>
    <font>
      <b/>
      <sz val="11"/>
      <color indexed="63"/>
      <name val="lr oSVbN"/>
      <family val="3"/>
      <charset val="128"/>
    </font>
    <font>
      <sz val="11"/>
      <color indexed="62"/>
      <name val="lr oSVbN"/>
      <family val="3"/>
      <charset val="128"/>
    </font>
    <font>
      <b/>
      <sz val="11"/>
      <color indexed="52"/>
      <name val="lr oSVbN"/>
      <family val="3"/>
      <charset val="128"/>
    </font>
    <font>
      <sz val="11"/>
      <name val="¾©"/>
      <family val="1"/>
      <charset val="128"/>
    </font>
    <font>
      <b/>
      <sz val="11"/>
      <color indexed="8"/>
      <name val="lr oSVbN"/>
      <family val="3"/>
      <charset val="128"/>
    </font>
    <font>
      <sz val="11"/>
      <color indexed="10"/>
      <name val="lr oSVbN"/>
      <family val="3"/>
      <charset val="128"/>
    </font>
    <font>
      <sz val="10"/>
      <color indexed="53"/>
      <name val="Comic Sans MS"/>
      <family val="4"/>
    </font>
    <font>
      <sz val="10"/>
      <color indexed="12"/>
      <name val="MS Sans Serif"/>
      <family val="2"/>
    </font>
    <font>
      <sz val="7"/>
      <name val="Letter Gothic CE"/>
      <family val="3"/>
      <charset val="238"/>
    </font>
    <font>
      <sz val="11"/>
      <color rgb="FF000000"/>
      <name val="Calibri"/>
      <family val="2"/>
    </font>
    <font>
      <sz val="11"/>
      <color indexed="8"/>
      <name val="lr oSVbN"/>
      <family val="3"/>
      <charset val="128"/>
    </font>
    <font>
      <sz val="10"/>
      <color indexed="8"/>
      <name val="Arial"/>
      <family val="2"/>
      <charset val="238"/>
    </font>
    <font>
      <sz val="9"/>
      <color theme="1"/>
      <name val="Verdana"/>
      <family val="2"/>
    </font>
    <font>
      <sz val="11"/>
      <color indexed="8"/>
      <name val="Cambria"/>
      <family val="2"/>
      <charset val="238"/>
    </font>
    <font>
      <sz val="11"/>
      <color indexed="8"/>
      <name val="Calibri"/>
      <family val="2"/>
      <charset val="161"/>
    </font>
    <font>
      <sz val="10"/>
      <color indexed="8"/>
      <name val="Arial Cyr"/>
      <family val="2"/>
      <charset val="204"/>
    </font>
    <font>
      <sz val="7"/>
      <name val="Arial"/>
      <family val="2"/>
    </font>
    <font>
      <sz val="11"/>
      <color rgb="FFFFFFFF"/>
      <name val="Calibri"/>
      <family val="2"/>
    </font>
    <font>
      <sz val="11"/>
      <color indexed="9"/>
      <name val="Calibri"/>
      <family val="2"/>
    </font>
    <font>
      <sz val="10"/>
      <color indexed="9"/>
      <name val="Arial"/>
      <family val="2"/>
      <charset val="238"/>
    </font>
    <font>
      <sz val="11"/>
      <color theme="0"/>
      <name val="Calibri"/>
      <family val="2"/>
      <scheme val="minor"/>
    </font>
    <font>
      <sz val="9"/>
      <color theme="0"/>
      <name val="Verdana"/>
      <family val="2"/>
    </font>
    <font>
      <sz val="10"/>
      <color indexed="9"/>
      <name val="Arial"/>
      <family val="2"/>
    </font>
    <font>
      <sz val="11"/>
      <color indexed="9"/>
      <name val="Cambria"/>
      <family val="2"/>
      <charset val="238"/>
    </font>
    <font>
      <sz val="11"/>
      <color indexed="9"/>
      <name val="Calibri"/>
      <family val="2"/>
      <charset val="161"/>
    </font>
    <font>
      <sz val="10"/>
      <color indexed="9"/>
      <name val="Arial Cyr"/>
      <family val="2"/>
      <charset val="204"/>
    </font>
    <font>
      <sz val="11"/>
      <color indexed="9"/>
      <name val="Arial"/>
      <family val="2"/>
    </font>
    <font>
      <u/>
      <sz val="11"/>
      <color indexed="12"/>
      <name val="Times New Roman Cyr"/>
      <charset val="204"/>
    </font>
    <font>
      <sz val="10"/>
      <name val="Tms Rmn"/>
    </font>
    <font>
      <sz val="8"/>
      <color indexed="12"/>
      <name val="Helv"/>
    </font>
    <font>
      <sz val="10"/>
      <name val="Geneva"/>
      <family val="2"/>
    </font>
    <font>
      <sz val="8"/>
      <color indexed="12"/>
      <name val="Helv"/>
      <family val="2"/>
    </font>
    <font>
      <b/>
      <sz val="11"/>
      <name val="Gentle Sans"/>
    </font>
    <font>
      <sz val="11"/>
      <color rgb="FFFF0000"/>
      <name val="Calibri"/>
      <family val="2"/>
    </font>
    <font>
      <sz val="10"/>
      <name val="Courier New"/>
      <family val="3"/>
    </font>
    <font>
      <sz val="8"/>
      <name val="Tahoma"/>
      <family val="2"/>
    </font>
    <font>
      <sz val="11"/>
      <color indexed="20"/>
      <name val="Calibri"/>
      <family val="2"/>
    </font>
    <font>
      <sz val="11"/>
      <color rgb="FF9C0006"/>
      <name val="Calibri"/>
      <family val="2"/>
      <scheme val="minor"/>
    </font>
    <font>
      <sz val="11"/>
      <color indexed="16"/>
      <name val="Calibri"/>
      <family val="2"/>
    </font>
    <font>
      <sz val="11"/>
      <color indexed="16"/>
      <name val="Arial"/>
      <family val="2"/>
    </font>
    <font>
      <sz val="10"/>
      <color indexed="20"/>
      <name val="Arial"/>
      <family val="2"/>
    </font>
    <font>
      <sz val="10"/>
      <color indexed="10"/>
      <name val="Times New Roman"/>
      <family val="1"/>
    </font>
    <font>
      <sz val="12"/>
      <name val="Arial"/>
      <family val="2"/>
    </font>
    <font>
      <sz val="10"/>
      <color indexed="62"/>
      <name val="Arial"/>
      <family val="2"/>
      <charset val="238"/>
    </font>
    <font>
      <b/>
      <sz val="10"/>
      <color indexed="9"/>
      <name val="MS Sans Serif"/>
      <family val="2"/>
    </font>
    <font>
      <sz val="18"/>
      <name val="Geneva"/>
      <family val="2"/>
    </font>
    <font>
      <sz val="12"/>
      <name val="Tms Rmn"/>
    </font>
    <font>
      <sz val="8"/>
      <name val="SwitzerlandLight"/>
    </font>
    <font>
      <sz val="7"/>
      <name val="Times New Roman"/>
      <family val="1"/>
    </font>
    <font>
      <sz val="7"/>
      <name val="SwitzerlandLight"/>
    </font>
    <font>
      <sz val="11"/>
      <color indexed="17"/>
      <name val="Calibri"/>
      <family val="2"/>
    </font>
    <font>
      <sz val="12"/>
      <name val="±¼¸²Ã¼"/>
      <charset val="129"/>
    </font>
    <font>
      <i/>
      <sz val="1"/>
      <color indexed="8"/>
      <name val="Courier"/>
      <family val="3"/>
    </font>
    <font>
      <sz val="1"/>
      <color indexed="8"/>
      <name val="Courier New"/>
      <family val="3"/>
    </font>
    <font>
      <b/>
      <sz val="18"/>
      <name val="Arial"/>
      <family val="2"/>
    </font>
    <font>
      <b/>
      <sz val="12"/>
      <name val="Arial"/>
      <family val="2"/>
    </font>
    <font>
      <sz val="9"/>
      <color indexed="9"/>
      <name val="Times"/>
      <family val="1"/>
    </font>
    <font>
      <sz val="10"/>
      <name val="Times"/>
      <family val="1"/>
    </font>
    <font>
      <b/>
      <sz val="11"/>
      <color rgb="FFFF9900"/>
      <name val="Calibri"/>
      <family val="2"/>
    </font>
    <font>
      <b/>
      <sz val="11"/>
      <color indexed="52"/>
      <name val="Calibri"/>
      <family val="2"/>
    </font>
    <font>
      <b/>
      <sz val="11"/>
      <color rgb="FFFA7D00"/>
      <name val="Calibri"/>
      <family val="2"/>
      <scheme val="minor"/>
    </font>
    <font>
      <b/>
      <sz val="11"/>
      <color indexed="19"/>
      <name val="Calibri"/>
      <family val="2"/>
    </font>
    <font>
      <b/>
      <sz val="11"/>
      <color indexed="53"/>
      <name val="Arial"/>
      <family val="2"/>
    </font>
    <font>
      <b/>
      <sz val="10"/>
      <color indexed="52"/>
      <name val="Arial"/>
      <family val="2"/>
    </font>
    <font>
      <sz val="10"/>
      <color indexed="9"/>
      <name val="Times New Roman"/>
      <family val="1"/>
    </font>
    <font>
      <b/>
      <sz val="9"/>
      <name val="Times New Roman"/>
      <family val="1"/>
    </font>
    <font>
      <b/>
      <sz val="11"/>
      <color indexed="9"/>
      <name val="Calibri"/>
      <family val="2"/>
    </font>
    <font>
      <sz val="11"/>
      <color indexed="52"/>
      <name val="Calibri"/>
      <family val="2"/>
    </font>
    <font>
      <sz val="10"/>
      <name val="Arial CE"/>
      <family val="2"/>
      <charset val="238"/>
    </font>
    <font>
      <sz val="11"/>
      <color rgb="FFFF9900"/>
      <name val="Calibri"/>
      <family val="2"/>
    </font>
    <font>
      <b/>
      <sz val="11"/>
      <color theme="0"/>
      <name val="Calibri"/>
      <family val="2"/>
      <scheme val="minor"/>
    </font>
    <font>
      <b/>
      <sz val="11"/>
      <color indexed="9"/>
      <name val="Arial"/>
      <family val="2"/>
    </font>
    <font>
      <b/>
      <sz val="10"/>
      <color indexed="9"/>
      <name val="Arial"/>
      <family val="2"/>
    </font>
    <font>
      <b/>
      <sz val="10"/>
      <color indexed="10"/>
      <name val="Times New Roman"/>
      <family val="1"/>
    </font>
    <font>
      <b/>
      <sz val="18"/>
      <color indexed="56"/>
      <name val="Cambria"/>
      <family val="2"/>
      <charset val="238"/>
    </font>
    <font>
      <b/>
      <sz val="14"/>
      <name val="H-Times New Roman"/>
      <family val="1"/>
    </font>
    <font>
      <b/>
      <sz val="15"/>
      <color indexed="56"/>
      <name val="Arial"/>
      <family val="2"/>
      <charset val="238"/>
    </font>
    <font>
      <b/>
      <sz val="13"/>
      <color indexed="56"/>
      <name val="Arial"/>
      <family val="2"/>
      <charset val="238"/>
    </font>
    <font>
      <b/>
      <sz val="11"/>
      <color indexed="56"/>
      <name val="Arial"/>
      <family val="2"/>
      <charset val="238"/>
    </font>
    <font>
      <sz val="10"/>
      <color indexed="8"/>
      <name val="Verdana"/>
      <family val="2"/>
    </font>
    <font>
      <i/>
      <sz val="10"/>
      <color indexed="8"/>
      <name val="Verdana"/>
      <family val="2"/>
    </font>
    <font>
      <sz val="10"/>
      <color indexed="54"/>
      <name val="Verdana"/>
      <family val="2"/>
    </font>
    <font>
      <b/>
      <sz val="10"/>
      <color indexed="8"/>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b/>
      <sz val="13"/>
      <color rgb="FFFFFFFF"/>
      <name val="Verdana"/>
      <family val="2"/>
    </font>
    <font>
      <sz val="10"/>
      <color rgb="FF666699"/>
      <name val="Verdana"/>
      <family val="2"/>
    </font>
    <font>
      <b/>
      <sz val="10"/>
      <color rgb="FF000000"/>
      <name val="Verdana"/>
      <family val="2"/>
    </font>
    <font>
      <b/>
      <sz val="8"/>
      <color indexed="12"/>
      <name val="Arial"/>
      <family val="2"/>
    </font>
    <font>
      <sz val="10"/>
      <name val="Helvetica"/>
      <family val="2"/>
    </font>
    <font>
      <sz val="12"/>
      <name val="Times"/>
      <family val="1"/>
    </font>
    <font>
      <sz val="11"/>
      <name val="Tms Rmn"/>
      <charset val="238"/>
    </font>
    <font>
      <sz val="9"/>
      <color indexed="8"/>
      <name val="Times"/>
      <family val="1"/>
    </font>
    <font>
      <sz val="8"/>
      <name val="Palatino"/>
      <family val="1"/>
    </font>
    <font>
      <sz val="12"/>
      <name val=".VnTime"/>
    </font>
    <font>
      <sz val="8.25"/>
      <color indexed="8"/>
      <name val="Tahoma"/>
      <family val="2"/>
    </font>
    <font>
      <sz val="10"/>
      <name val="Arial Cyr"/>
      <charset val="204"/>
    </font>
    <font>
      <sz val="9"/>
      <name val="Times"/>
      <family val="1"/>
    </font>
    <font>
      <sz val="10"/>
      <name val="BERNHARD"/>
    </font>
    <font>
      <sz val="11"/>
      <color rgb="FF000000"/>
      <name val="Times New Roman"/>
      <family val="1"/>
    </font>
    <font>
      <b/>
      <sz val="12"/>
      <name val="Times New Roman"/>
      <family val="1"/>
    </font>
    <font>
      <sz val="9"/>
      <name val="Helvetica"/>
      <family val="2"/>
    </font>
    <font>
      <sz val="9"/>
      <name val="Helv"/>
    </font>
    <font>
      <sz val="10"/>
      <name val="MS Serif"/>
      <family val="1"/>
    </font>
    <font>
      <b/>
      <u/>
      <sz val="8"/>
      <name val="Tms Rmn"/>
    </font>
    <font>
      <sz val="8"/>
      <name val="Tms Rmn"/>
    </font>
    <font>
      <sz val="13"/>
      <name val="Times New Roman"/>
      <family val="1"/>
    </font>
    <font>
      <sz val="11"/>
      <color indexed="62"/>
      <name val="Cambria"/>
      <family val="2"/>
      <charset val="238"/>
    </font>
    <font>
      <b/>
      <sz val="11"/>
      <color indexed="63"/>
      <name val="Cambria"/>
      <family val="2"/>
      <charset val="238"/>
    </font>
    <font>
      <sz val="9"/>
      <name val="Tms Rmn"/>
    </font>
    <font>
      <sz val="11"/>
      <color indexed="17"/>
      <name val="Cambria"/>
      <family val="2"/>
      <charset val="238"/>
    </font>
    <font>
      <b/>
      <sz val="10"/>
      <color indexed="9"/>
      <name val="Arial"/>
      <family val="2"/>
      <charset val="238"/>
    </font>
    <font>
      <b/>
      <sz val="10"/>
      <color indexed="8"/>
      <name val="Times New Roman"/>
      <family val="1"/>
    </font>
    <font>
      <b/>
      <sz val="1"/>
      <color indexed="8"/>
      <name val="Courier"/>
      <family val="3"/>
    </font>
    <font>
      <b/>
      <sz val="11"/>
      <color indexed="56"/>
      <name val="Calibri"/>
      <family val="2"/>
    </font>
    <font>
      <sz val="10"/>
      <color indexed="16"/>
      <name val="MS Serif"/>
      <family val="1"/>
    </font>
    <font>
      <sz val="11"/>
      <color indexed="62"/>
      <name val="Calibri"/>
      <family val="2"/>
    </font>
    <font>
      <sz val="11"/>
      <color rgb="FF333399"/>
      <name val="Calibri"/>
      <family val="2"/>
    </font>
    <font>
      <sz val="12"/>
      <name val="Helv"/>
      <family val="2"/>
    </font>
    <font>
      <i/>
      <sz val="11"/>
      <color indexed="23"/>
      <name val="Calibri"/>
      <family val="2"/>
    </font>
    <font>
      <i/>
      <sz val="11"/>
      <color rgb="FF7F7F7F"/>
      <name val="Calibri"/>
      <family val="2"/>
      <scheme val="minor"/>
    </font>
    <font>
      <i/>
      <sz val="9"/>
      <color rgb="FF7F7F7F"/>
      <name val="Verdana"/>
      <family val="2"/>
    </font>
    <font>
      <i/>
      <sz val="10"/>
      <color indexed="23"/>
      <name val="Arial"/>
      <family val="2"/>
    </font>
    <font>
      <sz val="10"/>
      <name val="Arial"/>
      <family val="2"/>
      <charset val="238"/>
    </font>
    <font>
      <sz val="1"/>
      <color indexed="16"/>
      <name val="Courier"/>
      <family val="3"/>
    </font>
    <font>
      <b/>
      <sz val="12"/>
      <name val="Helv"/>
    </font>
    <font>
      <sz val="14"/>
      <name val="Helv"/>
    </font>
    <font>
      <b/>
      <i/>
      <sz val="12"/>
      <name val="Gentle Sans"/>
    </font>
    <font>
      <sz val="10"/>
      <color indexed="10"/>
      <name val="Arial"/>
      <family val="2"/>
      <charset val="238"/>
    </font>
    <font>
      <sz val="12"/>
      <name val="Arial CE"/>
      <family val="2"/>
      <charset val="238"/>
    </font>
    <font>
      <sz val="11"/>
      <name val="Arial CE"/>
      <family val="2"/>
      <charset val="238"/>
    </font>
    <font>
      <vertAlign val="superscript"/>
      <sz val="11"/>
      <name val="Arial"/>
      <family val="2"/>
    </font>
    <font>
      <sz val="10"/>
      <color indexed="12"/>
      <name val="Arial"/>
      <family val="2"/>
    </font>
    <font>
      <sz val="10"/>
      <color indexed="14"/>
      <name val="Arial"/>
      <family val="2"/>
    </font>
    <font>
      <sz val="11"/>
      <color rgb="FF006100"/>
      <name val="Calibri"/>
      <family val="2"/>
      <scheme val="minor"/>
    </font>
    <font>
      <sz val="11"/>
      <color indexed="17"/>
      <name val="Arial"/>
      <family val="2"/>
    </font>
    <font>
      <sz val="10"/>
      <color indexed="17"/>
      <name val="Arial"/>
      <family val="2"/>
    </font>
    <font>
      <sz val="10"/>
      <color indexed="17"/>
      <name val="Times New Roman"/>
      <family val="1"/>
    </font>
    <font>
      <b/>
      <sz val="8"/>
      <name val="Arial"/>
      <family val="2"/>
    </font>
    <font>
      <b/>
      <i/>
      <sz val="16"/>
      <color theme="1"/>
      <name val="Arial"/>
      <family val="2"/>
    </font>
    <font>
      <b/>
      <sz val="15"/>
      <color indexed="56"/>
      <name val="Calibri"/>
      <family val="2"/>
    </font>
    <font>
      <b/>
      <sz val="15"/>
      <color theme="3"/>
      <name val="Calibri"/>
      <family val="2"/>
      <scheme val="minor"/>
    </font>
    <font>
      <b/>
      <sz val="15"/>
      <color indexed="62"/>
      <name val="Arial"/>
      <family val="2"/>
    </font>
    <font>
      <b/>
      <sz val="15"/>
      <color indexed="62"/>
      <name val="Calibri"/>
      <family val="2"/>
    </font>
    <font>
      <b/>
      <sz val="13"/>
      <color indexed="56"/>
      <name val="Calibri"/>
      <family val="2"/>
    </font>
    <font>
      <b/>
      <sz val="13"/>
      <color theme="3"/>
      <name val="Calibri"/>
      <family val="2"/>
      <scheme val="minor"/>
    </font>
    <font>
      <b/>
      <sz val="13"/>
      <color indexed="62"/>
      <name val="Arial"/>
      <family val="2"/>
    </font>
    <font>
      <b/>
      <sz val="13"/>
      <color indexed="62"/>
      <name val="Calibri"/>
      <family val="2"/>
    </font>
    <font>
      <b/>
      <sz val="11"/>
      <color theme="3"/>
      <name val="Calibri"/>
      <family val="2"/>
      <scheme val="minor"/>
    </font>
    <font>
      <b/>
      <sz val="11"/>
      <color indexed="62"/>
      <name val="Calibri"/>
      <family val="2"/>
    </font>
    <font>
      <b/>
      <sz val="11"/>
      <color indexed="62"/>
      <name val="Arial"/>
      <family val="2"/>
    </font>
    <font>
      <b/>
      <sz val="11"/>
      <color indexed="56"/>
      <name val="Arial"/>
      <family val="2"/>
    </font>
    <font>
      <b/>
      <sz val="11"/>
      <color indexed="8"/>
      <name val="Times New Roman"/>
      <family val="1"/>
    </font>
    <font>
      <b/>
      <sz val="1"/>
      <color indexed="8"/>
      <name val="Courier New"/>
      <family val="3"/>
    </font>
    <font>
      <i/>
      <sz val="12"/>
      <name val="Arial"/>
      <family val="2"/>
    </font>
    <font>
      <u/>
      <sz val="10"/>
      <color indexed="12"/>
      <name val="Times New Roman CE"/>
      <charset val="238"/>
    </font>
    <font>
      <u/>
      <sz val="10"/>
      <color indexed="12"/>
      <name val="Courier"/>
      <family val="3"/>
    </font>
    <font>
      <u/>
      <sz val="9"/>
      <color indexed="12"/>
      <name val="Arial"/>
      <family val="2"/>
    </font>
    <font>
      <u/>
      <sz val="7.2"/>
      <color indexed="12"/>
      <name val="Helv"/>
    </font>
    <font>
      <u/>
      <sz val="10"/>
      <color indexed="12"/>
      <name val="Arial"/>
      <family val="2"/>
    </font>
    <font>
      <u/>
      <sz val="10"/>
      <color indexed="12"/>
      <name val="Arial Narrow"/>
      <family val="2"/>
    </font>
    <font>
      <u/>
      <sz val="10"/>
      <color indexed="36"/>
      <name val="Courier"/>
      <family val="3"/>
    </font>
    <font>
      <u/>
      <sz val="7.2"/>
      <color indexed="36"/>
      <name val="Helv"/>
    </font>
    <font>
      <u/>
      <sz val="5"/>
      <color indexed="12"/>
      <name val="Courier"/>
      <family val="3"/>
    </font>
    <font>
      <sz val="10"/>
      <color indexed="52"/>
      <name val="Arial"/>
      <family val="2"/>
      <charset val="238"/>
    </font>
    <font>
      <u/>
      <sz val="8.5"/>
      <color indexed="12"/>
      <name val="Arial"/>
      <family val="2"/>
    </font>
    <font>
      <u/>
      <sz val="11"/>
      <color indexed="12"/>
      <name val="Tms Rmn"/>
    </font>
    <font>
      <u/>
      <sz val="12"/>
      <color indexed="12"/>
      <name val="Times New Roman"/>
      <family val="1"/>
    </font>
    <font>
      <u/>
      <sz val="11"/>
      <color indexed="12"/>
      <name val="Calibri"/>
      <family val="2"/>
    </font>
    <font>
      <u/>
      <sz val="10"/>
      <color indexed="12"/>
      <name val="Times New Roman"/>
      <family val="1"/>
    </font>
    <font>
      <u/>
      <sz val="7.5"/>
      <color indexed="12"/>
      <name val="Times New Roman"/>
      <family val="1"/>
    </font>
    <font>
      <u/>
      <sz val="7.5"/>
      <color theme="10"/>
      <name val="Times New Roman"/>
      <family val="1"/>
    </font>
    <font>
      <u/>
      <sz val="9"/>
      <color indexed="12"/>
      <name val="Times New Roman"/>
      <family val="1"/>
    </font>
    <font>
      <u/>
      <sz val="10"/>
      <color indexed="36"/>
      <name val="Arial"/>
      <family val="2"/>
    </font>
    <font>
      <sz val="10"/>
      <name val="Arial Cyr"/>
      <family val="2"/>
    </font>
    <font>
      <sz val="12"/>
      <name val="Optima"/>
      <family val="2"/>
    </font>
    <font>
      <sz val="10"/>
      <color indexed="62"/>
      <name val="Arial"/>
      <family val="2"/>
    </font>
    <font>
      <sz val="11"/>
      <color rgb="FF3F3F76"/>
      <name val="Calibri"/>
      <family val="2"/>
      <scheme val="minor"/>
    </font>
    <font>
      <sz val="11"/>
      <color indexed="62"/>
      <name val="Arial"/>
      <family val="2"/>
    </font>
    <font>
      <sz val="9"/>
      <color rgb="FF3F3F76"/>
      <name val="Verdana"/>
      <family val="2"/>
    </font>
    <font>
      <sz val="11"/>
      <color indexed="63"/>
      <name val="Calibri"/>
      <family val="2"/>
    </font>
    <font>
      <sz val="10"/>
      <color indexed="18"/>
      <name val="Times New Roman"/>
      <family val="1"/>
    </font>
    <font>
      <sz val="11"/>
      <color rgb="FF800080"/>
      <name val="Calibri"/>
      <family val="2"/>
    </font>
    <font>
      <u/>
      <sz val="11"/>
      <color indexed="36"/>
      <name val="Times New Roman Cyr"/>
      <charset val="204"/>
    </font>
    <font>
      <b/>
      <i/>
      <sz val="10"/>
      <name val="Times New Roman"/>
      <family val="1"/>
    </font>
    <font>
      <u/>
      <sz val="10"/>
      <color indexed="36"/>
      <name val="Arial Tur"/>
      <charset val="162"/>
    </font>
    <font>
      <sz val="12"/>
      <name val="Garamond"/>
      <family val="1"/>
      <charset val="238"/>
    </font>
    <font>
      <sz val="10"/>
      <color indexed="17"/>
      <name val="Arial"/>
      <family val="2"/>
      <charset val="238"/>
    </font>
    <font>
      <b/>
      <sz val="10"/>
      <color indexed="63"/>
      <name val="Arial"/>
      <family val="2"/>
      <charset val="238"/>
    </font>
    <font>
      <sz val="11"/>
      <color indexed="52"/>
      <name val="Cambria"/>
      <family val="2"/>
      <charset val="238"/>
    </font>
    <font>
      <b/>
      <sz val="11"/>
      <color indexed="9"/>
      <name val="Cambria"/>
      <family val="2"/>
      <charset val="238"/>
    </font>
    <font>
      <u/>
      <sz val="10"/>
      <color indexed="12"/>
      <name val="Arial Tur"/>
      <charset val="162"/>
    </font>
    <font>
      <sz val="10"/>
      <name val="CTimesRoman"/>
      <family val="2"/>
    </font>
    <font>
      <b/>
      <sz val="8"/>
      <name val="MS Sans Serif"/>
      <family val="2"/>
    </font>
    <font>
      <u/>
      <sz val="7.5"/>
      <color indexed="12"/>
      <name val="Tms Rmn"/>
    </font>
    <font>
      <u/>
      <sz val="10"/>
      <color indexed="12"/>
      <name val="MS Sans Serif"/>
      <family val="2"/>
    </font>
    <font>
      <u/>
      <sz val="7.5"/>
      <color indexed="36"/>
      <name val="Tms Rmn"/>
    </font>
    <font>
      <u/>
      <sz val="10"/>
      <color indexed="36"/>
      <name val="MS Sans Serif"/>
      <family val="2"/>
    </font>
    <font>
      <sz val="10"/>
      <color indexed="10"/>
      <name val="Arial"/>
      <family val="2"/>
    </font>
    <font>
      <sz val="11"/>
      <color rgb="FFFA7D00"/>
      <name val="Calibri"/>
      <family val="2"/>
      <scheme val="minor"/>
    </font>
    <font>
      <sz val="11"/>
      <color indexed="19"/>
      <name val="Calibri"/>
      <family val="2"/>
    </font>
    <font>
      <sz val="11"/>
      <color indexed="53"/>
      <name val="Arial"/>
      <family val="2"/>
    </font>
    <font>
      <sz val="10"/>
      <color indexed="52"/>
      <name val="Arial"/>
      <family val="2"/>
    </font>
    <font>
      <sz val="12"/>
      <color indexed="9"/>
      <name val="Helv"/>
    </font>
    <font>
      <sz val="8"/>
      <color indexed="8"/>
      <name val="Helv"/>
    </font>
    <font>
      <i/>
      <sz val="10"/>
      <color indexed="23"/>
      <name val="Arial"/>
      <family val="2"/>
      <charset val="238"/>
    </font>
    <font>
      <sz val="10"/>
      <color indexed="17"/>
      <name val="Univers Condensed"/>
      <family val="2"/>
    </font>
    <font>
      <sz val="26"/>
      <name val="Arial"/>
      <family val="2"/>
    </font>
    <font>
      <sz val="30"/>
      <name val="Arial"/>
      <family val="2"/>
    </font>
    <font>
      <sz val="48"/>
      <name val="Arial"/>
      <family val="2"/>
    </font>
    <font>
      <b/>
      <sz val="100"/>
      <name val="Arial"/>
      <family val="2"/>
    </font>
    <font>
      <u/>
      <sz val="10"/>
      <color indexed="36"/>
      <name val="Times New Roman CE"/>
      <charset val="238"/>
    </font>
    <font>
      <sz val="10"/>
      <name val="Arial CE"/>
    </font>
    <font>
      <u/>
      <sz val="10"/>
      <name val="Times New Roman"/>
      <family val="1"/>
    </font>
    <font>
      <sz val="10"/>
      <name val="Arial Narrow"/>
      <family val="2"/>
    </font>
    <font>
      <sz val="8"/>
      <color indexed="8"/>
      <name val="Arial"/>
      <family val="2"/>
    </font>
    <font>
      <sz val="12"/>
      <name val="Times New Roman"/>
      <family val="1"/>
    </font>
    <font>
      <sz val="10"/>
      <color indexed="8"/>
      <name val="جيزة"/>
      <charset val="178"/>
    </font>
    <font>
      <b/>
      <sz val="15"/>
      <color indexed="56"/>
      <name val="Cambria"/>
      <family val="2"/>
      <charset val="238"/>
    </font>
    <font>
      <b/>
      <sz val="13"/>
      <color indexed="56"/>
      <name val="Cambria"/>
      <family val="2"/>
      <charset val="238"/>
    </font>
    <font>
      <b/>
      <sz val="11"/>
      <color indexed="56"/>
      <name val="Cambria"/>
      <family val="2"/>
      <charset val="238"/>
    </font>
    <font>
      <sz val="11"/>
      <color indexed="60"/>
      <name val="Calibri"/>
      <family val="2"/>
    </font>
    <font>
      <sz val="11"/>
      <color rgb="FF9C6500"/>
      <name val="Calibri"/>
      <family val="2"/>
      <scheme val="minor"/>
    </font>
    <font>
      <sz val="11"/>
      <color indexed="60"/>
      <name val="Arial"/>
      <family val="2"/>
    </font>
    <font>
      <sz val="10"/>
      <color indexed="60"/>
      <name val="Arial"/>
      <family val="2"/>
    </font>
    <font>
      <sz val="10"/>
      <color indexed="19"/>
      <name val="Times New Roman"/>
      <family val="1"/>
    </font>
    <font>
      <sz val="11"/>
      <color indexed="60"/>
      <name val="Cambria"/>
      <family val="2"/>
      <charset val="238"/>
    </font>
    <font>
      <sz val="11"/>
      <color rgb="FF993300"/>
      <name val="Calibri"/>
      <family val="2"/>
    </font>
    <font>
      <b/>
      <sz val="11"/>
      <color indexed="39"/>
      <name val="Arial"/>
      <family val="2"/>
    </font>
    <font>
      <sz val="12"/>
      <name val=".VnTime"/>
      <family val="2"/>
    </font>
    <font>
      <sz val="7"/>
      <name val="Small Fonts"/>
      <family val="2"/>
    </font>
    <font>
      <b/>
      <i/>
      <sz val="16"/>
      <name val="Helv"/>
    </font>
    <font>
      <sz val="11"/>
      <name val="Tms Rmn"/>
    </font>
    <font>
      <sz val="11"/>
      <color theme="1"/>
      <name val="Times New Roman"/>
      <family val="2"/>
    </font>
    <font>
      <sz val="12"/>
      <color theme="1"/>
      <name val="Arial"/>
      <family val="2"/>
    </font>
    <font>
      <sz val="12"/>
      <color theme="1"/>
      <name val="Calibri"/>
      <family val="2"/>
      <scheme val="minor"/>
    </font>
    <font>
      <sz val="10"/>
      <color indexed="8"/>
      <name val="Times"/>
      <family val="1"/>
    </font>
    <font>
      <sz val="10"/>
      <name val="Times New Roman CE"/>
    </font>
    <font>
      <sz val="11"/>
      <color indexed="8"/>
      <name val="Czcionka tekstu podstawowego"/>
      <family val="2"/>
      <charset val="238"/>
    </font>
    <font>
      <sz val="10"/>
      <name val="Arial CE"/>
      <charset val="238"/>
    </font>
    <font>
      <b/>
      <i/>
      <sz val="8"/>
      <name val="Tms Rmn"/>
    </font>
    <font>
      <i/>
      <sz val="10"/>
      <name val="Helv"/>
    </font>
    <font>
      <sz val="14"/>
      <name val="Times New Roman CE"/>
      <charset val="238"/>
    </font>
    <font>
      <b/>
      <sz val="11"/>
      <color indexed="52"/>
      <name val="Cambria"/>
      <family val="2"/>
      <charset val="238"/>
    </font>
    <font>
      <sz val="11"/>
      <name val="‚l‚r –¾’©"/>
      <charset val="128"/>
    </font>
    <font>
      <b/>
      <sz val="11"/>
      <color indexed="63"/>
      <name val="Calibri"/>
      <family val="2"/>
    </font>
    <font>
      <b/>
      <sz val="11"/>
      <color rgb="FF3F3F3F"/>
      <name val="Calibri"/>
      <family val="2"/>
      <scheme val="minor"/>
    </font>
    <font>
      <b/>
      <sz val="11"/>
      <color indexed="63"/>
      <name val="Arial"/>
      <family val="2"/>
    </font>
    <font>
      <b/>
      <sz val="10"/>
      <color indexed="63"/>
      <name val="Arial"/>
      <family val="2"/>
    </font>
    <font>
      <sz val="10"/>
      <color indexed="16"/>
      <name val="Helvetica-Black"/>
    </font>
    <font>
      <sz val="10"/>
      <color indexed="16"/>
      <name val="Arial"/>
      <family val="2"/>
    </font>
    <font>
      <b/>
      <sz val="8"/>
      <name val="Times New Roman"/>
      <family val="1"/>
    </font>
    <font>
      <b/>
      <i/>
      <sz val="8"/>
      <name val="Times New Roman"/>
      <family val="1"/>
    </font>
    <font>
      <sz val="8.5"/>
      <name val="Times"/>
      <family val="1"/>
    </font>
    <font>
      <sz val="8.5"/>
      <name val="Times New Roman"/>
      <family val="1"/>
    </font>
    <font>
      <b/>
      <sz val="10"/>
      <name val="MS Sans Serif"/>
      <family val="2"/>
    </font>
    <font>
      <b/>
      <sz val="8"/>
      <name val="Tms Rmn"/>
    </font>
    <font>
      <sz val="10"/>
      <color indexed="10"/>
      <name val="MS Sans Serif"/>
      <family val="2"/>
    </font>
    <font>
      <sz val="8"/>
      <name val="Helv"/>
    </font>
    <font>
      <b/>
      <i/>
      <u/>
      <sz val="11"/>
      <color theme="1"/>
      <name val="Arial"/>
      <family val="2"/>
    </font>
    <font>
      <i/>
      <sz val="12"/>
      <name val="Gentle Sans"/>
    </font>
    <font>
      <sz val="9"/>
      <name val="Gentle Sans"/>
    </font>
    <font>
      <sz val="9"/>
      <name val="Gentle Sans Light"/>
    </font>
    <font>
      <b/>
      <sz val="11"/>
      <color indexed="18"/>
      <name val="Arial"/>
      <family val="2"/>
    </font>
    <font>
      <b/>
      <sz val="12"/>
      <color indexed="8"/>
      <name val="Arial"/>
      <family val="2"/>
    </font>
    <font>
      <b/>
      <i/>
      <sz val="11"/>
      <color indexed="18"/>
      <name val="Arial"/>
      <family val="2"/>
    </font>
    <font>
      <b/>
      <i/>
      <sz val="11"/>
      <color indexed="9"/>
      <name val="Arial"/>
      <family val="2"/>
    </font>
    <font>
      <sz val="12"/>
      <color indexed="8"/>
      <name val="Arial"/>
      <family val="2"/>
    </font>
    <font>
      <b/>
      <sz val="10"/>
      <color indexed="8"/>
      <name val="Arial"/>
      <family val="2"/>
    </font>
    <font>
      <sz val="12"/>
      <color indexed="9"/>
      <name val="MS Sans Serif"/>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2"/>
      <color indexed="56"/>
      <name val="Arial"/>
      <family val="2"/>
    </font>
    <font>
      <i/>
      <sz val="12"/>
      <color indexed="56"/>
      <name val="Arial"/>
      <family val="2"/>
    </font>
    <font>
      <sz val="12"/>
      <color indexed="9"/>
      <name val="Arial"/>
      <family val="2"/>
    </font>
    <font>
      <i/>
      <sz val="12"/>
      <color indexed="9"/>
      <name val="Arial"/>
      <family val="2"/>
    </font>
    <font>
      <sz val="11"/>
      <color indexed="56"/>
      <name val="Arial"/>
      <family val="2"/>
    </font>
    <font>
      <i/>
      <sz val="11"/>
      <color indexed="56"/>
      <name val="Arial"/>
      <family val="2"/>
    </font>
    <font>
      <i/>
      <sz val="11"/>
      <color indexed="9"/>
      <name val="Arial"/>
      <family val="2"/>
    </font>
    <font>
      <b/>
      <i/>
      <sz val="11"/>
      <color indexed="56"/>
      <name val="Arial"/>
      <family val="2"/>
    </font>
    <font>
      <sz val="18"/>
      <color indexed="18"/>
      <name val="Arial"/>
      <family val="2"/>
    </font>
    <font>
      <sz val="11"/>
      <color indexed="10"/>
      <name val="Arial"/>
      <family val="2"/>
    </font>
    <font>
      <sz val="11"/>
      <color rgb="FF008000"/>
      <name val="Calibri"/>
      <family val="2"/>
    </font>
    <font>
      <b/>
      <i/>
      <sz val="8"/>
      <name val="Arial"/>
      <family val="2"/>
    </font>
    <font>
      <b/>
      <sz val="18"/>
      <color indexed="8"/>
      <name val="Cambria"/>
      <family val="1"/>
    </font>
    <font>
      <b/>
      <sz val="11"/>
      <color rgb="FF333333"/>
      <name val="Calibri"/>
      <family val="2"/>
    </font>
    <font>
      <b/>
      <sz val="10"/>
      <name val="Tms Rmn"/>
      <family val="1"/>
    </font>
    <font>
      <b/>
      <sz val="10"/>
      <name val="Tms Rmn"/>
    </font>
    <font>
      <b/>
      <sz val="8"/>
      <color indexed="8"/>
      <name val="Helv"/>
    </font>
    <font>
      <b/>
      <sz val="11"/>
      <color indexed="8"/>
      <name val="Cambria"/>
      <family val="2"/>
      <charset val="238"/>
    </font>
    <font>
      <sz val="8"/>
      <name val="Arial CE"/>
      <family val="2"/>
      <charset val="238"/>
    </font>
    <font>
      <b/>
      <sz val="9"/>
      <name val="Palatino"/>
      <family val="1"/>
    </font>
    <font>
      <sz val="9"/>
      <color indexed="21"/>
      <name val="Helvetica-Black"/>
    </font>
    <font>
      <sz val="9"/>
      <name val="Helvetica-Black"/>
    </font>
    <font>
      <sz val="7"/>
      <name val="Palatino"/>
      <family val="1"/>
    </font>
    <font>
      <sz val="10"/>
      <name val="Gentle Sans"/>
    </font>
    <font>
      <i/>
      <sz val="11"/>
      <color indexed="23"/>
      <name val="Cambria"/>
      <family val="2"/>
      <charset val="238"/>
    </font>
    <font>
      <sz val="11"/>
      <color indexed="10"/>
      <name val="Cambria"/>
      <family val="2"/>
      <charset val="238"/>
    </font>
    <font>
      <i/>
      <sz val="8"/>
      <name val="Tms Rmn"/>
    </font>
    <font>
      <b/>
      <sz val="8"/>
      <color indexed="8"/>
      <name val="Tahoma"/>
      <family val="2"/>
      <charset val="204"/>
    </font>
    <font>
      <b/>
      <i/>
      <u/>
      <sz val="8"/>
      <color indexed="8"/>
      <name val="Tahoma"/>
      <family val="2"/>
      <charset val="204"/>
    </font>
    <font>
      <b/>
      <u/>
      <sz val="8"/>
      <color indexed="8"/>
      <name val="Tahoma"/>
      <family val="2"/>
      <charset val="204"/>
    </font>
    <font>
      <i/>
      <sz val="11"/>
      <color rgb="FF808080"/>
      <name val="Calibri"/>
      <family val="2"/>
    </font>
    <font>
      <sz val="11"/>
      <color indexed="10"/>
      <name val="Calibri"/>
      <family val="2"/>
    </font>
    <font>
      <b/>
      <sz val="18"/>
      <color indexed="56"/>
      <name val="Cambria"/>
      <family val="2"/>
    </font>
    <font>
      <b/>
      <sz val="11"/>
      <name val="Helvetica"/>
      <family val="2"/>
    </font>
    <font>
      <b/>
      <sz val="11"/>
      <name val="Helv"/>
    </font>
    <font>
      <b/>
      <sz val="18"/>
      <color rgb="FF003366"/>
      <name val="Cambria"/>
      <family val="1"/>
    </font>
    <font>
      <b/>
      <sz val="15"/>
      <color rgb="FF003366"/>
      <name val="Calibri"/>
      <family val="2"/>
    </font>
    <font>
      <b/>
      <sz val="13"/>
      <color rgb="FF003366"/>
      <name val="Calibri"/>
      <family val="2"/>
    </font>
    <font>
      <b/>
      <sz val="11"/>
      <color rgb="FF003366"/>
      <name val="Calibri"/>
      <family val="2"/>
    </font>
    <font>
      <b/>
      <sz val="14"/>
      <name val="Times New Roman"/>
      <family val="1"/>
    </font>
    <font>
      <b/>
      <sz val="9"/>
      <name val="Bookman"/>
      <family val="1"/>
    </font>
    <font>
      <b/>
      <sz val="15"/>
      <color indexed="56"/>
      <name val="Arial"/>
      <family val="2"/>
    </font>
    <font>
      <b/>
      <sz val="11"/>
      <color indexed="8"/>
      <name val="Arial"/>
      <family val="2"/>
    </font>
    <font>
      <b/>
      <sz val="11"/>
      <color rgb="FFFFFFFF"/>
      <name val="Calibri"/>
      <family val="2"/>
    </font>
    <font>
      <sz val="11"/>
      <color rgb="FFFF0000"/>
      <name val="Calibri"/>
      <family val="2"/>
      <scheme val="minor"/>
    </font>
    <font>
      <b/>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b/>
      <sz val="18"/>
      <name val="Arial CE"/>
      <family val="2"/>
      <charset val="238"/>
    </font>
    <font>
      <b/>
      <sz val="12"/>
      <name val="Arial CE"/>
      <family val="2"/>
      <charset val="238"/>
    </font>
    <font>
      <sz val="11"/>
      <color indexed="20"/>
      <name val="Cambria"/>
      <family val="2"/>
      <charset val="238"/>
    </font>
    <font>
      <sz val="10"/>
      <name val="Arial Greek"/>
      <charset val="161"/>
    </font>
    <font>
      <sz val="11"/>
      <color indexed="62"/>
      <name val="Calibri"/>
      <family val="2"/>
      <charset val="161"/>
    </font>
    <font>
      <b/>
      <sz val="11"/>
      <color indexed="9"/>
      <name val="Calibri"/>
      <family val="2"/>
      <charset val="161"/>
    </font>
    <font>
      <b/>
      <sz val="11"/>
      <color indexed="63"/>
      <name val="Calibri"/>
      <family val="2"/>
      <charset val="161"/>
    </font>
    <font>
      <i/>
      <sz val="11"/>
      <color indexed="23"/>
      <name val="Calibri"/>
      <family val="2"/>
      <charset val="161"/>
    </font>
    <font>
      <b/>
      <sz val="15"/>
      <color indexed="62"/>
      <name val="Calibri"/>
      <family val="2"/>
      <charset val="161"/>
    </font>
    <font>
      <b/>
      <sz val="13"/>
      <color indexed="62"/>
      <name val="Calibri"/>
      <family val="2"/>
      <charset val="161"/>
    </font>
    <font>
      <b/>
      <sz val="11"/>
      <color indexed="62"/>
      <name val="Calibri"/>
      <family val="2"/>
      <charset val="161"/>
    </font>
    <font>
      <sz val="11"/>
      <color indexed="20"/>
      <name val="Calibri"/>
      <family val="2"/>
      <charset val="161"/>
    </font>
    <font>
      <sz val="11"/>
      <color indexed="17"/>
      <name val="Calibri"/>
      <family val="2"/>
      <charset val="161"/>
    </font>
    <font>
      <sz val="11"/>
      <color indexed="19"/>
      <name val="Calibri"/>
      <family val="2"/>
      <charset val="161"/>
    </font>
    <font>
      <sz val="11"/>
      <color indexed="10"/>
      <name val="Calibri"/>
      <family val="2"/>
      <charset val="161"/>
    </font>
    <font>
      <sz val="10"/>
      <name val="Courier"/>
      <family val="1"/>
      <charset val="161"/>
    </font>
    <font>
      <b/>
      <sz val="11"/>
      <color indexed="8"/>
      <name val="Calibri"/>
      <family val="2"/>
      <charset val="161"/>
    </font>
    <font>
      <b/>
      <sz val="18"/>
      <color indexed="62"/>
      <name val="Cambria"/>
      <family val="2"/>
      <charset val="161"/>
    </font>
    <font>
      <b/>
      <sz val="11"/>
      <color indexed="10"/>
      <name val="Calibri"/>
      <family val="2"/>
      <charset val="161"/>
    </font>
    <font>
      <sz val="10"/>
      <color indexed="62"/>
      <name val="Arial Cyr"/>
      <family val="2"/>
      <charset val="204"/>
    </font>
    <font>
      <b/>
      <sz val="10"/>
      <color indexed="63"/>
      <name val="Arial Cyr"/>
      <family val="2"/>
      <charset val="204"/>
    </font>
    <font>
      <b/>
      <sz val="10"/>
      <color indexed="10"/>
      <name val="Arial Cyr"/>
      <family val="2"/>
      <charset val="204"/>
    </font>
    <font>
      <b/>
      <sz val="10"/>
      <color indexed="52"/>
      <name val="Arial Cyr"/>
      <family val="2"/>
      <charset val="204"/>
    </font>
    <font>
      <sz val="12"/>
      <color indexed="24"/>
      <name val="Modern"/>
      <family val="3"/>
      <charset val="255"/>
    </font>
    <font>
      <b/>
      <sz val="15"/>
      <color indexed="62"/>
      <name val="Arial Cyr"/>
      <family val="2"/>
      <charset val="204"/>
    </font>
    <font>
      <b/>
      <sz val="15"/>
      <color indexed="56"/>
      <name val="Arial Cyr"/>
      <family val="2"/>
      <charset val="204"/>
    </font>
    <font>
      <b/>
      <sz val="13"/>
      <color indexed="62"/>
      <name val="Arial Cyr"/>
      <family val="2"/>
      <charset val="204"/>
    </font>
    <font>
      <b/>
      <sz val="13"/>
      <color indexed="56"/>
      <name val="Arial Cyr"/>
      <family val="2"/>
      <charset val="204"/>
    </font>
    <font>
      <b/>
      <sz val="11"/>
      <color indexed="62"/>
      <name val="Arial Cyr"/>
      <family val="2"/>
      <charset val="204"/>
    </font>
    <font>
      <b/>
      <sz val="11"/>
      <color indexed="56"/>
      <name val="Arial Cyr"/>
      <family val="2"/>
      <charset val="204"/>
    </font>
    <font>
      <b/>
      <sz val="18"/>
      <color indexed="24"/>
      <name val="Modern"/>
      <family val="3"/>
      <charset val="255"/>
    </font>
    <font>
      <b/>
      <sz val="12"/>
      <color indexed="24"/>
      <name val="Modern"/>
      <family val="3"/>
      <charset val="255"/>
    </font>
    <font>
      <b/>
      <sz val="10"/>
      <color indexed="8"/>
      <name val="Arial Cyr"/>
      <family val="2"/>
      <charset val="204"/>
    </font>
    <font>
      <b/>
      <sz val="10"/>
      <color indexed="9"/>
      <name val="Arial Cyr"/>
      <family val="2"/>
      <charset val="204"/>
    </font>
    <font>
      <b/>
      <sz val="18"/>
      <color indexed="62"/>
      <name val="Cambria"/>
      <family val="2"/>
      <charset val="204"/>
    </font>
    <font>
      <b/>
      <sz val="18"/>
      <color indexed="56"/>
      <name val="Cambria"/>
      <family val="2"/>
      <charset val="204"/>
    </font>
    <font>
      <sz val="10"/>
      <color indexed="19"/>
      <name val="Arial Cyr"/>
      <family val="2"/>
      <charset val="204"/>
    </font>
    <font>
      <sz val="10"/>
      <color indexed="60"/>
      <name val="Arial Cyr"/>
      <family val="2"/>
      <charset val="204"/>
    </font>
    <font>
      <u/>
      <sz val="10"/>
      <color indexed="36"/>
      <name val="Arial Cyr"/>
      <charset val="204"/>
    </font>
    <font>
      <sz val="10"/>
      <color indexed="20"/>
      <name val="Arial Cyr"/>
      <family val="2"/>
      <charset val="204"/>
    </font>
    <font>
      <i/>
      <sz val="10"/>
      <color indexed="23"/>
      <name val="Arial Cyr"/>
      <family val="2"/>
      <charset val="204"/>
    </font>
    <font>
      <sz val="10"/>
      <name val="Arial"/>
      <family val="2"/>
      <charset val="204"/>
    </font>
    <font>
      <sz val="10"/>
      <color indexed="10"/>
      <name val="Arial Cyr"/>
      <family val="2"/>
      <charset val="204"/>
    </font>
    <font>
      <sz val="10"/>
      <color indexed="52"/>
      <name val="Arial Cyr"/>
      <family val="2"/>
      <charset val="204"/>
    </font>
    <font>
      <sz val="10"/>
      <name val="Arial Cyr"/>
    </font>
    <font>
      <b/>
      <sz val="10"/>
      <name val="Arial Cyr"/>
      <charset val="204"/>
    </font>
    <font>
      <sz val="10"/>
      <color indexed="17"/>
      <name val="Arial Cyr"/>
      <family val="2"/>
      <charset val="204"/>
    </font>
    <font>
      <sz val="12"/>
      <name val="新細明體"/>
      <family val="1"/>
      <charset val="136"/>
    </font>
    <font>
      <sz val="14"/>
      <color theme="0" tint="-0.14999847407452621"/>
      <name val="Corbel"/>
      <family val="2"/>
    </font>
    <font>
      <sz val="9"/>
      <color rgb="FF7030A0"/>
      <name val="HelveticaNeue LT 57 Cn"/>
    </font>
    <font>
      <sz val="7"/>
      <color rgb="FF7030A0"/>
      <name val="Times New Roman"/>
      <family val="1"/>
    </font>
    <font>
      <b/>
      <sz val="14"/>
      <color theme="0" tint="-0.14999847407452621"/>
      <name val="Corbel"/>
      <family val="2"/>
    </font>
  </fonts>
  <fills count="162">
    <fill>
      <patternFill patternType="none"/>
    </fill>
    <fill>
      <patternFill patternType="gray125"/>
    </fill>
    <fill>
      <patternFill patternType="solid">
        <fgColor theme="0"/>
        <bgColor indexed="64"/>
      </patternFill>
    </fill>
    <fill>
      <patternFill patternType="solid">
        <fgColor theme="7"/>
        <bgColor indexed="64"/>
      </patternFill>
    </fill>
    <fill>
      <patternFill patternType="solid">
        <fgColor rgb="FF92D050"/>
        <bgColor indexed="64"/>
      </patternFill>
    </fill>
    <fill>
      <patternFill patternType="solid">
        <fgColor indexed="22"/>
      </patternFill>
    </fill>
    <fill>
      <patternFill patternType="solid">
        <fgColor rgb="FF00B0F0"/>
        <bgColor indexed="64"/>
      </patternFill>
    </fill>
    <fill>
      <patternFill patternType="solid">
        <fgColor theme="5" tint="0.79998168889431442"/>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55"/>
      </patternFill>
    </fill>
    <fill>
      <patternFill patternType="solid">
        <fgColor indexed="45"/>
      </patternFill>
    </fill>
    <fill>
      <patternFill patternType="solid">
        <fgColor indexed="2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2"/>
      </patternFill>
    </fill>
    <fill>
      <patternFill patternType="solid">
        <fgColor indexed="9"/>
      </patternFill>
    </fill>
    <fill>
      <patternFill patternType="solid">
        <fgColor indexed="9"/>
        <bgColor indexed="64"/>
      </patternFill>
    </fill>
    <fill>
      <patternFill patternType="solid">
        <fgColor rgb="FFCCCCFF"/>
        <bgColor rgb="FFCCCCFF"/>
      </patternFill>
    </fill>
    <fill>
      <patternFill patternType="solid">
        <fgColor indexed="31"/>
      </patternFill>
    </fill>
    <fill>
      <patternFill patternType="solid">
        <fgColor rgb="FFFF99CC"/>
        <bgColor rgb="FFFF99CC"/>
      </patternFill>
    </fill>
    <fill>
      <patternFill patternType="solid">
        <fgColor rgb="FFCCFFCC"/>
        <bgColor rgb="FFCCFFCC"/>
      </patternFill>
    </fill>
    <fill>
      <patternFill patternType="solid">
        <fgColor rgb="FFCC99FF"/>
        <bgColor rgb="FFCC99FF"/>
      </patternFill>
    </fill>
    <fill>
      <patternFill patternType="solid">
        <fgColor indexed="46"/>
      </patternFill>
    </fill>
    <fill>
      <patternFill patternType="solid">
        <fgColor rgb="FFCCFFFF"/>
        <bgColor rgb="FFCCFFFF"/>
      </patternFill>
    </fill>
    <fill>
      <patternFill patternType="solid">
        <fgColor indexed="27"/>
      </patternFill>
    </fill>
    <fill>
      <patternFill patternType="solid">
        <fgColor rgb="FFFFCC99"/>
        <bgColor rgb="FFFFCC99"/>
      </patternFill>
    </fill>
    <fill>
      <patternFill patternType="solid">
        <fgColor indexed="47"/>
      </patternFill>
    </fill>
    <fill>
      <patternFill patternType="solid">
        <fgColor indexed="29"/>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rgb="FF99CCFF"/>
        <bgColor rgb="FF99CCFF"/>
      </patternFill>
    </fill>
    <fill>
      <patternFill patternType="solid">
        <fgColor rgb="FFFF8080"/>
        <bgColor rgb="FFFF8080"/>
      </patternFill>
    </fill>
    <fill>
      <patternFill patternType="solid">
        <fgColor rgb="FF00FF00"/>
        <bgColor rgb="FF00FF00"/>
      </patternFill>
    </fill>
    <fill>
      <patternFill patternType="solid">
        <fgColor indexed="11"/>
      </patternFill>
    </fill>
    <fill>
      <patternFill patternType="solid">
        <fgColor rgb="FFFFCC00"/>
        <bgColor rgb="FFFFCC00"/>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rgb="FF0066CC"/>
        <bgColor rgb="FF0066CC"/>
      </patternFill>
    </fill>
    <fill>
      <patternFill patternType="solid">
        <fgColor indexed="30"/>
      </patternFill>
    </fill>
    <fill>
      <patternFill patternType="solid">
        <fgColor rgb="FF800080"/>
        <bgColor rgb="FF800080"/>
      </patternFill>
    </fill>
    <fill>
      <patternFill patternType="solid">
        <fgColor indexed="36"/>
      </patternFill>
    </fill>
    <fill>
      <patternFill patternType="solid">
        <fgColor rgb="FF33CCCC"/>
        <bgColor rgb="FF33CCCC"/>
      </patternFill>
    </fill>
    <fill>
      <patternFill patternType="solid">
        <fgColor rgb="FFFF9900"/>
        <bgColor rgb="FFFF9900"/>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44"/>
        <bgColor indexed="44"/>
      </patternFill>
    </fill>
    <fill>
      <patternFill patternType="solid">
        <fgColor indexed="47"/>
        <bgColor indexed="47"/>
      </patternFill>
    </fill>
    <fill>
      <patternFill patternType="solid">
        <fgColor indexed="54"/>
        <bgColor indexed="54"/>
      </patternFill>
    </fill>
    <fill>
      <patternFill patternType="solid">
        <fgColor indexed="24"/>
        <bgColor indexed="24"/>
      </patternFill>
    </fill>
    <fill>
      <patternFill patternType="solid">
        <fgColor indexed="27"/>
        <bgColor indexed="27"/>
      </patternFill>
    </fill>
    <fill>
      <patternFill patternType="solid">
        <fgColor indexed="62"/>
        <bgColor indexed="56"/>
      </patternFill>
    </fill>
    <fill>
      <patternFill patternType="solid">
        <fgColor indexed="62"/>
      </patternFill>
    </fill>
    <fill>
      <patternFill patternType="solid">
        <fgColor indexed="30"/>
        <bgColor indexed="30"/>
      </patternFill>
    </fill>
    <fill>
      <patternFill patternType="solid">
        <fgColor indexed="15"/>
        <bgColor indexed="15"/>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10"/>
        <bgColor indexed="60"/>
      </patternFill>
    </fill>
    <fill>
      <patternFill patternType="solid">
        <fgColor indexed="53"/>
        <bgColor indexed="53"/>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57"/>
        <bgColor indexed="21"/>
      </patternFill>
    </fill>
    <fill>
      <patternFill patternType="solid">
        <fgColor indexed="51"/>
        <bgColor indexed="51"/>
      </patternFill>
    </fill>
    <fill>
      <patternFill patternType="solid">
        <fgColor indexed="49"/>
        <bgColor indexed="49"/>
      </patternFill>
    </fill>
    <fill>
      <patternFill patternType="solid">
        <fgColor indexed="26"/>
        <bgColor indexed="26"/>
      </patternFill>
    </fill>
    <fill>
      <patternFill patternType="solid">
        <fgColor indexed="43"/>
        <bgColor indexed="43"/>
      </patternFill>
    </fill>
    <fill>
      <patternFill patternType="solid">
        <fgColor indexed="53"/>
        <bgColor indexed="52"/>
      </patternFill>
    </fill>
    <fill>
      <patternFill patternType="solid">
        <fgColor indexed="29"/>
        <bgColor indexed="29"/>
      </patternFill>
    </fill>
    <fill>
      <patternFill patternType="solid">
        <fgColor indexed="52"/>
        <bgColor indexed="52"/>
      </patternFill>
    </fill>
    <fill>
      <patternFill patternType="solid">
        <fgColor indexed="9"/>
        <bgColor indexed="9"/>
      </patternFill>
    </fill>
    <fill>
      <patternFill patternType="solid">
        <fgColor indexed="65"/>
        <bgColor indexed="64"/>
      </patternFill>
    </fill>
    <fill>
      <patternFill patternType="solid">
        <fgColor rgb="FFC0C0C0"/>
        <bgColor rgb="FFC0C0C0"/>
      </patternFill>
    </fill>
    <fill>
      <patternFill patternType="solid">
        <fgColor indexed="22"/>
        <bgColor indexed="31"/>
      </patternFill>
    </fill>
    <fill>
      <patternFill patternType="solid">
        <fgColor indexed="55"/>
        <bgColor indexed="23"/>
      </patternFill>
    </fill>
    <fill>
      <patternFill patternType="solid">
        <fgColor indexed="47"/>
        <bgColor indexed="64"/>
      </patternFill>
    </fill>
    <fill>
      <patternFill patternType="solid">
        <fgColor indexed="24"/>
        <bgColor indexed="64"/>
      </patternFill>
    </fill>
    <fill>
      <patternFill patternType="solid">
        <fgColor indexed="24"/>
      </patternFill>
    </fill>
    <fill>
      <patternFill patternType="solid">
        <fgColor rgb="FF9999FF"/>
        <bgColor rgb="FF9999FF"/>
      </patternFill>
    </fill>
    <fill>
      <patternFill patternType="solid">
        <fgColor rgb="FFFFFFFF"/>
        <bgColor rgb="FFFFFFFF"/>
      </patternFill>
    </fill>
    <fill>
      <patternFill patternType="solid">
        <fgColor indexed="27"/>
        <bgColor indexed="8"/>
      </patternFill>
    </fill>
    <fill>
      <patternFill patternType="solid">
        <fgColor rgb="FFFFFFCC"/>
        <bgColor rgb="FFFFFFCC"/>
      </patternFill>
    </fill>
    <fill>
      <patternFill patternType="solid">
        <fgColor indexed="18"/>
      </patternFill>
    </fill>
    <fill>
      <patternFill patternType="lightUp">
        <fgColor indexed="9"/>
        <bgColor indexed="27"/>
      </patternFill>
    </fill>
    <fill>
      <patternFill patternType="lightUp">
        <fgColor indexed="9"/>
        <bgColor indexed="55"/>
      </patternFill>
    </fill>
    <fill>
      <patternFill patternType="lightUp">
        <fgColor indexed="9"/>
        <bgColor indexed="26"/>
      </patternFill>
    </fill>
    <fill>
      <patternFill patternType="lightUp">
        <fgColor indexed="9"/>
        <bgColor indexed="53"/>
      </patternFill>
    </fill>
    <fill>
      <patternFill patternType="lightUp">
        <fgColor indexed="9"/>
        <bgColor indexed="22"/>
      </patternFill>
    </fill>
    <fill>
      <patternFill patternType="solid">
        <fgColor indexed="42"/>
        <bgColor indexed="42"/>
      </patternFill>
    </fill>
    <fill>
      <patternFill patternType="solid">
        <fgColor indexed="55"/>
        <bgColor indexed="64"/>
      </patternFill>
    </fill>
    <fill>
      <patternFill patternType="solid">
        <fgColor indexed="13"/>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43"/>
        <bgColor indexed="26"/>
      </patternFill>
    </fill>
    <fill>
      <patternFill patternType="solid">
        <fgColor rgb="FFFFFF99"/>
        <bgColor rgb="FFFFFF99"/>
      </patternFill>
    </fill>
    <fill>
      <patternFill patternType="mediumGray">
        <fgColor indexed="22"/>
      </patternFill>
    </fill>
    <fill>
      <patternFill patternType="gray125">
        <fgColor indexed="8"/>
      </patternFill>
    </fill>
    <fill>
      <patternFill patternType="solid">
        <fgColor indexed="43"/>
        <bgColor indexed="64"/>
      </patternFill>
    </fill>
    <fill>
      <patternFill patternType="solid">
        <fgColor indexed="21"/>
        <bgColor indexed="64"/>
      </patternFill>
    </fill>
    <fill>
      <patternFill patternType="solid">
        <fgColor indexed="10"/>
        <bgColor indexed="64"/>
      </patternFill>
    </fill>
    <fill>
      <patternFill patternType="solid">
        <fgColor indexed="54"/>
        <bgColor indexed="64"/>
      </patternFill>
    </fill>
    <fill>
      <patternFill patternType="solid">
        <fgColor indexed="50"/>
      </patternFill>
    </fill>
    <fill>
      <patternFill patternType="lightUp">
        <fgColor indexed="54"/>
        <bgColor indexed="41"/>
      </patternFill>
    </fill>
    <fill>
      <patternFill patternType="solid">
        <fgColor indexed="41"/>
        <bgColor indexed="64"/>
      </patternFill>
    </fill>
    <fill>
      <patternFill patternType="solid">
        <fgColor indexed="44"/>
        <bgColor indexed="64"/>
      </patternFill>
    </fill>
    <fill>
      <patternFill patternType="solid">
        <fgColor indexed="40"/>
      </patternFill>
    </fill>
    <fill>
      <patternFill patternType="solid">
        <fgColor indexed="41"/>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16"/>
        <bgColor indexed="64"/>
      </patternFill>
    </fill>
    <fill>
      <patternFill patternType="solid">
        <fgColor indexed="8"/>
        <bgColor indexed="64"/>
      </patternFill>
    </fill>
    <fill>
      <patternFill patternType="solid">
        <fgColor rgb="FF969696"/>
        <bgColor rgb="FF969696"/>
      </patternFill>
    </fill>
    <fill>
      <patternFill patternType="solid">
        <fgColor indexed="56"/>
      </patternFill>
    </fill>
    <fill>
      <patternFill patternType="solid">
        <fgColor theme="0" tint="-0.14999847407452621"/>
        <bgColor indexed="64"/>
      </patternFill>
    </fill>
  </fills>
  <borders count="105">
    <border>
      <left/>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medium">
        <color indexed="64"/>
      </left>
      <right/>
      <top style="medium">
        <color indexed="64"/>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double">
        <color indexed="40"/>
      </left>
      <right style="double">
        <color indexed="40"/>
      </right>
      <top/>
      <bottom style="dashed">
        <color indexed="49"/>
      </bottom>
      <diagonal/>
    </border>
    <border>
      <left style="thin">
        <color indexed="64"/>
      </left>
      <right style="thin">
        <color indexed="64"/>
      </right>
      <top/>
      <bottom/>
      <diagonal/>
    </border>
    <border>
      <left/>
      <right style="hair">
        <color indexed="64"/>
      </right>
      <top/>
      <bottom style="thin">
        <color indexed="64"/>
      </bottom>
      <diagonal/>
    </border>
    <border>
      <left/>
      <right style="hair">
        <color indexed="8"/>
      </right>
      <top/>
      <bottom style="thin">
        <color indexed="8"/>
      </bottom>
      <diagonal/>
    </border>
    <border>
      <left style="thin">
        <color indexed="64"/>
      </left>
      <right style="thin">
        <color indexed="64"/>
      </right>
      <top style="dotted">
        <color indexed="64"/>
      </top>
      <bottom style="dotted">
        <color indexed="64"/>
      </bottom>
      <diagonal/>
    </border>
    <border>
      <left/>
      <right style="hair">
        <color indexed="8"/>
      </right>
      <top/>
      <bottom/>
      <diagonal/>
    </border>
    <border>
      <left/>
      <right style="hair">
        <color indexed="64"/>
      </right>
      <top/>
      <bottom/>
      <diagonal/>
    </border>
    <border>
      <left style="thin">
        <color rgb="FF808080"/>
      </left>
      <right style="thin">
        <color rgb="FF808080"/>
      </right>
      <top style="thin">
        <color rgb="FF808080"/>
      </top>
      <bottom style="thin">
        <color rgb="FF808080"/>
      </bottom>
      <diagonal/>
    </border>
    <border>
      <left style="thin">
        <color indexed="62"/>
      </left>
      <right style="thin">
        <color indexed="62"/>
      </right>
      <top style="thin">
        <color indexed="62"/>
      </top>
      <bottom style="thin">
        <color indexed="62"/>
      </bottom>
      <diagonal/>
    </border>
    <border>
      <left/>
      <right/>
      <top style="double">
        <color indexed="8"/>
      </top>
      <bottom/>
      <diagonal/>
    </border>
    <border>
      <left style="thin">
        <color indexed="64"/>
      </left>
      <right style="thin">
        <color indexed="64"/>
      </right>
      <top style="thin">
        <color indexed="64"/>
      </top>
      <bottom style="thin">
        <color indexed="64"/>
      </bottom>
      <diagonal/>
    </border>
    <border>
      <left/>
      <right/>
      <top/>
      <bottom style="double">
        <color rgb="FFFF9900"/>
      </bottom>
      <diagonal/>
    </border>
    <border>
      <left/>
      <right/>
      <top/>
      <bottom style="thick">
        <color indexed="6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rgb="FFC0C0C0"/>
      </left>
      <right style="thin">
        <color rgb="FFC0C0C0"/>
      </right>
      <top style="thin">
        <color rgb="FFC0C0C0"/>
      </top>
      <bottom style="thin">
        <color rgb="FFC0C0C0"/>
      </bottom>
      <diagonal/>
    </border>
    <border>
      <left/>
      <right/>
      <top style="dashed">
        <color indexed="64"/>
      </top>
      <bottom/>
      <diagonal/>
    </border>
    <border>
      <left/>
      <right/>
      <top style="mediumDashed">
        <color indexed="64"/>
      </top>
      <bottom/>
      <diagonal/>
    </border>
    <border>
      <left/>
      <right/>
      <top style="double">
        <color indexed="8"/>
      </top>
      <bottom style="double">
        <color indexed="8"/>
      </bottom>
      <diagonal/>
    </border>
    <border>
      <left style="thin">
        <color indexed="64"/>
      </left>
      <right/>
      <top/>
      <bottom/>
      <diagonal/>
    </border>
    <border>
      <left/>
      <right/>
      <top/>
      <bottom style="dotted">
        <color indexed="64"/>
      </bottom>
      <diagonal/>
    </border>
    <border>
      <left/>
      <right/>
      <top style="thin">
        <color auto="1"/>
      </top>
      <bottom style="thin">
        <color indexed="64"/>
      </bottom>
      <diagonal/>
    </border>
    <border>
      <left/>
      <right/>
      <top style="medium">
        <color indexed="64"/>
      </top>
      <bottom style="medium">
        <color indexed="64"/>
      </bottom>
      <diagonal/>
    </border>
    <border>
      <left/>
      <right/>
      <top/>
      <bottom style="thick">
        <color indexed="54"/>
      </bottom>
      <diagonal/>
    </border>
    <border>
      <left/>
      <right/>
      <top/>
      <bottom style="thick">
        <color indexed="30"/>
      </bottom>
      <diagonal/>
    </border>
    <border>
      <left/>
      <right/>
      <top/>
      <bottom style="thick">
        <color indexed="44"/>
      </bottom>
      <diagonal/>
    </border>
    <border>
      <left/>
      <right/>
      <top/>
      <bottom style="medium">
        <color indexed="27"/>
      </bottom>
      <diagonal/>
    </border>
    <border>
      <left/>
      <right/>
      <top/>
      <bottom style="medium">
        <color indexed="44"/>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indexed="8"/>
      </left>
      <right/>
      <top/>
      <bottom/>
      <diagonal/>
    </border>
    <border>
      <left style="thin">
        <color indexed="64"/>
      </left>
      <right style="thin">
        <color indexed="64"/>
      </right>
      <top/>
      <bottom style="thin">
        <color indexed="64"/>
      </bottom>
      <diagonal/>
    </border>
    <border>
      <left/>
      <right/>
      <top/>
      <bottom style="double">
        <color indexed="29"/>
      </bottom>
      <diagonal/>
    </border>
    <border>
      <left style="double">
        <color indexed="11"/>
      </left>
      <right style="double">
        <color indexed="11"/>
      </right>
      <top style="double">
        <color indexed="11"/>
      </top>
      <bottom style="double">
        <color indexed="11"/>
      </bottom>
      <diagonal/>
    </border>
    <border>
      <left/>
      <right/>
      <top/>
      <bottom style="hair">
        <color indexed="64"/>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style="thin">
        <color indexed="23"/>
      </top>
      <bottom style="thin">
        <color indexed="9"/>
      </bottom>
      <diagonal/>
    </border>
    <border>
      <left style="thin">
        <color indexed="48"/>
      </left>
      <right style="thin">
        <color indexed="48"/>
      </right>
      <top style="thin">
        <color indexed="48"/>
      </top>
      <bottom style="thin">
        <color indexed="48"/>
      </bottom>
      <diagonal/>
    </border>
    <border>
      <left/>
      <right/>
      <top style="thin">
        <color indexed="24"/>
      </top>
      <bottom style="thin">
        <color indexed="24"/>
      </bottom>
      <diagonal/>
    </border>
    <border>
      <left style="hair">
        <color indexed="64"/>
      </left>
      <right style="hair">
        <color indexed="64"/>
      </right>
      <top style="thin">
        <color indexed="64"/>
      </top>
      <bottom/>
      <diagonal/>
    </border>
    <border>
      <left/>
      <right style="medium">
        <color indexed="8"/>
      </right>
      <top/>
      <bottom/>
      <diagonal/>
    </border>
    <border>
      <left style="thin">
        <color rgb="FF333333"/>
      </left>
      <right style="thin">
        <color rgb="FF333333"/>
      </right>
      <top style="thin">
        <color rgb="FF333333"/>
      </top>
      <bottom style="thin">
        <color rgb="FF333333"/>
      </bottom>
      <diagonal/>
    </border>
    <border>
      <left/>
      <right style="thin">
        <color indexed="64"/>
      </right>
      <top style="thin">
        <color indexed="64"/>
      </top>
      <bottom style="thin">
        <color indexed="64"/>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hair">
        <color indexed="64"/>
      </left>
      <right style="hair">
        <color indexed="64"/>
      </right>
      <top style="double">
        <color indexed="64"/>
      </top>
      <bottom/>
      <diagonal/>
    </border>
    <border>
      <left/>
      <right/>
      <top style="thin">
        <color indexed="62"/>
      </top>
      <bottom style="double">
        <color indexed="62"/>
      </bottom>
      <diagonal/>
    </border>
    <border>
      <left/>
      <right/>
      <top/>
      <bottom style="thin">
        <color rgb="FF333399"/>
      </bottom>
      <diagonal/>
    </border>
    <border>
      <left/>
      <right/>
      <top/>
      <bottom style="thin">
        <color rgb="FFC0C0C0"/>
      </bottom>
      <diagonal/>
    </border>
    <border>
      <left/>
      <right/>
      <top/>
      <bottom style="thin">
        <color rgb="FF0066CC"/>
      </bottom>
      <diagonal/>
    </border>
    <border>
      <left style="thin">
        <color indexed="64"/>
      </left>
      <right/>
      <top style="thin">
        <color indexed="64"/>
      </top>
      <bottom/>
      <diagonal/>
    </border>
    <border>
      <left style="thin">
        <color indexed="8"/>
      </left>
      <right/>
      <top style="thin">
        <color indexed="8"/>
      </top>
      <bottom/>
      <diagonal/>
    </border>
    <border>
      <left/>
      <right/>
      <top style="double">
        <color indexed="0"/>
      </top>
      <bottom/>
      <diagonal/>
    </border>
    <border>
      <left/>
      <right/>
      <top style="thin">
        <color indexed="54"/>
      </top>
      <bottom style="double">
        <color indexed="54"/>
      </bottom>
      <diagonal/>
    </border>
    <border>
      <left/>
      <right/>
      <top style="double">
        <color indexed="64"/>
      </top>
      <bottom/>
      <diagonal/>
    </border>
    <border>
      <left/>
      <right/>
      <top style="thin">
        <color indexed="64"/>
      </top>
      <bottom style="double">
        <color indexed="64"/>
      </bottom>
      <diagonal/>
    </border>
    <border>
      <left/>
      <right/>
      <top style="thin">
        <color indexed="30"/>
      </top>
      <bottom style="double">
        <color indexed="30"/>
      </bottom>
      <diagonal/>
    </border>
    <border>
      <left/>
      <right/>
      <top style="thin">
        <color indexed="64"/>
      </top>
      <bottom style="medium">
        <color indexed="64"/>
      </bottom>
      <diagonal/>
    </border>
    <border>
      <left style="double">
        <color rgb="FF333333"/>
      </left>
      <right style="double">
        <color rgb="FF333333"/>
      </right>
      <top style="double">
        <color rgb="FF333333"/>
      </top>
      <bottom style="double">
        <color rgb="FF333333"/>
      </bottom>
      <diagonal/>
    </border>
    <border>
      <left/>
      <right/>
      <top/>
      <bottom style="thick">
        <color indexed="56"/>
      </bottom>
      <diagonal/>
    </border>
    <border>
      <left/>
      <right/>
      <top/>
      <bottom style="thick">
        <color indexed="27"/>
      </bottom>
      <diagonal/>
    </border>
    <border>
      <left/>
      <right/>
      <top/>
      <bottom style="double">
        <color indexed="10"/>
      </bottom>
      <diagonal/>
    </border>
    <border>
      <left/>
      <right/>
      <top style="thin">
        <color indexed="56"/>
      </top>
      <bottom style="double">
        <color indexed="56"/>
      </bottom>
      <diagonal/>
    </border>
    <border>
      <left/>
      <right/>
      <top style="thin">
        <color indexed="64"/>
      </top>
      <bottom/>
      <diagonal/>
    </border>
    <border>
      <left/>
      <right/>
      <top/>
      <bottom style="thin">
        <color auto="1"/>
      </bottom>
      <diagonal/>
    </border>
  </borders>
  <cellStyleXfs count="22415">
    <xf numFmtId="0" fontId="0" fillId="0" borderId="0"/>
    <xf numFmtId="0" fontId="8" fillId="0" borderId="0"/>
    <xf numFmtId="0" fontId="12" fillId="0" borderId="0"/>
    <xf numFmtId="0" fontId="11" fillId="0" borderId="0"/>
    <xf numFmtId="0" fontId="22" fillId="0" borderId="0"/>
    <xf numFmtId="0" fontId="22" fillId="0" borderId="0"/>
    <xf numFmtId="0" fontId="4" fillId="0" borderId="0"/>
    <xf numFmtId="0" fontId="51" fillId="5" borderId="2" applyNumberFormat="0" applyAlignment="0" applyProtection="0"/>
    <xf numFmtId="0" fontId="22" fillId="0" borderId="0"/>
    <xf numFmtId="0" fontId="8" fillId="0" borderId="0"/>
    <xf numFmtId="0" fontId="11" fillId="0" borderId="0"/>
    <xf numFmtId="0" fontId="22" fillId="0" borderId="0"/>
    <xf numFmtId="0" fontId="52" fillId="5" borderId="3" applyNumberFormat="0" applyAlignment="0" applyProtection="0"/>
    <xf numFmtId="0" fontId="4" fillId="0" borderId="0"/>
    <xf numFmtId="0" fontId="56" fillId="0" borderId="0"/>
    <xf numFmtId="0" fontId="22" fillId="0" borderId="0"/>
    <xf numFmtId="0" fontId="63" fillId="0" borderId="0" applyNumberFormat="0" applyFill="0" applyBorder="0" applyAlignment="0" applyProtection="0"/>
    <xf numFmtId="0" fontId="11" fillId="0" borderId="0"/>
    <xf numFmtId="0" fontId="67" fillId="0" borderId="0" applyNumberFormat="0" applyFill="0" applyBorder="0" applyAlignment="0" applyProtection="0">
      <alignment vertical="top"/>
      <protection locked="0"/>
    </xf>
    <xf numFmtId="169" fontId="71" fillId="0" borderId="0"/>
    <xf numFmtId="0" fontId="74" fillId="0" borderId="0" applyNumberFormat="0" applyFill="0" applyBorder="0" applyAlignment="0" applyProtection="0"/>
    <xf numFmtId="0" fontId="22" fillId="0" borderId="0"/>
    <xf numFmtId="0" fontId="76" fillId="0" borderId="0"/>
    <xf numFmtId="0" fontId="11" fillId="0" borderId="0"/>
    <xf numFmtId="0" fontId="8" fillId="0" borderId="0"/>
    <xf numFmtId="14" fontId="79" fillId="0" borderId="0" applyProtection="0">
      <alignment vertical="center"/>
    </xf>
    <xf numFmtId="6" fontId="80" fillId="0" borderId="0" applyFont="0" applyFill="0" applyBorder="0" applyAlignment="0" applyProtection="0"/>
    <xf numFmtId="0" fontId="11" fillId="0" borderId="0"/>
    <xf numFmtId="0" fontId="11" fillId="0" borderId="0"/>
    <xf numFmtId="39" fontId="79" fillId="0" borderId="0"/>
    <xf numFmtId="170" fontId="81" fillId="0" borderId="0" applyFont="0" applyFill="0" applyBorder="0" applyAlignment="0" applyProtection="0"/>
    <xf numFmtId="171" fontId="81" fillId="0" borderId="0" applyFont="0" applyFill="0" applyBorder="0" applyAlignment="0" applyProtection="0"/>
    <xf numFmtId="6" fontId="80" fillId="0" borderId="0" applyFont="0" applyFill="0" applyBorder="0" applyAlignment="0" applyProtection="0"/>
    <xf numFmtId="14" fontId="79" fillId="0" borderId="0" applyProtection="0">
      <alignment vertical="center"/>
    </xf>
    <xf numFmtId="169" fontId="11" fillId="0" borderId="0" applyNumberFormat="0" applyFill="0" applyBorder="0" applyAlignment="0" applyProtection="0"/>
    <xf numFmtId="172" fontId="11" fillId="0" borderId="0"/>
    <xf numFmtId="172" fontId="11" fillId="0" borderId="0"/>
    <xf numFmtId="172" fontId="11" fillId="0" borderId="0"/>
    <xf numFmtId="172" fontId="11" fillId="0" borderId="0"/>
    <xf numFmtId="0" fontId="82" fillId="0" borderId="0">
      <alignment vertical="top"/>
    </xf>
    <xf numFmtId="0" fontId="82" fillId="0" borderId="0">
      <alignment vertical="top"/>
    </xf>
    <xf numFmtId="173" fontId="82" fillId="0" borderId="0">
      <alignment vertical="top"/>
    </xf>
    <xf numFmtId="173" fontId="82" fillId="0" borderId="0">
      <alignment vertical="top"/>
    </xf>
    <xf numFmtId="174" fontId="11" fillId="0" borderId="0" applyFont="0" applyFill="0" applyBorder="0" applyAlignment="0" applyProtection="0"/>
    <xf numFmtId="175" fontId="81" fillId="0" borderId="0" applyFont="0" applyFill="0" applyBorder="0" applyAlignment="0" applyProtection="0"/>
    <xf numFmtId="175" fontId="81" fillId="0" borderId="0" applyFont="0" applyFill="0" applyBorder="0" applyAlignment="0" applyProtection="0"/>
    <xf numFmtId="37" fontId="83" fillId="0" borderId="0"/>
    <xf numFmtId="169" fontId="82" fillId="0" borderId="0">
      <alignment vertical="top"/>
    </xf>
    <xf numFmtId="176" fontId="11" fillId="0" borderId="0" applyFont="0" applyFill="0" applyBorder="0" applyAlignment="0" applyProtection="0"/>
    <xf numFmtId="177" fontId="81" fillId="0" borderId="0" applyFont="0" applyFill="0" applyBorder="0" applyAlignment="0" applyProtection="0"/>
    <xf numFmtId="177" fontId="81" fillId="0" borderId="0" applyFont="0" applyFill="0" applyBorder="0" applyAlignment="0" applyProtection="0"/>
    <xf numFmtId="39" fontId="11" fillId="0" borderId="0" applyFont="0" applyFill="0" applyBorder="0" applyAlignment="0" applyProtection="0"/>
    <xf numFmtId="178" fontId="81" fillId="0" borderId="0" applyFont="0" applyFill="0" applyBorder="0" applyAlignment="0" applyProtection="0"/>
    <xf numFmtId="178" fontId="81" fillId="0" borderId="0" applyFont="0" applyFill="0" applyBorder="0" applyAlignment="0" applyProtection="0"/>
    <xf numFmtId="169" fontId="11" fillId="0" borderId="0">
      <alignment vertical="top"/>
    </xf>
    <xf numFmtId="179" fontId="8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73" fontId="11" fillId="0" borderId="0" applyNumberFormat="0" applyFill="0" applyBorder="0" applyAlignment="0" applyProtection="0"/>
    <xf numFmtId="173" fontId="11" fillId="0" borderId="0" applyNumberFormat="0" applyFill="0" applyBorder="0" applyAlignment="0" applyProtection="0"/>
    <xf numFmtId="169" fontId="84" fillId="0" borderId="0"/>
    <xf numFmtId="169" fontId="84" fillId="0" borderId="0"/>
    <xf numFmtId="169" fontId="85" fillId="0" borderId="0"/>
    <xf numFmtId="169" fontId="85" fillId="0" borderId="0"/>
    <xf numFmtId="169" fontId="85" fillId="0" borderId="0"/>
    <xf numFmtId="0" fontId="82" fillId="0" borderId="0">
      <alignment vertical="top"/>
    </xf>
    <xf numFmtId="0" fontId="82" fillId="0" borderId="0">
      <alignment vertical="top"/>
    </xf>
    <xf numFmtId="173" fontId="82" fillId="0" borderId="0">
      <alignment vertical="top"/>
    </xf>
    <xf numFmtId="173" fontId="82" fillId="0" borderId="0">
      <alignment vertical="top"/>
    </xf>
    <xf numFmtId="0" fontId="82" fillId="0" borderId="0">
      <alignment vertical="top"/>
    </xf>
    <xf numFmtId="0" fontId="82" fillId="0" borderId="0">
      <alignment vertical="top"/>
    </xf>
    <xf numFmtId="0" fontId="82" fillId="0" borderId="0">
      <alignment vertical="top"/>
    </xf>
    <xf numFmtId="173" fontId="82" fillId="0" borderId="0">
      <alignment vertical="top"/>
    </xf>
    <xf numFmtId="173" fontId="82" fillId="0" borderId="0">
      <alignment vertical="top"/>
    </xf>
    <xf numFmtId="0" fontId="82"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73" fontId="11" fillId="0" borderId="0" applyNumberFormat="0" applyFill="0" applyBorder="0" applyAlignment="0" applyProtection="0"/>
    <xf numFmtId="173" fontId="11" fillId="0" borderId="0" applyNumberFormat="0" applyFill="0" applyBorder="0" applyAlignment="0" applyProtection="0"/>
    <xf numFmtId="169" fontId="86" fillId="0" borderId="0" applyNumberFormat="0" applyFill="0" applyBorder="0" applyAlignment="0" applyProtection="0"/>
    <xf numFmtId="169" fontId="81" fillId="40" borderId="0" applyNumberFormat="0" applyFont="0" applyAlignment="0" applyProtection="0"/>
    <xf numFmtId="37" fontId="83" fillId="0" borderId="0"/>
    <xf numFmtId="37" fontId="83" fillId="0" borderId="0"/>
    <xf numFmtId="37" fontId="83" fillId="0" borderId="0"/>
    <xf numFmtId="0" fontId="11" fillId="0" borderId="0">
      <alignment horizontal="left" wrapText="1"/>
    </xf>
    <xf numFmtId="0" fontId="87" fillId="0" borderId="0"/>
    <xf numFmtId="37" fontId="83" fillId="0" borderId="0"/>
    <xf numFmtId="172" fontId="11" fillId="0" borderId="0"/>
    <xf numFmtId="172" fontId="11" fillId="0" borderId="0"/>
    <xf numFmtId="172" fontId="87" fillId="0" borderId="0"/>
    <xf numFmtId="172" fontId="87" fillId="0" borderId="0"/>
    <xf numFmtId="169" fontId="82" fillId="0" borderId="0">
      <alignment vertical="top"/>
    </xf>
    <xf numFmtId="169" fontId="82" fillId="0" borderId="0">
      <alignment vertical="top"/>
    </xf>
    <xf numFmtId="169" fontId="82" fillId="0" borderId="0">
      <alignment vertical="top"/>
    </xf>
    <xf numFmtId="169" fontId="82" fillId="0" borderId="0">
      <alignment vertical="top"/>
    </xf>
    <xf numFmtId="169" fontId="82" fillId="0" borderId="0">
      <alignment vertical="top"/>
    </xf>
    <xf numFmtId="169" fontId="82" fillId="0" borderId="0">
      <alignment vertical="top"/>
    </xf>
    <xf numFmtId="180" fontId="11" fillId="0" borderId="0" applyFont="0" applyFill="0" applyBorder="0" applyAlignment="0" applyProtection="0"/>
    <xf numFmtId="181" fontId="81" fillId="0" borderId="0" applyFont="0" applyFill="0" applyBorder="0" applyAlignment="0" applyProtection="0"/>
    <xf numFmtId="181" fontId="81" fillId="0" borderId="0" applyFont="0" applyFill="0" applyBorder="0" applyAlignment="0" applyProtection="0"/>
    <xf numFmtId="182" fontId="11" fillId="0" borderId="0" applyFont="0" applyFill="0" applyBorder="0" applyAlignment="0" applyProtection="0"/>
    <xf numFmtId="183" fontId="81" fillId="0" borderId="0" applyFont="0" applyFill="0" applyBorder="0" applyProtection="0">
      <alignment horizontal="right"/>
    </xf>
    <xf numFmtId="183" fontId="81" fillId="0" borderId="0" applyFont="0" applyFill="0" applyBorder="0" applyProtection="0">
      <alignment horizontal="right"/>
    </xf>
    <xf numFmtId="0" fontId="11" fillId="0" borderId="0"/>
    <xf numFmtId="0" fontId="11" fillId="0" borderId="0"/>
    <xf numFmtId="184" fontId="11" fillId="0" borderId="0"/>
    <xf numFmtId="184" fontId="11" fillId="0" borderId="0"/>
    <xf numFmtId="173" fontId="11" fillId="0" borderId="0"/>
    <xf numFmtId="173" fontId="11" fillId="0" borderId="0"/>
    <xf numFmtId="0" fontId="11" fillId="0" borderId="0"/>
    <xf numFmtId="173" fontId="11" fillId="0" borderId="0"/>
    <xf numFmtId="173" fontId="11" fillId="0" borderId="0"/>
    <xf numFmtId="169" fontId="11" fillId="0" borderId="0"/>
    <xf numFmtId="169" fontId="11" fillId="0" borderId="0"/>
    <xf numFmtId="173" fontId="11" fillId="0" borderId="0"/>
    <xf numFmtId="173" fontId="11" fillId="0" borderId="0"/>
    <xf numFmtId="184" fontId="11" fillId="0" borderId="0"/>
    <xf numFmtId="184" fontId="11" fillId="0" borderId="0"/>
    <xf numFmtId="173" fontId="11" fillId="0" borderId="0"/>
    <xf numFmtId="173" fontId="11" fillId="0" borderId="0"/>
    <xf numFmtId="173" fontId="11" fillId="0" borderId="0"/>
    <xf numFmtId="184" fontId="11" fillId="0" borderId="0"/>
    <xf numFmtId="173" fontId="11" fillId="0" borderId="0"/>
    <xf numFmtId="173" fontId="11" fillId="0" borderId="0"/>
    <xf numFmtId="14" fontId="79" fillId="0" borderId="0" applyProtection="0">
      <alignment vertical="center"/>
    </xf>
    <xf numFmtId="169" fontId="84" fillId="0" borderId="0"/>
    <xf numFmtId="0" fontId="11" fillId="0" borderId="0"/>
    <xf numFmtId="0" fontId="11" fillId="0" borderId="0"/>
    <xf numFmtId="0" fontId="11" fillId="0" borderId="0"/>
    <xf numFmtId="184" fontId="11" fillId="0" borderId="0"/>
    <xf numFmtId="184" fontId="11" fillId="0" borderId="0"/>
    <xf numFmtId="173" fontId="11" fillId="0" borderId="0"/>
    <xf numFmtId="173" fontId="11" fillId="0" borderId="0"/>
    <xf numFmtId="0" fontId="11" fillId="0" borderId="0"/>
    <xf numFmtId="173" fontId="11" fillId="0" borderId="0"/>
    <xf numFmtId="173" fontId="11" fillId="0" borderId="0"/>
    <xf numFmtId="169" fontId="11" fillId="0" borderId="0"/>
    <xf numFmtId="169" fontId="11" fillId="0" borderId="0"/>
    <xf numFmtId="173" fontId="11" fillId="0" borderId="0"/>
    <xf numFmtId="173" fontId="11" fillId="0" borderId="0"/>
    <xf numFmtId="184" fontId="11" fillId="0" borderId="0"/>
    <xf numFmtId="184" fontId="11" fillId="0" borderId="0"/>
    <xf numFmtId="173" fontId="11" fillId="0" borderId="0"/>
    <xf numFmtId="173" fontId="11" fillId="0" borderId="0"/>
    <xf numFmtId="173" fontId="11" fillId="0" borderId="0"/>
    <xf numFmtId="184" fontId="11" fillId="0" borderId="0"/>
    <xf numFmtId="173" fontId="11" fillId="0" borderId="0"/>
    <xf numFmtId="173" fontId="11" fillId="0" borderId="0"/>
    <xf numFmtId="185" fontId="11" fillId="0" borderId="0" applyFont="0" applyFill="0" applyBorder="0" applyAlignment="0" applyProtection="0"/>
    <xf numFmtId="186" fontId="11" fillId="0" borderId="0" applyFont="0" applyFill="0" applyBorder="0" applyAlignment="0" applyProtection="0"/>
    <xf numFmtId="14" fontId="79" fillId="0" borderId="0" applyProtection="0">
      <alignment vertical="center"/>
    </xf>
    <xf numFmtId="0" fontId="11" fillId="0" borderId="0"/>
    <xf numFmtId="169" fontId="11" fillId="0" borderId="0" applyNumberFormat="0" applyFill="0" applyBorder="0" applyAlignment="0" applyProtection="0"/>
    <xf numFmtId="169" fontId="11" fillId="0" borderId="0">
      <alignment horizontal="left" wrapText="1"/>
    </xf>
    <xf numFmtId="169" fontId="88" fillId="0" borderId="0" applyNumberFormat="0" applyFill="0" applyBorder="0" applyProtection="0">
      <alignment vertical="top"/>
    </xf>
    <xf numFmtId="169" fontId="87" fillId="0" borderId="0"/>
    <xf numFmtId="169" fontId="89" fillId="0" borderId="23" applyNumberFormat="0" applyFill="0" applyAlignment="0" applyProtection="0"/>
    <xf numFmtId="169" fontId="82" fillId="0" borderId="0">
      <alignment vertical="top"/>
    </xf>
    <xf numFmtId="169" fontId="82" fillId="0" borderId="0">
      <alignment vertical="top"/>
    </xf>
    <xf numFmtId="169" fontId="90" fillId="0" borderId="24" applyNumberFormat="0" applyFill="0" applyProtection="0">
      <alignment horizontal="center"/>
    </xf>
    <xf numFmtId="169" fontId="90" fillId="0" borderId="0" applyNumberFormat="0" applyFill="0" applyBorder="0" applyProtection="0">
      <alignment horizontal="left"/>
    </xf>
    <xf numFmtId="169" fontId="91" fillId="0" borderId="0" applyNumberFormat="0" applyFill="0" applyBorder="0" applyProtection="0">
      <alignment horizontal="centerContinuous"/>
    </xf>
    <xf numFmtId="14" fontId="79" fillId="0" borderId="0" applyProtection="0">
      <alignment vertical="center"/>
    </xf>
    <xf numFmtId="169" fontId="87" fillId="0" borderId="0"/>
    <xf numFmtId="169" fontId="82" fillId="0" borderId="0">
      <alignment vertical="top"/>
    </xf>
    <xf numFmtId="0" fontId="82" fillId="0" borderId="0">
      <alignment vertical="top"/>
    </xf>
    <xf numFmtId="173" fontId="82" fillId="0" borderId="0">
      <alignment vertical="top"/>
    </xf>
    <xf numFmtId="173" fontId="82" fillId="0" borderId="0">
      <alignment vertical="top"/>
    </xf>
    <xf numFmtId="187" fontId="79" fillId="0" borderId="0"/>
    <xf numFmtId="172" fontId="11" fillId="0" borderId="0"/>
    <xf numFmtId="169" fontId="46" fillId="0" borderId="0"/>
    <xf numFmtId="188" fontId="92" fillId="0" borderId="0">
      <protection locked="0"/>
    </xf>
    <xf numFmtId="0" fontId="93" fillId="0" borderId="0"/>
    <xf numFmtId="0" fontId="94" fillId="0" borderId="0" applyNumberFormat="0" applyFill="0" applyBorder="0" applyAlignment="0" applyProtection="0">
      <alignment vertical="center"/>
    </xf>
    <xf numFmtId="0" fontId="95" fillId="41" borderId="25" applyNumberFormat="0" applyAlignment="0" applyProtection="0">
      <alignment vertical="center"/>
    </xf>
    <xf numFmtId="0" fontId="96" fillId="42" borderId="0" applyNumberFormat="0" applyBorder="0" applyAlignment="0" applyProtection="0">
      <alignment vertical="center"/>
    </xf>
    <xf numFmtId="0" fontId="97" fillId="0" borderId="26" applyNumberFormat="0" applyFill="0" applyAlignment="0" applyProtection="0">
      <alignment vertical="center"/>
    </xf>
    <xf numFmtId="0" fontId="98" fillId="0" borderId="27" applyNumberFormat="0" applyFill="0" applyAlignment="0" applyProtection="0">
      <alignment vertical="center"/>
    </xf>
    <xf numFmtId="0" fontId="99" fillId="0" borderId="28" applyNumberFormat="0" applyFill="0" applyAlignment="0" applyProtection="0">
      <alignment vertical="center"/>
    </xf>
    <xf numFmtId="0" fontId="99" fillId="0" borderId="0" applyNumberFormat="0" applyFill="0" applyBorder="0" applyAlignment="0" applyProtection="0">
      <alignment vertical="center"/>
    </xf>
    <xf numFmtId="0" fontId="100" fillId="43" borderId="29" applyNumberFormat="0" applyFont="0" applyAlignment="0" applyProtection="0">
      <alignment vertical="center"/>
    </xf>
    <xf numFmtId="0" fontId="100" fillId="43" borderId="29" applyNumberFormat="0" applyFont="0" applyAlignment="0" applyProtection="0">
      <alignment vertical="center"/>
    </xf>
    <xf numFmtId="0" fontId="100" fillId="43" borderId="29" applyNumberFormat="0" applyFont="0" applyAlignment="0" applyProtection="0">
      <alignment vertical="center"/>
    </xf>
    <xf numFmtId="0" fontId="101" fillId="0" borderId="30" applyNumberFormat="0" applyFill="0" applyAlignment="0" applyProtection="0">
      <alignment vertical="center"/>
    </xf>
    <xf numFmtId="0" fontId="102" fillId="0" borderId="0" applyNumberFormat="0" applyFill="0" applyBorder="0" applyAlignment="0" applyProtection="0">
      <alignment vertical="center"/>
    </xf>
    <xf numFmtId="0" fontId="103" fillId="44" borderId="0" applyNumberFormat="0" applyBorder="0" applyAlignment="0" applyProtection="0">
      <alignment vertical="center"/>
    </xf>
    <xf numFmtId="0" fontId="103" fillId="45" borderId="0" applyNumberFormat="0" applyBorder="0" applyAlignment="0" applyProtection="0">
      <alignment vertical="center"/>
    </xf>
    <xf numFmtId="0" fontId="103" fillId="46" borderId="0" applyNumberFormat="0" applyBorder="0" applyAlignment="0" applyProtection="0">
      <alignment vertical="center"/>
    </xf>
    <xf numFmtId="0" fontId="103" fillId="47" borderId="0" applyNumberFormat="0" applyBorder="0" applyAlignment="0" applyProtection="0">
      <alignment vertical="center"/>
    </xf>
    <xf numFmtId="0" fontId="103" fillId="44" borderId="0" applyNumberFormat="0" applyBorder="0" applyAlignment="0" applyProtection="0">
      <alignment vertical="center"/>
    </xf>
    <xf numFmtId="0" fontId="103" fillId="48" borderId="0" applyNumberFormat="0" applyBorder="0" applyAlignment="0" applyProtection="0">
      <alignment vertical="center"/>
    </xf>
    <xf numFmtId="0" fontId="104" fillId="40" borderId="0" applyNumberFormat="0" applyBorder="0" applyAlignment="0" applyProtection="0">
      <alignment vertical="center"/>
    </xf>
    <xf numFmtId="0" fontId="105" fillId="49" borderId="0" applyNumberFormat="0" applyBorder="0" applyAlignment="0" applyProtection="0">
      <alignment vertical="center"/>
    </xf>
    <xf numFmtId="0" fontId="106" fillId="50" borderId="31" applyNumberFormat="0" applyAlignment="0" applyProtection="0">
      <alignment vertical="center"/>
    </xf>
    <xf numFmtId="0" fontId="106" fillId="50" borderId="31" applyNumberFormat="0" applyAlignment="0" applyProtection="0">
      <alignment vertical="center"/>
    </xf>
    <xf numFmtId="0" fontId="106" fillId="50" borderId="31" applyNumberFormat="0" applyAlignment="0" applyProtection="0">
      <alignment vertical="center"/>
    </xf>
    <xf numFmtId="0" fontId="107" fillId="40" borderId="2" applyNumberFormat="0" applyAlignment="0" applyProtection="0">
      <alignment vertical="center"/>
    </xf>
    <xf numFmtId="0" fontId="107" fillId="40" borderId="2" applyNumberFormat="0" applyAlignment="0" applyProtection="0">
      <alignment vertical="center"/>
    </xf>
    <xf numFmtId="0" fontId="107" fillId="40" borderId="2" applyNumberFormat="0" applyAlignment="0" applyProtection="0">
      <alignment vertical="center"/>
    </xf>
    <xf numFmtId="0" fontId="108" fillId="50" borderId="2" applyNumberFormat="0" applyAlignment="0" applyProtection="0">
      <alignment vertical="center"/>
    </xf>
    <xf numFmtId="0" fontId="108" fillId="50" borderId="2" applyNumberFormat="0" applyAlignment="0" applyProtection="0">
      <alignment vertical="center"/>
    </xf>
    <xf numFmtId="0" fontId="108" fillId="50" borderId="2" applyNumberFormat="0" applyAlignment="0" applyProtection="0">
      <alignment vertical="center"/>
    </xf>
    <xf numFmtId="0" fontId="109" fillId="0" borderId="0"/>
    <xf numFmtId="0" fontId="110" fillId="0" borderId="32" applyNumberFormat="0" applyFill="0" applyAlignment="0" applyProtection="0">
      <alignment vertical="center"/>
    </xf>
    <xf numFmtId="0" fontId="110" fillId="0" borderId="32" applyNumberFormat="0" applyFill="0" applyAlignment="0" applyProtection="0">
      <alignment vertical="center"/>
    </xf>
    <xf numFmtId="0" fontId="110" fillId="0" borderId="32" applyNumberFormat="0" applyFill="0" applyAlignment="0" applyProtection="0">
      <alignment vertical="center"/>
    </xf>
    <xf numFmtId="0" fontId="111" fillId="0" borderId="0" applyNumberFormat="0" applyFill="0" applyBorder="0" applyAlignment="0" applyProtection="0">
      <alignment vertical="center"/>
    </xf>
    <xf numFmtId="189" fontId="23" fillId="0" borderId="0"/>
    <xf numFmtId="189" fontId="23" fillId="0" borderId="0"/>
    <xf numFmtId="189" fontId="23" fillId="0" borderId="0"/>
    <xf numFmtId="49" fontId="23" fillId="0" borderId="0"/>
    <xf numFmtId="49" fontId="23" fillId="0" borderId="0"/>
    <xf numFmtId="49" fontId="23" fillId="0" borderId="0"/>
    <xf numFmtId="190" fontId="112" fillId="51" borderId="33" applyFont="0"/>
    <xf numFmtId="191" fontId="46" fillId="0" borderId="0" applyFont="0" applyFill="0" applyBorder="0" applyAlignment="0" applyProtection="0"/>
    <xf numFmtId="191" fontId="44" fillId="0" borderId="0" applyFont="0" applyFill="0" applyBorder="0" applyAlignment="0" applyProtection="0"/>
    <xf numFmtId="191" fontId="46" fillId="0" borderId="0" applyFont="0" applyFill="0" applyBorder="0" applyAlignment="0" applyProtection="0"/>
    <xf numFmtId="191" fontId="44" fillId="0" borderId="0" applyFont="0" applyFill="0" applyBorder="0" applyAlignment="0" applyProtection="0"/>
    <xf numFmtId="191" fontId="46" fillId="0" borderId="0" applyFont="0" applyFill="0" applyBorder="0" applyAlignment="0" applyProtection="0"/>
    <xf numFmtId="191" fontId="45" fillId="0" borderId="0" applyFont="0" applyFill="0" applyBorder="0" applyAlignment="0" applyProtection="0"/>
    <xf numFmtId="191" fontId="46" fillId="0" borderId="0" applyFont="0" applyFill="0" applyBorder="0" applyAlignment="0" applyProtection="0"/>
    <xf numFmtId="191" fontId="46" fillId="0" borderId="0" applyFont="0" applyFill="0" applyBorder="0" applyAlignment="0" applyProtection="0"/>
    <xf numFmtId="191" fontId="46" fillId="0" borderId="0" applyFont="0" applyFill="0" applyBorder="0" applyAlignment="0" applyProtection="0"/>
    <xf numFmtId="191" fontId="46" fillId="0" borderId="0" applyFont="0" applyFill="0" applyBorder="0" applyAlignment="0" applyProtection="0"/>
    <xf numFmtId="191" fontId="44" fillId="0" borderId="0" applyFont="0" applyFill="0" applyBorder="0" applyAlignment="0" applyProtection="0"/>
    <xf numFmtId="192" fontId="23" fillId="0" borderId="0">
      <alignment horizontal="center"/>
    </xf>
    <xf numFmtId="192" fontId="23" fillId="0" borderId="0">
      <alignment horizontal="center"/>
    </xf>
    <xf numFmtId="192" fontId="23" fillId="0" borderId="0">
      <alignment horizontal="center"/>
    </xf>
    <xf numFmtId="193" fontId="23" fillId="0" borderId="0"/>
    <xf numFmtId="193" fontId="23" fillId="0" borderId="0"/>
    <xf numFmtId="193" fontId="23" fillId="0" borderId="0"/>
    <xf numFmtId="194" fontId="23" fillId="0" borderId="0"/>
    <xf numFmtId="194" fontId="23" fillId="0" borderId="0"/>
    <xf numFmtId="194" fontId="23" fillId="0" borderId="0"/>
    <xf numFmtId="195" fontId="23" fillId="0" borderId="0"/>
    <xf numFmtId="195" fontId="23" fillId="0" borderId="0"/>
    <xf numFmtId="195" fontId="23" fillId="0" borderId="0"/>
    <xf numFmtId="38" fontId="113" fillId="0" borderId="0" applyFill="0" applyBorder="0" applyAlignment="0">
      <protection locked="0"/>
    </xf>
    <xf numFmtId="196" fontId="23" fillId="0" borderId="0"/>
    <xf numFmtId="196" fontId="23" fillId="0" borderId="0"/>
    <xf numFmtId="196" fontId="23" fillId="0" borderId="0"/>
    <xf numFmtId="197" fontId="114" fillId="0" borderId="0"/>
    <xf numFmtId="198" fontId="46" fillId="0" borderId="0" applyFont="0" applyFill="0" applyBorder="0" applyAlignment="0" applyProtection="0"/>
    <xf numFmtId="198" fontId="44" fillId="0" borderId="0" applyFont="0" applyFill="0" applyBorder="0" applyAlignment="0" applyProtection="0"/>
    <xf numFmtId="198" fontId="46" fillId="0" borderId="0" applyFont="0" applyFill="0" applyBorder="0" applyAlignment="0" applyProtection="0"/>
    <xf numFmtId="198" fontId="44" fillId="0" borderId="0" applyFont="0" applyFill="0" applyBorder="0" applyAlignment="0" applyProtection="0"/>
    <xf numFmtId="198" fontId="46" fillId="0" borderId="0" applyFont="0" applyFill="0" applyBorder="0" applyAlignment="0" applyProtection="0"/>
    <xf numFmtId="198" fontId="45" fillId="0" borderId="0" applyFont="0" applyFill="0" applyBorder="0" applyAlignment="0" applyProtection="0"/>
    <xf numFmtId="198" fontId="46" fillId="0" borderId="0" applyFont="0" applyFill="0" applyBorder="0" applyAlignment="0" applyProtection="0"/>
    <xf numFmtId="198" fontId="46" fillId="0" borderId="0" applyFont="0" applyFill="0" applyBorder="0" applyAlignment="0" applyProtection="0"/>
    <xf numFmtId="198" fontId="46" fillId="0" borderId="0" applyFont="0" applyFill="0" applyBorder="0" applyAlignment="0" applyProtection="0"/>
    <xf numFmtId="198" fontId="46" fillId="0" borderId="0" applyFont="0" applyFill="0" applyBorder="0" applyAlignment="0" applyProtection="0"/>
    <xf numFmtId="198" fontId="44" fillId="0" borderId="0" applyFont="0" applyFill="0" applyBorder="0" applyAlignment="0" applyProtection="0"/>
    <xf numFmtId="0" fontId="115" fillId="52" borderId="0" applyNumberFormat="0" applyBorder="0" applyProtection="0"/>
    <xf numFmtId="169" fontId="50" fillId="53" borderId="0" applyNumberFormat="0" applyBorder="0" applyAlignment="0" applyProtection="0"/>
    <xf numFmtId="0" fontId="115" fillId="54" borderId="0" applyNumberFormat="0" applyBorder="0" applyProtection="0"/>
    <xf numFmtId="169" fontId="50" fillId="42" borderId="0" applyNumberFormat="0" applyBorder="0" applyAlignment="0" applyProtection="0"/>
    <xf numFmtId="0" fontId="115" fillId="55" borderId="0" applyNumberFormat="0" applyBorder="0" applyProtection="0"/>
    <xf numFmtId="169" fontId="50" fillId="49" borderId="0" applyNumberFormat="0" applyBorder="0" applyAlignment="0" applyProtection="0"/>
    <xf numFmtId="0" fontId="115" fillId="56" borderId="0" applyNumberFormat="0" applyBorder="0" applyProtection="0"/>
    <xf numFmtId="169" fontId="50" fillId="57" borderId="0" applyNumberFormat="0" applyBorder="0" applyAlignment="0" applyProtection="0"/>
    <xf numFmtId="0" fontId="115" fillId="58" borderId="0" applyNumberFormat="0" applyBorder="0" applyProtection="0"/>
    <xf numFmtId="169" fontId="50" fillId="59" borderId="0" applyNumberFormat="0" applyBorder="0" applyAlignment="0" applyProtection="0"/>
    <xf numFmtId="0" fontId="115" fillId="60" borderId="0" applyNumberFormat="0" applyBorder="0" applyProtection="0"/>
    <xf numFmtId="169" fontId="50" fillId="61" borderId="0" applyNumberFormat="0" applyBorder="0" applyAlignment="0" applyProtection="0"/>
    <xf numFmtId="0" fontId="116" fillId="5" borderId="0" applyNumberFormat="0" applyBorder="0" applyAlignment="0" applyProtection="0">
      <alignment vertical="center"/>
    </xf>
    <xf numFmtId="0" fontId="116" fillId="62" borderId="0" applyNumberFormat="0" applyBorder="0" applyAlignment="0" applyProtection="0">
      <alignment vertical="center"/>
    </xf>
    <xf numFmtId="0" fontId="116" fillId="43" borderId="0" applyNumberFormat="0" applyBorder="0" applyAlignment="0" applyProtection="0">
      <alignment vertical="center"/>
    </xf>
    <xf numFmtId="0" fontId="116" fillId="5" borderId="0" applyNumberFormat="0" applyBorder="0" applyAlignment="0" applyProtection="0">
      <alignment vertical="center"/>
    </xf>
    <xf numFmtId="0" fontId="116" fillId="59" borderId="0" applyNumberFormat="0" applyBorder="0" applyAlignment="0" applyProtection="0">
      <alignment vertical="center"/>
    </xf>
    <xf numFmtId="0" fontId="116" fillId="43" borderId="0" applyNumberFormat="0" applyBorder="0" applyAlignment="0" applyProtection="0">
      <alignment vertical="center"/>
    </xf>
    <xf numFmtId="169" fontId="117" fillId="53" borderId="0" applyNumberFormat="0" applyBorder="0" applyAlignment="0" applyProtection="0"/>
    <xf numFmtId="169" fontId="117" fillId="42" borderId="0" applyNumberFormat="0" applyBorder="0" applyAlignment="0" applyProtection="0"/>
    <xf numFmtId="169" fontId="117" fillId="49" borderId="0" applyNumberFormat="0" applyBorder="0" applyAlignment="0" applyProtection="0"/>
    <xf numFmtId="169" fontId="117" fillId="57" borderId="0" applyNumberFormat="0" applyBorder="0" applyAlignment="0" applyProtection="0"/>
    <xf numFmtId="169" fontId="117" fillId="59" borderId="0" applyNumberFormat="0" applyBorder="0" applyAlignment="0" applyProtection="0"/>
    <xf numFmtId="169" fontId="117" fillId="61" borderId="0" applyNumberFormat="0" applyBorder="0" applyAlignment="0" applyProtection="0"/>
    <xf numFmtId="169" fontId="50" fillId="63" borderId="0" applyNumberFormat="0" applyBorder="0" applyAlignment="0" applyProtection="0"/>
    <xf numFmtId="184" fontId="50" fillId="53" borderId="0" applyNumberFormat="0" applyBorder="0" applyAlignment="0" applyProtection="0"/>
    <xf numFmtId="173" fontId="8" fillId="17" borderId="0" applyNumberFormat="0" applyBorder="0" applyAlignment="0" applyProtection="0"/>
    <xf numFmtId="0" fontId="118" fillId="17" borderId="0" applyNumberFormat="0" applyBorder="0" applyAlignment="0" applyProtection="0"/>
    <xf numFmtId="0" fontId="82" fillId="53" borderId="0" applyNumberFormat="0" applyBorder="0" applyAlignment="0" applyProtection="0"/>
    <xf numFmtId="0" fontId="50" fillId="53" borderId="0" applyNumberFormat="0" applyBorder="0" applyAlignment="0" applyProtection="0"/>
    <xf numFmtId="184" fontId="82" fillId="53" borderId="0" applyNumberFormat="0" applyBorder="0" applyAlignment="0" applyProtection="0"/>
    <xf numFmtId="184" fontId="82" fillId="53" borderId="0" applyNumberFormat="0" applyBorder="0" applyAlignment="0" applyProtection="0"/>
    <xf numFmtId="173" fontId="82" fillId="53" borderId="0" applyNumberFormat="0" applyBorder="0" applyAlignment="0" applyProtection="0"/>
    <xf numFmtId="173" fontId="82" fillId="53" borderId="0" applyNumberFormat="0" applyBorder="0" applyAlignment="0" applyProtection="0"/>
    <xf numFmtId="169" fontId="82" fillId="53" borderId="0" applyNumberFormat="0" applyBorder="0" applyAlignment="0" applyProtection="0"/>
    <xf numFmtId="169" fontId="82" fillId="53" borderId="0" applyNumberFormat="0" applyBorder="0" applyAlignment="0" applyProtection="0"/>
    <xf numFmtId="173" fontId="82" fillId="53" borderId="0" applyNumberFormat="0" applyBorder="0" applyAlignment="0" applyProtection="0"/>
    <xf numFmtId="173" fontId="82" fillId="53" borderId="0" applyNumberFormat="0" applyBorder="0" applyAlignment="0" applyProtection="0"/>
    <xf numFmtId="184" fontId="82" fillId="53" borderId="0" applyNumberFormat="0" applyBorder="0" applyAlignment="0" applyProtection="0"/>
    <xf numFmtId="173" fontId="82" fillId="53" borderId="0" applyNumberFormat="0" applyBorder="0" applyAlignment="0" applyProtection="0"/>
    <xf numFmtId="173" fontId="82" fillId="53" borderId="0" applyNumberFormat="0" applyBorder="0" applyAlignment="0" applyProtection="0"/>
    <xf numFmtId="169"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173" fontId="50" fillId="53" borderId="0" applyNumberFormat="0" applyBorder="0" applyAlignment="0" applyProtection="0"/>
    <xf numFmtId="173" fontId="50" fillId="53" borderId="0" applyNumberFormat="0" applyBorder="0" applyAlignment="0" applyProtection="0"/>
    <xf numFmtId="0" fontId="82" fillId="53" borderId="0" applyNumberFormat="0" applyBorder="0" applyAlignment="0" applyProtection="0"/>
    <xf numFmtId="173" fontId="82" fillId="53" borderId="0" applyNumberFormat="0" applyBorder="0" applyAlignment="0" applyProtection="0"/>
    <xf numFmtId="173" fontId="82" fillId="53" borderId="0" applyNumberFormat="0" applyBorder="0" applyAlignment="0" applyProtection="0"/>
    <xf numFmtId="169" fontId="50" fillId="53" borderId="0" applyNumberFormat="0" applyBorder="0" applyAlignment="0" applyProtection="0"/>
    <xf numFmtId="169" fontId="50" fillId="53" borderId="0" applyNumberFormat="0" applyBorder="0" applyAlignment="0" applyProtection="0"/>
    <xf numFmtId="173" fontId="50" fillId="53" borderId="0" applyNumberFormat="0" applyBorder="0" applyAlignment="0" applyProtection="0"/>
    <xf numFmtId="173"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173" fontId="50" fillId="53" borderId="0" applyNumberFormat="0" applyBorder="0" applyAlignment="0" applyProtection="0"/>
    <xf numFmtId="173" fontId="50" fillId="53" borderId="0" applyNumberFormat="0" applyBorder="0" applyAlignment="0" applyProtection="0"/>
    <xf numFmtId="0" fontId="50" fillId="53" borderId="0" applyNumberFormat="0" applyBorder="0" applyAlignment="0" applyProtection="0"/>
    <xf numFmtId="173" fontId="50" fillId="53" borderId="0" applyNumberFormat="0" applyBorder="0" applyAlignment="0" applyProtection="0"/>
    <xf numFmtId="173" fontId="50" fillId="53" borderId="0" applyNumberFormat="0" applyBorder="0" applyAlignment="0" applyProtection="0"/>
    <xf numFmtId="0" fontId="8" fillId="17" borderId="0" applyNumberFormat="0" applyBorder="0" applyAlignment="0" applyProtection="0"/>
    <xf numFmtId="0" fontId="50" fillId="53" borderId="0" applyNumberFormat="0" applyBorder="0" applyAlignment="0" applyProtection="0"/>
    <xf numFmtId="0" fontId="8" fillId="17" borderId="0" applyNumberFormat="0" applyBorder="0" applyAlignment="0" applyProtection="0"/>
    <xf numFmtId="173" fontId="8" fillId="17" borderId="0" applyNumberFormat="0" applyBorder="0" applyAlignment="0" applyProtection="0"/>
    <xf numFmtId="184" fontId="50" fillId="53" borderId="0" applyNumberFormat="0" applyBorder="0" applyAlignment="0" applyProtection="0"/>
    <xf numFmtId="0" fontId="50" fillId="53" borderId="0" applyNumberFormat="0" applyBorder="0" applyAlignment="0" applyProtection="0"/>
    <xf numFmtId="184" fontId="50" fillId="53" borderId="0" applyNumberFormat="0" applyBorder="0" applyAlignment="0" applyProtection="0"/>
    <xf numFmtId="0" fontId="50" fillId="53" borderId="0" applyNumberFormat="0" applyBorder="0" applyAlignment="0" applyProtection="0"/>
    <xf numFmtId="184" fontId="50" fillId="53" borderId="0" applyNumberFormat="0" applyBorder="0" applyAlignment="0" applyProtection="0"/>
    <xf numFmtId="0" fontId="50" fillId="53" borderId="0" applyNumberFormat="0" applyBorder="0" applyAlignment="0" applyProtection="0"/>
    <xf numFmtId="184" fontId="50" fillId="53" borderId="0" applyNumberFormat="0" applyBorder="0" applyAlignment="0" applyProtection="0"/>
    <xf numFmtId="0" fontId="50" fillId="53" borderId="0" applyNumberFormat="0" applyBorder="0" applyAlignment="0" applyProtection="0"/>
    <xf numFmtId="184" fontId="50" fillId="53" borderId="0" applyNumberFormat="0" applyBorder="0" applyAlignment="0" applyProtection="0"/>
    <xf numFmtId="0" fontId="50" fillId="53" borderId="0" applyNumberFormat="0" applyBorder="0" applyAlignment="0" applyProtection="0"/>
    <xf numFmtId="184" fontId="50" fillId="53" borderId="0" applyNumberFormat="0" applyBorder="0" applyAlignment="0" applyProtection="0"/>
    <xf numFmtId="0" fontId="50" fillId="53" borderId="0" applyNumberFormat="0" applyBorder="0" applyAlignment="0" applyProtection="0"/>
    <xf numFmtId="169" fontId="50" fillId="64" borderId="0" applyNumberFormat="0" applyBorder="0" applyAlignment="0" applyProtection="0"/>
    <xf numFmtId="184" fontId="50" fillId="42" borderId="0" applyNumberFormat="0" applyBorder="0" applyAlignment="0" applyProtection="0"/>
    <xf numFmtId="173" fontId="8" fillId="21" borderId="0" applyNumberFormat="0" applyBorder="0" applyAlignment="0" applyProtection="0"/>
    <xf numFmtId="0" fontId="118" fillId="21" borderId="0" applyNumberFormat="0" applyBorder="0" applyAlignment="0" applyProtection="0"/>
    <xf numFmtId="0" fontId="82" fillId="42" borderId="0" applyNumberFormat="0" applyBorder="0" applyAlignment="0" applyProtection="0"/>
    <xf numFmtId="0" fontId="50" fillId="42" borderId="0" applyNumberFormat="0" applyBorder="0" applyAlignment="0" applyProtection="0"/>
    <xf numFmtId="184" fontId="82" fillId="42" borderId="0" applyNumberFormat="0" applyBorder="0" applyAlignment="0" applyProtection="0"/>
    <xf numFmtId="184" fontId="82" fillId="42" borderId="0" applyNumberFormat="0" applyBorder="0" applyAlignment="0" applyProtection="0"/>
    <xf numFmtId="173" fontId="82" fillId="42" borderId="0" applyNumberFormat="0" applyBorder="0" applyAlignment="0" applyProtection="0"/>
    <xf numFmtId="173" fontId="82" fillId="42" borderId="0" applyNumberFormat="0" applyBorder="0" applyAlignment="0" applyProtection="0"/>
    <xf numFmtId="169" fontId="82" fillId="42" borderId="0" applyNumberFormat="0" applyBorder="0" applyAlignment="0" applyProtection="0"/>
    <xf numFmtId="169" fontId="82" fillId="42" borderId="0" applyNumberFormat="0" applyBorder="0" applyAlignment="0" applyProtection="0"/>
    <xf numFmtId="173" fontId="82" fillId="42" borderId="0" applyNumberFormat="0" applyBorder="0" applyAlignment="0" applyProtection="0"/>
    <xf numFmtId="173" fontId="82" fillId="42" borderId="0" applyNumberFormat="0" applyBorder="0" applyAlignment="0" applyProtection="0"/>
    <xf numFmtId="184" fontId="82" fillId="42" borderId="0" applyNumberFormat="0" applyBorder="0" applyAlignment="0" applyProtection="0"/>
    <xf numFmtId="173" fontId="82" fillId="42" borderId="0" applyNumberFormat="0" applyBorder="0" applyAlignment="0" applyProtection="0"/>
    <xf numFmtId="173" fontId="82" fillId="42" borderId="0" applyNumberFormat="0" applyBorder="0" applyAlignment="0" applyProtection="0"/>
    <xf numFmtId="169"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173" fontId="50" fillId="42" borderId="0" applyNumberFormat="0" applyBorder="0" applyAlignment="0" applyProtection="0"/>
    <xf numFmtId="173" fontId="50" fillId="42" borderId="0" applyNumberFormat="0" applyBorder="0" applyAlignment="0" applyProtection="0"/>
    <xf numFmtId="0" fontId="82" fillId="42" borderId="0" applyNumberFormat="0" applyBorder="0" applyAlignment="0" applyProtection="0"/>
    <xf numFmtId="173" fontId="82" fillId="42" borderId="0" applyNumberFormat="0" applyBorder="0" applyAlignment="0" applyProtection="0"/>
    <xf numFmtId="173" fontId="82" fillId="42" borderId="0" applyNumberFormat="0" applyBorder="0" applyAlignment="0" applyProtection="0"/>
    <xf numFmtId="169" fontId="50" fillId="42" borderId="0" applyNumberFormat="0" applyBorder="0" applyAlignment="0" applyProtection="0"/>
    <xf numFmtId="169" fontId="50" fillId="42" borderId="0" applyNumberFormat="0" applyBorder="0" applyAlignment="0" applyProtection="0"/>
    <xf numFmtId="173" fontId="50" fillId="42" borderId="0" applyNumberFormat="0" applyBorder="0" applyAlignment="0" applyProtection="0"/>
    <xf numFmtId="173"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173" fontId="50" fillId="42" borderId="0" applyNumberFormat="0" applyBorder="0" applyAlignment="0" applyProtection="0"/>
    <xf numFmtId="173" fontId="50" fillId="42" borderId="0" applyNumberFormat="0" applyBorder="0" applyAlignment="0" applyProtection="0"/>
    <xf numFmtId="0" fontId="50" fillId="42" borderId="0" applyNumberFormat="0" applyBorder="0" applyAlignment="0" applyProtection="0"/>
    <xf numFmtId="173" fontId="50" fillId="42" borderId="0" applyNumberFormat="0" applyBorder="0" applyAlignment="0" applyProtection="0"/>
    <xf numFmtId="173" fontId="50" fillId="42" borderId="0" applyNumberFormat="0" applyBorder="0" applyAlignment="0" applyProtection="0"/>
    <xf numFmtId="0" fontId="8" fillId="21" borderId="0" applyNumberFormat="0" applyBorder="0" applyAlignment="0" applyProtection="0"/>
    <xf numFmtId="0" fontId="50" fillId="42" borderId="0" applyNumberFormat="0" applyBorder="0" applyAlignment="0" applyProtection="0"/>
    <xf numFmtId="0" fontId="8" fillId="21" borderId="0" applyNumberFormat="0" applyBorder="0" applyAlignment="0" applyProtection="0"/>
    <xf numFmtId="173" fontId="8" fillId="21" borderId="0" applyNumberFormat="0" applyBorder="0" applyAlignment="0" applyProtection="0"/>
    <xf numFmtId="184" fontId="50" fillId="42" borderId="0" applyNumberFormat="0" applyBorder="0" applyAlignment="0" applyProtection="0"/>
    <xf numFmtId="0" fontId="50" fillId="42" borderId="0" applyNumberFormat="0" applyBorder="0" applyAlignment="0" applyProtection="0"/>
    <xf numFmtId="184" fontId="50" fillId="42" borderId="0" applyNumberFormat="0" applyBorder="0" applyAlignment="0" applyProtection="0"/>
    <xf numFmtId="0" fontId="50" fillId="42" borderId="0" applyNumberFormat="0" applyBorder="0" applyAlignment="0" applyProtection="0"/>
    <xf numFmtId="184" fontId="50" fillId="42" borderId="0" applyNumberFormat="0" applyBorder="0" applyAlignment="0" applyProtection="0"/>
    <xf numFmtId="0" fontId="50" fillId="42" borderId="0" applyNumberFormat="0" applyBorder="0" applyAlignment="0" applyProtection="0"/>
    <xf numFmtId="184" fontId="50" fillId="42" borderId="0" applyNumberFormat="0" applyBorder="0" applyAlignment="0" applyProtection="0"/>
    <xf numFmtId="0" fontId="50" fillId="42" borderId="0" applyNumberFormat="0" applyBorder="0" applyAlignment="0" applyProtection="0"/>
    <xf numFmtId="184" fontId="50" fillId="42" borderId="0" applyNumberFormat="0" applyBorder="0" applyAlignment="0" applyProtection="0"/>
    <xf numFmtId="0" fontId="50" fillId="42" borderId="0" applyNumberFormat="0" applyBorder="0" applyAlignment="0" applyProtection="0"/>
    <xf numFmtId="184" fontId="50" fillId="42" borderId="0" applyNumberFormat="0" applyBorder="0" applyAlignment="0" applyProtection="0"/>
    <xf numFmtId="0" fontId="50" fillId="42" borderId="0" applyNumberFormat="0" applyBorder="0" applyAlignment="0" applyProtection="0"/>
    <xf numFmtId="169" fontId="50" fillId="65" borderId="0" applyNumberFormat="0" applyBorder="0" applyAlignment="0" applyProtection="0"/>
    <xf numFmtId="184" fontId="50" fillId="49" borderId="0" applyNumberFormat="0" applyBorder="0" applyAlignment="0" applyProtection="0"/>
    <xf numFmtId="173" fontId="8" fillId="25" borderId="0" applyNumberFormat="0" applyBorder="0" applyAlignment="0" applyProtection="0"/>
    <xf numFmtId="0" fontId="118" fillId="25" borderId="0" applyNumberFormat="0" applyBorder="0" applyAlignment="0" applyProtection="0"/>
    <xf numFmtId="0" fontId="82" fillId="49" borderId="0" applyNumberFormat="0" applyBorder="0" applyAlignment="0" applyProtection="0"/>
    <xf numFmtId="0" fontId="50" fillId="49" borderId="0" applyNumberFormat="0" applyBorder="0" applyAlignment="0" applyProtection="0"/>
    <xf numFmtId="184" fontId="82" fillId="49" borderId="0" applyNumberFormat="0" applyBorder="0" applyAlignment="0" applyProtection="0"/>
    <xf numFmtId="184" fontId="82" fillId="49" borderId="0" applyNumberFormat="0" applyBorder="0" applyAlignment="0" applyProtection="0"/>
    <xf numFmtId="173" fontId="82" fillId="49" borderId="0" applyNumberFormat="0" applyBorder="0" applyAlignment="0" applyProtection="0"/>
    <xf numFmtId="173" fontId="82" fillId="49" borderId="0" applyNumberFormat="0" applyBorder="0" applyAlignment="0" applyProtection="0"/>
    <xf numFmtId="169" fontId="82" fillId="49" borderId="0" applyNumberFormat="0" applyBorder="0" applyAlignment="0" applyProtection="0"/>
    <xf numFmtId="169" fontId="82" fillId="49" borderId="0" applyNumberFormat="0" applyBorder="0" applyAlignment="0" applyProtection="0"/>
    <xf numFmtId="173" fontId="82" fillId="49" borderId="0" applyNumberFormat="0" applyBorder="0" applyAlignment="0" applyProtection="0"/>
    <xf numFmtId="173" fontId="82" fillId="49" borderId="0" applyNumberFormat="0" applyBorder="0" applyAlignment="0" applyProtection="0"/>
    <xf numFmtId="184" fontId="82" fillId="49" borderId="0" applyNumberFormat="0" applyBorder="0" applyAlignment="0" applyProtection="0"/>
    <xf numFmtId="173" fontId="82" fillId="49" borderId="0" applyNumberFormat="0" applyBorder="0" applyAlignment="0" applyProtection="0"/>
    <xf numFmtId="173" fontId="82" fillId="49" borderId="0" applyNumberFormat="0" applyBorder="0" applyAlignment="0" applyProtection="0"/>
    <xf numFmtId="169"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173" fontId="50" fillId="49" borderId="0" applyNumberFormat="0" applyBorder="0" applyAlignment="0" applyProtection="0"/>
    <xf numFmtId="173" fontId="50" fillId="49" borderId="0" applyNumberFormat="0" applyBorder="0" applyAlignment="0" applyProtection="0"/>
    <xf numFmtId="0" fontId="82" fillId="49" borderId="0" applyNumberFormat="0" applyBorder="0" applyAlignment="0" applyProtection="0"/>
    <xf numFmtId="173" fontId="82" fillId="49" borderId="0" applyNumberFormat="0" applyBorder="0" applyAlignment="0" applyProtection="0"/>
    <xf numFmtId="173" fontId="82" fillId="49" borderId="0" applyNumberFormat="0" applyBorder="0" applyAlignment="0" applyProtection="0"/>
    <xf numFmtId="169" fontId="50" fillId="49" borderId="0" applyNumberFormat="0" applyBorder="0" applyAlignment="0" applyProtection="0"/>
    <xf numFmtId="169" fontId="50" fillId="49" borderId="0" applyNumberFormat="0" applyBorder="0" applyAlignment="0" applyProtection="0"/>
    <xf numFmtId="173" fontId="50" fillId="49" borderId="0" applyNumberFormat="0" applyBorder="0" applyAlignment="0" applyProtection="0"/>
    <xf numFmtId="173"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173" fontId="50" fillId="49" borderId="0" applyNumberFormat="0" applyBorder="0" applyAlignment="0" applyProtection="0"/>
    <xf numFmtId="173" fontId="50" fillId="49" borderId="0" applyNumberFormat="0" applyBorder="0" applyAlignment="0" applyProtection="0"/>
    <xf numFmtId="0" fontId="50" fillId="49" borderId="0" applyNumberFormat="0" applyBorder="0" applyAlignment="0" applyProtection="0"/>
    <xf numFmtId="173" fontId="50" fillId="49" borderId="0" applyNumberFormat="0" applyBorder="0" applyAlignment="0" applyProtection="0"/>
    <xf numFmtId="173" fontId="50" fillId="49" borderId="0" applyNumberFormat="0" applyBorder="0" applyAlignment="0" applyProtection="0"/>
    <xf numFmtId="0" fontId="8" fillId="25" borderId="0" applyNumberFormat="0" applyBorder="0" applyAlignment="0" applyProtection="0"/>
    <xf numFmtId="0" fontId="50" fillId="49" borderId="0" applyNumberFormat="0" applyBorder="0" applyAlignment="0" applyProtection="0"/>
    <xf numFmtId="0" fontId="8" fillId="25" borderId="0" applyNumberFormat="0" applyBorder="0" applyAlignment="0" applyProtection="0"/>
    <xf numFmtId="173" fontId="8" fillId="25" borderId="0" applyNumberFormat="0" applyBorder="0" applyAlignment="0" applyProtection="0"/>
    <xf numFmtId="184" fontId="50" fillId="49" borderId="0" applyNumberFormat="0" applyBorder="0" applyAlignment="0" applyProtection="0"/>
    <xf numFmtId="0" fontId="50" fillId="49" borderId="0" applyNumberFormat="0" applyBorder="0" applyAlignment="0" applyProtection="0"/>
    <xf numFmtId="184" fontId="50" fillId="49" borderId="0" applyNumberFormat="0" applyBorder="0" applyAlignment="0" applyProtection="0"/>
    <xf numFmtId="0" fontId="50" fillId="49" borderId="0" applyNumberFormat="0" applyBorder="0" applyAlignment="0" applyProtection="0"/>
    <xf numFmtId="184" fontId="50" fillId="49" borderId="0" applyNumberFormat="0" applyBorder="0" applyAlignment="0" applyProtection="0"/>
    <xf numFmtId="0" fontId="50" fillId="49" borderId="0" applyNumberFormat="0" applyBorder="0" applyAlignment="0" applyProtection="0"/>
    <xf numFmtId="184" fontId="50" fillId="49" borderId="0" applyNumberFormat="0" applyBorder="0" applyAlignment="0" applyProtection="0"/>
    <xf numFmtId="0" fontId="50" fillId="49" borderId="0" applyNumberFormat="0" applyBorder="0" applyAlignment="0" applyProtection="0"/>
    <xf numFmtId="184" fontId="50" fillId="49" borderId="0" applyNumberFormat="0" applyBorder="0" applyAlignment="0" applyProtection="0"/>
    <xf numFmtId="0" fontId="50" fillId="49" borderId="0" applyNumberFormat="0" applyBorder="0" applyAlignment="0" applyProtection="0"/>
    <xf numFmtId="184" fontId="50" fillId="49" borderId="0" applyNumberFormat="0" applyBorder="0" applyAlignment="0" applyProtection="0"/>
    <xf numFmtId="0" fontId="50" fillId="49" borderId="0" applyNumberFormat="0" applyBorder="0" applyAlignment="0" applyProtection="0"/>
    <xf numFmtId="169" fontId="50" fillId="66" borderId="0" applyNumberFormat="0" applyBorder="0" applyAlignment="0" applyProtection="0"/>
    <xf numFmtId="184" fontId="50" fillId="57" borderId="0" applyNumberFormat="0" applyBorder="0" applyAlignment="0" applyProtection="0"/>
    <xf numFmtId="173" fontId="8" fillId="29" borderId="0" applyNumberFormat="0" applyBorder="0" applyAlignment="0" applyProtection="0"/>
    <xf numFmtId="0" fontId="118" fillId="29" borderId="0" applyNumberFormat="0" applyBorder="0" applyAlignment="0" applyProtection="0"/>
    <xf numFmtId="0" fontId="82" fillId="57" borderId="0" applyNumberFormat="0" applyBorder="0" applyAlignment="0" applyProtection="0"/>
    <xf numFmtId="0" fontId="50" fillId="57" borderId="0" applyNumberFormat="0" applyBorder="0" applyAlignment="0" applyProtection="0"/>
    <xf numFmtId="184" fontId="82" fillId="57" borderId="0" applyNumberFormat="0" applyBorder="0" applyAlignment="0" applyProtection="0"/>
    <xf numFmtId="184" fontId="82" fillId="57" borderId="0" applyNumberFormat="0" applyBorder="0" applyAlignment="0" applyProtection="0"/>
    <xf numFmtId="173" fontId="82" fillId="57" borderId="0" applyNumberFormat="0" applyBorder="0" applyAlignment="0" applyProtection="0"/>
    <xf numFmtId="173" fontId="82" fillId="57" borderId="0" applyNumberFormat="0" applyBorder="0" applyAlignment="0" applyProtection="0"/>
    <xf numFmtId="169" fontId="82" fillId="57" borderId="0" applyNumberFormat="0" applyBorder="0" applyAlignment="0" applyProtection="0"/>
    <xf numFmtId="169" fontId="82" fillId="57" borderId="0" applyNumberFormat="0" applyBorder="0" applyAlignment="0" applyProtection="0"/>
    <xf numFmtId="173" fontId="82" fillId="57" borderId="0" applyNumberFormat="0" applyBorder="0" applyAlignment="0" applyProtection="0"/>
    <xf numFmtId="173" fontId="82" fillId="57" borderId="0" applyNumberFormat="0" applyBorder="0" applyAlignment="0" applyProtection="0"/>
    <xf numFmtId="184" fontId="82" fillId="57" borderId="0" applyNumberFormat="0" applyBorder="0" applyAlignment="0" applyProtection="0"/>
    <xf numFmtId="173" fontId="82" fillId="57" borderId="0" applyNumberFormat="0" applyBorder="0" applyAlignment="0" applyProtection="0"/>
    <xf numFmtId="173" fontId="82" fillId="57" borderId="0" applyNumberFormat="0" applyBorder="0" applyAlignment="0" applyProtection="0"/>
    <xf numFmtId="169"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82" fillId="57" borderId="0" applyNumberFormat="0" applyBorder="0" applyAlignment="0" applyProtection="0"/>
    <xf numFmtId="173" fontId="82" fillId="57" borderId="0" applyNumberFormat="0" applyBorder="0" applyAlignment="0" applyProtection="0"/>
    <xf numFmtId="173" fontId="82" fillId="57" borderId="0" applyNumberFormat="0" applyBorder="0" applyAlignment="0" applyProtection="0"/>
    <xf numFmtId="169" fontId="50" fillId="57" borderId="0" applyNumberFormat="0" applyBorder="0" applyAlignment="0" applyProtection="0"/>
    <xf numFmtId="169"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8" fillId="29" borderId="0" applyNumberFormat="0" applyBorder="0" applyAlignment="0" applyProtection="0"/>
    <xf numFmtId="0" fontId="50" fillId="57" borderId="0" applyNumberFormat="0" applyBorder="0" applyAlignment="0" applyProtection="0"/>
    <xf numFmtId="0" fontId="8" fillId="29" borderId="0" applyNumberFormat="0" applyBorder="0" applyAlignment="0" applyProtection="0"/>
    <xf numFmtId="173" fontId="8" fillId="29"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69" fontId="50" fillId="67" borderId="0" applyNumberFormat="0" applyBorder="0" applyAlignment="0" applyProtection="0"/>
    <xf numFmtId="184" fontId="50" fillId="59" borderId="0" applyNumberFormat="0" applyBorder="0" applyAlignment="0" applyProtection="0"/>
    <xf numFmtId="173" fontId="8" fillId="33" borderId="0" applyNumberFormat="0" applyBorder="0" applyAlignment="0" applyProtection="0"/>
    <xf numFmtId="0" fontId="118" fillId="33" borderId="0" applyNumberFormat="0" applyBorder="0" applyAlignment="0" applyProtection="0"/>
    <xf numFmtId="0" fontId="82" fillId="59" borderId="0" applyNumberFormat="0" applyBorder="0" applyAlignment="0" applyProtection="0"/>
    <xf numFmtId="0" fontId="50" fillId="59" borderId="0" applyNumberFormat="0" applyBorder="0" applyAlignment="0" applyProtection="0"/>
    <xf numFmtId="184" fontId="82" fillId="59" borderId="0" applyNumberFormat="0" applyBorder="0" applyAlignment="0" applyProtection="0"/>
    <xf numFmtId="184" fontId="82" fillId="59" borderId="0" applyNumberFormat="0" applyBorder="0" applyAlignment="0" applyProtection="0"/>
    <xf numFmtId="173" fontId="82" fillId="59" borderId="0" applyNumberFormat="0" applyBorder="0" applyAlignment="0" applyProtection="0"/>
    <xf numFmtId="173" fontId="82" fillId="59" borderId="0" applyNumberFormat="0" applyBorder="0" applyAlignment="0" applyProtection="0"/>
    <xf numFmtId="169" fontId="82" fillId="59" borderId="0" applyNumberFormat="0" applyBorder="0" applyAlignment="0" applyProtection="0"/>
    <xf numFmtId="169" fontId="82" fillId="59" borderId="0" applyNumberFormat="0" applyBorder="0" applyAlignment="0" applyProtection="0"/>
    <xf numFmtId="173" fontId="82" fillId="59" borderId="0" applyNumberFormat="0" applyBorder="0" applyAlignment="0" applyProtection="0"/>
    <xf numFmtId="173" fontId="82" fillId="59" borderId="0" applyNumberFormat="0" applyBorder="0" applyAlignment="0" applyProtection="0"/>
    <xf numFmtId="184" fontId="82" fillId="59" borderId="0" applyNumberFormat="0" applyBorder="0" applyAlignment="0" applyProtection="0"/>
    <xf numFmtId="173" fontId="82" fillId="59" borderId="0" applyNumberFormat="0" applyBorder="0" applyAlignment="0" applyProtection="0"/>
    <xf numFmtId="173" fontId="82" fillId="59" borderId="0" applyNumberFormat="0" applyBorder="0" applyAlignment="0" applyProtection="0"/>
    <xf numFmtId="169" fontId="50" fillId="59" borderId="0" applyNumberFormat="0" applyBorder="0" applyAlignment="0" applyProtection="0"/>
    <xf numFmtId="0" fontId="50" fillId="59" borderId="0" applyNumberFormat="0" applyBorder="0" applyAlignment="0" applyProtection="0"/>
    <xf numFmtId="0" fontId="50" fillId="59" borderId="0" applyNumberFormat="0" applyBorder="0" applyAlignment="0" applyProtection="0"/>
    <xf numFmtId="173" fontId="50" fillId="59" borderId="0" applyNumberFormat="0" applyBorder="0" applyAlignment="0" applyProtection="0"/>
    <xf numFmtId="173" fontId="50" fillId="59" borderId="0" applyNumberFormat="0" applyBorder="0" applyAlignment="0" applyProtection="0"/>
    <xf numFmtId="0" fontId="82" fillId="59" borderId="0" applyNumberFormat="0" applyBorder="0" applyAlignment="0" applyProtection="0"/>
    <xf numFmtId="173" fontId="82" fillId="59" borderId="0" applyNumberFormat="0" applyBorder="0" applyAlignment="0" applyProtection="0"/>
    <xf numFmtId="173" fontId="82" fillId="59" borderId="0" applyNumberFormat="0" applyBorder="0" applyAlignment="0" applyProtection="0"/>
    <xf numFmtId="169" fontId="50" fillId="59" borderId="0" applyNumberFormat="0" applyBorder="0" applyAlignment="0" applyProtection="0"/>
    <xf numFmtId="169" fontId="50" fillId="59" borderId="0" applyNumberFormat="0" applyBorder="0" applyAlignment="0" applyProtection="0"/>
    <xf numFmtId="173" fontId="50" fillId="59" borderId="0" applyNumberFormat="0" applyBorder="0" applyAlignment="0" applyProtection="0"/>
    <xf numFmtId="173" fontId="50" fillId="59" borderId="0" applyNumberFormat="0" applyBorder="0" applyAlignment="0" applyProtection="0"/>
    <xf numFmtId="0" fontId="50" fillId="59" borderId="0" applyNumberFormat="0" applyBorder="0" applyAlignment="0" applyProtection="0"/>
    <xf numFmtId="0" fontId="50" fillId="59" borderId="0" applyNumberFormat="0" applyBorder="0" applyAlignment="0" applyProtection="0"/>
    <xf numFmtId="173" fontId="50" fillId="59" borderId="0" applyNumberFormat="0" applyBorder="0" applyAlignment="0" applyProtection="0"/>
    <xf numFmtId="173" fontId="50" fillId="59" borderId="0" applyNumberFormat="0" applyBorder="0" applyAlignment="0" applyProtection="0"/>
    <xf numFmtId="0" fontId="50" fillId="59" borderId="0" applyNumberFormat="0" applyBorder="0" applyAlignment="0" applyProtection="0"/>
    <xf numFmtId="173" fontId="50" fillId="59" borderId="0" applyNumberFormat="0" applyBorder="0" applyAlignment="0" applyProtection="0"/>
    <xf numFmtId="173" fontId="50" fillId="59" borderId="0" applyNumberFormat="0" applyBorder="0" applyAlignment="0" applyProtection="0"/>
    <xf numFmtId="0" fontId="8" fillId="33" borderId="0" applyNumberFormat="0" applyBorder="0" applyAlignment="0" applyProtection="0"/>
    <xf numFmtId="0" fontId="50" fillId="59" borderId="0" applyNumberFormat="0" applyBorder="0" applyAlignment="0" applyProtection="0"/>
    <xf numFmtId="0" fontId="8" fillId="33" borderId="0" applyNumberFormat="0" applyBorder="0" applyAlignment="0" applyProtection="0"/>
    <xf numFmtId="173" fontId="8" fillId="33" borderId="0" applyNumberFormat="0" applyBorder="0" applyAlignment="0" applyProtection="0"/>
    <xf numFmtId="184" fontId="50" fillId="59" borderId="0" applyNumberFormat="0" applyBorder="0" applyAlignment="0" applyProtection="0"/>
    <xf numFmtId="0" fontId="50" fillId="59" borderId="0" applyNumberFormat="0" applyBorder="0" applyAlignment="0" applyProtection="0"/>
    <xf numFmtId="184" fontId="50" fillId="59" borderId="0" applyNumberFormat="0" applyBorder="0" applyAlignment="0" applyProtection="0"/>
    <xf numFmtId="0" fontId="50" fillId="59" borderId="0" applyNumberFormat="0" applyBorder="0" applyAlignment="0" applyProtection="0"/>
    <xf numFmtId="184" fontId="50" fillId="59" borderId="0" applyNumberFormat="0" applyBorder="0" applyAlignment="0" applyProtection="0"/>
    <xf numFmtId="0" fontId="50" fillId="59" borderId="0" applyNumberFormat="0" applyBorder="0" applyAlignment="0" applyProtection="0"/>
    <xf numFmtId="184" fontId="50" fillId="59" borderId="0" applyNumberFormat="0" applyBorder="0" applyAlignment="0" applyProtection="0"/>
    <xf numFmtId="0" fontId="50" fillId="59" borderId="0" applyNumberFormat="0" applyBorder="0" applyAlignment="0" applyProtection="0"/>
    <xf numFmtId="184" fontId="50" fillId="59" borderId="0" applyNumberFormat="0" applyBorder="0" applyAlignment="0" applyProtection="0"/>
    <xf numFmtId="0" fontId="50" fillId="59" borderId="0" applyNumberFormat="0" applyBorder="0" applyAlignment="0" applyProtection="0"/>
    <xf numFmtId="184" fontId="50" fillId="59" borderId="0" applyNumberFormat="0" applyBorder="0" applyAlignment="0" applyProtection="0"/>
    <xf numFmtId="0" fontId="50" fillId="59" borderId="0" applyNumberFormat="0" applyBorder="0" applyAlignment="0" applyProtection="0"/>
    <xf numFmtId="169" fontId="50" fillId="68" borderId="0" applyNumberFormat="0" applyBorder="0" applyAlignment="0" applyProtection="0"/>
    <xf numFmtId="184" fontId="50" fillId="61" borderId="0" applyNumberFormat="0" applyBorder="0" applyAlignment="0" applyProtection="0"/>
    <xf numFmtId="173" fontId="8" fillId="37" borderId="0" applyNumberFormat="0" applyBorder="0" applyAlignment="0" applyProtection="0"/>
    <xf numFmtId="0" fontId="118" fillId="37" borderId="0" applyNumberFormat="0" applyBorder="0" applyAlignment="0" applyProtection="0"/>
    <xf numFmtId="0" fontId="82" fillId="61" borderId="0" applyNumberFormat="0" applyBorder="0" applyAlignment="0" applyProtection="0"/>
    <xf numFmtId="0" fontId="50" fillId="61" borderId="0" applyNumberFormat="0" applyBorder="0" applyAlignment="0" applyProtection="0"/>
    <xf numFmtId="184" fontId="82" fillId="61" borderId="0" applyNumberFormat="0" applyBorder="0" applyAlignment="0" applyProtection="0"/>
    <xf numFmtId="184" fontId="82" fillId="61" borderId="0" applyNumberFormat="0" applyBorder="0" applyAlignment="0" applyProtection="0"/>
    <xf numFmtId="173" fontId="82" fillId="61" borderId="0" applyNumberFormat="0" applyBorder="0" applyAlignment="0" applyProtection="0"/>
    <xf numFmtId="173" fontId="82" fillId="61" borderId="0" applyNumberFormat="0" applyBorder="0" applyAlignment="0" applyProtection="0"/>
    <xf numFmtId="169" fontId="82" fillId="61" borderId="0" applyNumberFormat="0" applyBorder="0" applyAlignment="0" applyProtection="0"/>
    <xf numFmtId="169" fontId="82" fillId="61" borderId="0" applyNumberFormat="0" applyBorder="0" applyAlignment="0" applyProtection="0"/>
    <xf numFmtId="173" fontId="82" fillId="61" borderId="0" applyNumberFormat="0" applyBorder="0" applyAlignment="0" applyProtection="0"/>
    <xf numFmtId="173" fontId="82" fillId="61" borderId="0" applyNumberFormat="0" applyBorder="0" applyAlignment="0" applyProtection="0"/>
    <xf numFmtId="184" fontId="82" fillId="61" borderId="0" applyNumberFormat="0" applyBorder="0" applyAlignment="0" applyProtection="0"/>
    <xf numFmtId="173" fontId="82" fillId="61" borderId="0" applyNumberFormat="0" applyBorder="0" applyAlignment="0" applyProtection="0"/>
    <xf numFmtId="173" fontId="82" fillId="61" borderId="0" applyNumberFormat="0" applyBorder="0" applyAlignment="0" applyProtection="0"/>
    <xf numFmtId="169"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173" fontId="50" fillId="61" borderId="0" applyNumberFormat="0" applyBorder="0" applyAlignment="0" applyProtection="0"/>
    <xf numFmtId="173" fontId="50" fillId="61" borderId="0" applyNumberFormat="0" applyBorder="0" applyAlignment="0" applyProtection="0"/>
    <xf numFmtId="0" fontId="82" fillId="61" borderId="0" applyNumberFormat="0" applyBorder="0" applyAlignment="0" applyProtection="0"/>
    <xf numFmtId="173" fontId="82" fillId="61" borderId="0" applyNumberFormat="0" applyBorder="0" applyAlignment="0" applyProtection="0"/>
    <xf numFmtId="173" fontId="82" fillId="61" borderId="0" applyNumberFormat="0" applyBorder="0" applyAlignment="0" applyProtection="0"/>
    <xf numFmtId="169" fontId="50" fillId="61" borderId="0" applyNumberFormat="0" applyBorder="0" applyAlignment="0" applyProtection="0"/>
    <xf numFmtId="169" fontId="50" fillId="61" borderId="0" applyNumberFormat="0" applyBorder="0" applyAlignment="0" applyProtection="0"/>
    <xf numFmtId="173" fontId="50" fillId="61" borderId="0" applyNumberFormat="0" applyBorder="0" applyAlignment="0" applyProtection="0"/>
    <xf numFmtId="173"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173" fontId="50" fillId="61" borderId="0" applyNumberFormat="0" applyBorder="0" applyAlignment="0" applyProtection="0"/>
    <xf numFmtId="173" fontId="50" fillId="61" borderId="0" applyNumberFormat="0" applyBorder="0" applyAlignment="0" applyProtection="0"/>
    <xf numFmtId="0" fontId="50" fillId="61" borderId="0" applyNumberFormat="0" applyBorder="0" applyAlignment="0" applyProtection="0"/>
    <xf numFmtId="173" fontId="50" fillId="61" borderId="0" applyNumberFormat="0" applyBorder="0" applyAlignment="0" applyProtection="0"/>
    <xf numFmtId="173" fontId="50" fillId="61" borderId="0" applyNumberFormat="0" applyBorder="0" applyAlignment="0" applyProtection="0"/>
    <xf numFmtId="0" fontId="8" fillId="37" borderId="0" applyNumberFormat="0" applyBorder="0" applyAlignment="0" applyProtection="0"/>
    <xf numFmtId="0" fontId="50" fillId="61" borderId="0" applyNumberFormat="0" applyBorder="0" applyAlignment="0" applyProtection="0"/>
    <xf numFmtId="0" fontId="8" fillId="37" borderId="0" applyNumberFormat="0" applyBorder="0" applyAlignment="0" applyProtection="0"/>
    <xf numFmtId="173" fontId="8" fillId="37" borderId="0" applyNumberFormat="0" applyBorder="0" applyAlignment="0" applyProtection="0"/>
    <xf numFmtId="184" fontId="50" fillId="61" borderId="0" applyNumberFormat="0" applyBorder="0" applyAlignment="0" applyProtection="0"/>
    <xf numFmtId="0" fontId="50" fillId="61" borderId="0" applyNumberFormat="0" applyBorder="0" applyAlignment="0" applyProtection="0"/>
    <xf numFmtId="184" fontId="50" fillId="61" borderId="0" applyNumberFormat="0" applyBorder="0" applyAlignment="0" applyProtection="0"/>
    <xf numFmtId="0" fontId="50" fillId="61" borderId="0" applyNumberFormat="0" applyBorder="0" applyAlignment="0" applyProtection="0"/>
    <xf numFmtId="184" fontId="50" fillId="61" borderId="0" applyNumberFormat="0" applyBorder="0" applyAlignment="0" applyProtection="0"/>
    <xf numFmtId="0" fontId="50" fillId="61" borderId="0" applyNumberFormat="0" applyBorder="0" applyAlignment="0" applyProtection="0"/>
    <xf numFmtId="184" fontId="50" fillId="61" borderId="0" applyNumberFormat="0" applyBorder="0" applyAlignment="0" applyProtection="0"/>
    <xf numFmtId="0" fontId="50" fillId="61" borderId="0" applyNumberFormat="0" applyBorder="0" applyAlignment="0" applyProtection="0"/>
    <xf numFmtId="184" fontId="50" fillId="61" borderId="0" applyNumberFormat="0" applyBorder="0" applyAlignment="0" applyProtection="0"/>
    <xf numFmtId="0" fontId="50" fillId="61" borderId="0" applyNumberFormat="0" applyBorder="0" applyAlignment="0" applyProtection="0"/>
    <xf numFmtId="184" fontId="50" fillId="61" borderId="0" applyNumberFormat="0" applyBorder="0" applyAlignment="0" applyProtection="0"/>
    <xf numFmtId="0" fontId="50" fillId="61" borderId="0" applyNumberFormat="0" applyBorder="0" applyAlignment="0" applyProtection="0"/>
    <xf numFmtId="0" fontId="119" fillId="53" borderId="0" applyNumberFormat="0" applyBorder="0" applyAlignment="0" applyProtection="0"/>
    <xf numFmtId="0" fontId="119" fillId="42" borderId="0" applyNumberFormat="0" applyBorder="0" applyAlignment="0" applyProtection="0"/>
    <xf numFmtId="0" fontId="119" fillId="49" borderId="0" applyNumberFormat="0" applyBorder="0" applyAlignment="0" applyProtection="0"/>
    <xf numFmtId="0" fontId="119" fillId="57" borderId="0" applyNumberFormat="0" applyBorder="0" applyAlignment="0" applyProtection="0"/>
    <xf numFmtId="0" fontId="119" fillId="59" borderId="0" applyNumberFormat="0" applyBorder="0" applyAlignment="0" applyProtection="0"/>
    <xf numFmtId="0" fontId="119" fillId="61"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173" fontId="50" fillId="53" borderId="0" applyNumberFormat="0" applyBorder="0" applyAlignment="0" applyProtection="0"/>
    <xf numFmtId="173" fontId="50" fillId="53"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173" fontId="50" fillId="42" borderId="0" applyNumberFormat="0" applyBorder="0" applyAlignment="0" applyProtection="0"/>
    <xf numFmtId="173" fontId="50" fillId="42"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173" fontId="50" fillId="49" borderId="0" applyNumberFormat="0" applyBorder="0" applyAlignment="0" applyProtection="0"/>
    <xf numFmtId="173" fontId="50" fillId="49"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50" fillId="59" borderId="0" applyNumberFormat="0" applyBorder="0" applyAlignment="0" applyProtection="0"/>
    <xf numFmtId="0" fontId="50" fillId="59" borderId="0" applyNumberFormat="0" applyBorder="0" applyAlignment="0" applyProtection="0"/>
    <xf numFmtId="173" fontId="50" fillId="59" borderId="0" applyNumberFormat="0" applyBorder="0" applyAlignment="0" applyProtection="0"/>
    <xf numFmtId="173" fontId="50" fillId="59"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173" fontId="50" fillId="61" borderId="0" applyNumberFormat="0" applyBorder="0" applyAlignment="0" applyProtection="0"/>
    <xf numFmtId="173" fontId="50" fillId="61" borderId="0" applyNumberFormat="0" applyBorder="0" applyAlignment="0" applyProtection="0"/>
    <xf numFmtId="172" fontId="120" fillId="69" borderId="0" applyNumberFormat="0" applyBorder="0" applyAlignment="0" applyProtection="0"/>
    <xf numFmtId="172" fontId="120" fillId="62" borderId="0" applyNumberFormat="0" applyBorder="0" applyAlignment="0" applyProtection="0"/>
    <xf numFmtId="172" fontId="120" fillId="43" borderId="0" applyNumberFormat="0" applyBorder="0" applyAlignment="0" applyProtection="0"/>
    <xf numFmtId="172" fontId="120" fillId="61" borderId="0" applyNumberFormat="0" applyBorder="0" applyAlignment="0" applyProtection="0"/>
    <xf numFmtId="172" fontId="120" fillId="59" borderId="0" applyNumberFormat="0" applyBorder="0" applyAlignment="0" applyProtection="0"/>
    <xf numFmtId="172" fontId="120" fillId="43" borderId="0" applyNumberFormat="0" applyBorder="0" applyAlignment="0" applyProtection="0"/>
    <xf numFmtId="0" fontId="121" fillId="69" borderId="0" applyNumberFormat="0" applyBorder="0" applyAlignment="0" applyProtection="0"/>
    <xf numFmtId="0" fontId="121" fillId="53" borderId="0" applyNumberFormat="0" applyBorder="0" applyAlignment="0" applyProtection="0"/>
    <xf numFmtId="0" fontId="121" fillId="62" borderId="0" applyNumberFormat="0" applyBorder="0" applyAlignment="0" applyProtection="0"/>
    <xf numFmtId="0" fontId="121" fillId="42" borderId="0" applyNumberFormat="0" applyBorder="0" applyAlignment="0" applyProtection="0"/>
    <xf numFmtId="0" fontId="121" fillId="43" borderId="0" applyNumberFormat="0" applyBorder="0" applyAlignment="0" applyProtection="0"/>
    <xf numFmtId="0" fontId="121" fillId="49" borderId="0" applyNumberFormat="0" applyBorder="0" applyAlignment="0" applyProtection="0"/>
    <xf numFmtId="0" fontId="121" fillId="61" borderId="0" applyNumberFormat="0" applyBorder="0" applyAlignment="0" applyProtection="0"/>
    <xf numFmtId="0" fontId="121" fillId="57" borderId="0" applyNumberFormat="0" applyBorder="0" applyAlignment="0" applyProtection="0"/>
    <xf numFmtId="0" fontId="121" fillId="59" borderId="0" applyNumberFormat="0" applyBorder="0" applyAlignment="0" applyProtection="0"/>
    <xf numFmtId="0" fontId="121" fillId="43" borderId="0" applyNumberFormat="0" applyBorder="0" applyAlignment="0" applyProtection="0"/>
    <xf numFmtId="0" fontId="121" fillId="61" borderId="0" applyNumberFormat="0" applyBorder="0" applyAlignment="0" applyProtection="0"/>
    <xf numFmtId="199" fontId="122" fillId="0" borderId="0"/>
    <xf numFmtId="200" fontId="114" fillId="0" borderId="0"/>
    <xf numFmtId="201" fontId="46" fillId="0" borderId="0" applyFont="0" applyFill="0" applyBorder="0" applyAlignment="0" applyProtection="0"/>
    <xf numFmtId="201" fontId="44" fillId="0" borderId="0" applyFont="0" applyFill="0" applyBorder="0" applyAlignment="0" applyProtection="0"/>
    <xf numFmtId="201" fontId="46" fillId="0" borderId="0" applyFont="0" applyFill="0" applyBorder="0" applyAlignment="0" applyProtection="0"/>
    <xf numFmtId="201" fontId="44" fillId="0" borderId="0" applyFont="0" applyFill="0" applyBorder="0" applyAlignment="0" applyProtection="0"/>
    <xf numFmtId="201" fontId="46" fillId="0" borderId="0" applyFont="0" applyFill="0" applyBorder="0" applyAlignment="0" applyProtection="0"/>
    <xf numFmtId="201" fontId="46" fillId="0" borderId="0" applyFont="0" applyFill="0" applyBorder="0" applyAlignment="0" applyProtection="0"/>
    <xf numFmtId="201" fontId="46" fillId="0" borderId="0" applyFont="0" applyFill="0" applyBorder="0" applyAlignment="0" applyProtection="0"/>
    <xf numFmtId="201" fontId="46" fillId="0" borderId="0" applyFont="0" applyFill="0" applyBorder="0" applyAlignment="0" applyProtection="0"/>
    <xf numFmtId="201" fontId="46" fillId="0" borderId="0" applyFont="0" applyFill="0" applyBorder="0" applyAlignment="0" applyProtection="0"/>
    <xf numFmtId="201" fontId="44" fillId="0" borderId="0" applyFont="0" applyFill="0" applyBorder="0" applyAlignment="0" applyProtection="0"/>
    <xf numFmtId="202" fontId="23" fillId="0" borderId="0"/>
    <xf numFmtId="202" fontId="23" fillId="0" borderId="0"/>
    <xf numFmtId="202" fontId="23" fillId="0" borderId="0"/>
    <xf numFmtId="203" fontId="23" fillId="0" borderId="0"/>
    <xf numFmtId="203" fontId="23" fillId="0" borderId="0"/>
    <xf numFmtId="203" fontId="23" fillId="0" borderId="0"/>
    <xf numFmtId="204" fontId="46" fillId="0" borderId="0" applyFont="0" applyFill="0" applyBorder="0" applyAlignment="0" applyProtection="0"/>
    <xf numFmtId="204" fontId="44" fillId="0" borderId="0" applyFont="0" applyFill="0" applyBorder="0" applyAlignment="0" applyProtection="0"/>
    <xf numFmtId="204" fontId="46" fillId="0" borderId="0" applyFont="0" applyFill="0" applyBorder="0" applyAlignment="0" applyProtection="0"/>
    <xf numFmtId="204" fontId="44" fillId="0" borderId="0" applyFont="0" applyFill="0" applyBorder="0" applyAlignment="0" applyProtection="0"/>
    <xf numFmtId="204" fontId="46" fillId="0" borderId="0" applyFont="0" applyFill="0" applyBorder="0" applyAlignment="0" applyProtection="0"/>
    <xf numFmtId="204" fontId="45" fillId="0" borderId="0" applyFont="0" applyFill="0" applyBorder="0" applyAlignment="0" applyProtection="0"/>
    <xf numFmtId="204" fontId="46" fillId="0" borderId="0" applyFont="0" applyFill="0" applyBorder="0" applyAlignment="0" applyProtection="0"/>
    <xf numFmtId="204" fontId="46" fillId="0" borderId="0" applyFont="0" applyFill="0" applyBorder="0" applyAlignment="0" applyProtection="0"/>
    <xf numFmtId="204" fontId="46" fillId="0" borderId="0" applyFont="0" applyFill="0" applyBorder="0" applyAlignment="0" applyProtection="0"/>
    <xf numFmtId="204" fontId="46" fillId="0" borderId="0" applyFont="0" applyFill="0" applyBorder="0" applyAlignment="0" applyProtection="0"/>
    <xf numFmtId="204" fontId="44" fillId="0" borderId="0" applyFont="0" applyFill="0" applyBorder="0" applyAlignment="0" applyProtection="0"/>
    <xf numFmtId="0" fontId="115" fillId="70" borderId="0" applyNumberFormat="0" applyBorder="0" applyProtection="0"/>
    <xf numFmtId="169" fontId="50" fillId="69" borderId="0" applyNumberFormat="0" applyBorder="0" applyAlignment="0" applyProtection="0"/>
    <xf numFmtId="0" fontId="115" fillId="71" borderId="0" applyNumberFormat="0" applyBorder="0" applyProtection="0"/>
    <xf numFmtId="169" fontId="50" fillId="62" borderId="0" applyNumberFormat="0" applyBorder="0" applyAlignment="0" applyProtection="0"/>
    <xf numFmtId="0" fontId="115" fillId="72" borderId="0" applyNumberFormat="0" applyBorder="0" applyProtection="0"/>
    <xf numFmtId="169" fontId="50" fillId="73" borderId="0" applyNumberFormat="0" applyBorder="0" applyAlignment="0" applyProtection="0"/>
    <xf numFmtId="0" fontId="115" fillId="56" borderId="0" applyNumberFormat="0" applyBorder="0" applyProtection="0"/>
    <xf numFmtId="169" fontId="50" fillId="57" borderId="0" applyNumberFormat="0" applyBorder="0" applyAlignment="0" applyProtection="0"/>
    <xf numFmtId="0" fontId="115" fillId="70" borderId="0" applyNumberFormat="0" applyBorder="0" applyProtection="0"/>
    <xf numFmtId="169" fontId="50" fillId="69" borderId="0" applyNumberFormat="0" applyBorder="0" applyAlignment="0" applyProtection="0"/>
    <xf numFmtId="0" fontId="115" fillId="74" borderId="0" applyNumberFormat="0" applyBorder="0" applyProtection="0"/>
    <xf numFmtId="169" fontId="50" fillId="75" borderId="0" applyNumberFormat="0" applyBorder="0" applyAlignment="0" applyProtection="0"/>
    <xf numFmtId="0" fontId="116" fillId="5" borderId="0" applyNumberFormat="0" applyBorder="0" applyAlignment="0" applyProtection="0">
      <alignment vertical="center"/>
    </xf>
    <xf numFmtId="0" fontId="116" fillId="62" borderId="0" applyNumberFormat="0" applyBorder="0" applyAlignment="0" applyProtection="0">
      <alignment vertical="center"/>
    </xf>
    <xf numFmtId="0" fontId="116" fillId="40" borderId="0" applyNumberFormat="0" applyBorder="0" applyAlignment="0" applyProtection="0">
      <alignment vertical="center"/>
    </xf>
    <xf numFmtId="0" fontId="116" fillId="5" borderId="0" applyNumberFormat="0" applyBorder="0" applyAlignment="0" applyProtection="0">
      <alignment vertical="center"/>
    </xf>
    <xf numFmtId="0" fontId="116" fillId="69" borderId="0" applyNumberFormat="0" applyBorder="0" applyAlignment="0" applyProtection="0">
      <alignment vertical="center"/>
    </xf>
    <xf numFmtId="0" fontId="116" fillId="40" borderId="0" applyNumberFormat="0" applyBorder="0" applyAlignment="0" applyProtection="0">
      <alignment vertical="center"/>
    </xf>
    <xf numFmtId="169" fontId="117" fillId="69" borderId="0" applyNumberFormat="0" applyBorder="0" applyAlignment="0" applyProtection="0"/>
    <xf numFmtId="169" fontId="117" fillId="62" borderId="0" applyNumberFormat="0" applyBorder="0" applyAlignment="0" applyProtection="0"/>
    <xf numFmtId="169" fontId="117" fillId="73" borderId="0" applyNumberFormat="0" applyBorder="0" applyAlignment="0" applyProtection="0"/>
    <xf numFmtId="169" fontId="117" fillId="57" borderId="0" applyNumberFormat="0" applyBorder="0" applyAlignment="0" applyProtection="0"/>
    <xf numFmtId="169" fontId="117" fillId="69" borderId="0" applyNumberFormat="0" applyBorder="0" applyAlignment="0" applyProtection="0"/>
    <xf numFmtId="169" fontId="117" fillId="75" borderId="0" applyNumberFormat="0" applyBorder="0" applyAlignment="0" applyProtection="0"/>
    <xf numFmtId="169" fontId="50" fillId="76" borderId="0" applyNumberFormat="0" applyBorder="0" applyAlignment="0" applyProtection="0"/>
    <xf numFmtId="184" fontId="50" fillId="69" borderId="0" applyNumberFormat="0" applyBorder="0" applyAlignment="0" applyProtection="0"/>
    <xf numFmtId="173" fontId="8" fillId="18" borderId="0" applyNumberFormat="0" applyBorder="0" applyAlignment="0" applyProtection="0"/>
    <xf numFmtId="0" fontId="118" fillId="18" borderId="0" applyNumberFormat="0" applyBorder="0" applyAlignment="0" applyProtection="0"/>
    <xf numFmtId="0" fontId="82" fillId="69" borderId="0" applyNumberFormat="0" applyBorder="0" applyAlignment="0" applyProtection="0"/>
    <xf numFmtId="0" fontId="50" fillId="69" borderId="0" applyNumberFormat="0" applyBorder="0" applyAlignment="0" applyProtection="0"/>
    <xf numFmtId="184" fontId="82" fillId="69" borderId="0" applyNumberFormat="0" applyBorder="0" applyAlignment="0" applyProtection="0"/>
    <xf numFmtId="184" fontId="82" fillId="69" borderId="0" applyNumberFormat="0" applyBorder="0" applyAlignment="0" applyProtection="0"/>
    <xf numFmtId="173" fontId="82" fillId="69" borderId="0" applyNumberFormat="0" applyBorder="0" applyAlignment="0" applyProtection="0"/>
    <xf numFmtId="173" fontId="82" fillId="69" borderId="0" applyNumberFormat="0" applyBorder="0" applyAlignment="0" applyProtection="0"/>
    <xf numFmtId="169" fontId="82" fillId="69" borderId="0" applyNumberFormat="0" applyBorder="0" applyAlignment="0" applyProtection="0"/>
    <xf numFmtId="169" fontId="82" fillId="69" borderId="0" applyNumberFormat="0" applyBorder="0" applyAlignment="0" applyProtection="0"/>
    <xf numFmtId="173" fontId="82" fillId="69" borderId="0" applyNumberFormat="0" applyBorder="0" applyAlignment="0" applyProtection="0"/>
    <xf numFmtId="173" fontId="82" fillId="69" borderId="0" applyNumberFormat="0" applyBorder="0" applyAlignment="0" applyProtection="0"/>
    <xf numFmtId="184" fontId="82" fillId="69" borderId="0" applyNumberFormat="0" applyBorder="0" applyAlignment="0" applyProtection="0"/>
    <xf numFmtId="173" fontId="82" fillId="69" borderId="0" applyNumberFormat="0" applyBorder="0" applyAlignment="0" applyProtection="0"/>
    <xf numFmtId="173" fontId="82" fillId="69" borderId="0" applyNumberFormat="0" applyBorder="0" applyAlignment="0" applyProtection="0"/>
    <xf numFmtId="169" fontId="50" fillId="69" borderId="0" applyNumberFormat="0" applyBorder="0" applyAlignment="0" applyProtection="0"/>
    <xf numFmtId="0" fontId="50" fillId="69" borderId="0" applyNumberFormat="0" applyBorder="0" applyAlignment="0" applyProtection="0"/>
    <xf numFmtId="0"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82" fillId="69" borderId="0" applyNumberFormat="0" applyBorder="0" applyAlignment="0" applyProtection="0"/>
    <xf numFmtId="173" fontId="82" fillId="69" borderId="0" applyNumberFormat="0" applyBorder="0" applyAlignment="0" applyProtection="0"/>
    <xf numFmtId="173" fontId="82" fillId="69" borderId="0" applyNumberFormat="0" applyBorder="0" applyAlignment="0" applyProtection="0"/>
    <xf numFmtId="169" fontId="50" fillId="69" borderId="0" applyNumberFormat="0" applyBorder="0" applyAlignment="0" applyProtection="0"/>
    <xf numFmtId="169"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50" fillId="69" borderId="0" applyNumberFormat="0" applyBorder="0" applyAlignment="0" applyProtection="0"/>
    <xf numFmtId="0"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8" fillId="18" borderId="0" applyNumberFormat="0" applyBorder="0" applyAlignment="0" applyProtection="0"/>
    <xf numFmtId="0" fontId="50" fillId="69" borderId="0" applyNumberFormat="0" applyBorder="0" applyAlignment="0" applyProtection="0"/>
    <xf numFmtId="0" fontId="8" fillId="18" borderId="0" applyNumberFormat="0" applyBorder="0" applyAlignment="0" applyProtection="0"/>
    <xf numFmtId="173" fontId="8" fillId="18"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69" fontId="50" fillId="77" borderId="0" applyNumberFormat="0" applyBorder="0" applyAlignment="0" applyProtection="0"/>
    <xf numFmtId="184" fontId="50" fillId="62" borderId="0" applyNumberFormat="0" applyBorder="0" applyAlignment="0" applyProtection="0"/>
    <xf numFmtId="173" fontId="8" fillId="22" borderId="0" applyNumberFormat="0" applyBorder="0" applyAlignment="0" applyProtection="0"/>
    <xf numFmtId="0" fontId="118" fillId="22" borderId="0" applyNumberFormat="0" applyBorder="0" applyAlignment="0" applyProtection="0"/>
    <xf numFmtId="0" fontId="82" fillId="62" borderId="0" applyNumberFormat="0" applyBorder="0" applyAlignment="0" applyProtection="0"/>
    <xf numFmtId="0" fontId="50" fillId="62" borderId="0" applyNumberFormat="0" applyBorder="0" applyAlignment="0" applyProtection="0"/>
    <xf numFmtId="184" fontId="82" fillId="62" borderId="0" applyNumberFormat="0" applyBorder="0" applyAlignment="0" applyProtection="0"/>
    <xf numFmtId="184" fontId="82" fillId="62" borderId="0" applyNumberFormat="0" applyBorder="0" applyAlignment="0" applyProtection="0"/>
    <xf numFmtId="173" fontId="82" fillId="62" borderId="0" applyNumberFormat="0" applyBorder="0" applyAlignment="0" applyProtection="0"/>
    <xf numFmtId="173" fontId="82" fillId="62" borderId="0" applyNumberFormat="0" applyBorder="0" applyAlignment="0" applyProtection="0"/>
    <xf numFmtId="169" fontId="82" fillId="62" borderId="0" applyNumberFormat="0" applyBorder="0" applyAlignment="0" applyProtection="0"/>
    <xf numFmtId="169" fontId="82" fillId="62" borderId="0" applyNumberFormat="0" applyBorder="0" applyAlignment="0" applyProtection="0"/>
    <xf numFmtId="173" fontId="82" fillId="62" borderId="0" applyNumberFormat="0" applyBorder="0" applyAlignment="0" applyProtection="0"/>
    <xf numFmtId="173" fontId="82" fillId="62" borderId="0" applyNumberFormat="0" applyBorder="0" applyAlignment="0" applyProtection="0"/>
    <xf numFmtId="184" fontId="82" fillId="62" borderId="0" applyNumberFormat="0" applyBorder="0" applyAlignment="0" applyProtection="0"/>
    <xf numFmtId="173" fontId="82" fillId="62" borderId="0" applyNumberFormat="0" applyBorder="0" applyAlignment="0" applyProtection="0"/>
    <xf numFmtId="173" fontId="82" fillId="62" borderId="0" applyNumberFormat="0" applyBorder="0" applyAlignment="0" applyProtection="0"/>
    <xf numFmtId="169"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173" fontId="50" fillId="62" borderId="0" applyNumberFormat="0" applyBorder="0" applyAlignment="0" applyProtection="0"/>
    <xf numFmtId="173" fontId="50" fillId="62" borderId="0" applyNumberFormat="0" applyBorder="0" applyAlignment="0" applyProtection="0"/>
    <xf numFmtId="0" fontId="82" fillId="62" borderId="0" applyNumberFormat="0" applyBorder="0" applyAlignment="0" applyProtection="0"/>
    <xf numFmtId="173" fontId="82" fillId="62" borderId="0" applyNumberFormat="0" applyBorder="0" applyAlignment="0" applyProtection="0"/>
    <xf numFmtId="173" fontId="82" fillId="62" borderId="0" applyNumberFormat="0" applyBorder="0" applyAlignment="0" applyProtection="0"/>
    <xf numFmtId="169" fontId="50" fillId="62" borderId="0" applyNumberFormat="0" applyBorder="0" applyAlignment="0" applyProtection="0"/>
    <xf numFmtId="169" fontId="50" fillId="62" borderId="0" applyNumberFormat="0" applyBorder="0" applyAlignment="0" applyProtection="0"/>
    <xf numFmtId="173" fontId="50" fillId="62" borderId="0" applyNumberFormat="0" applyBorder="0" applyAlignment="0" applyProtection="0"/>
    <xf numFmtId="173"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173" fontId="50" fillId="62" borderId="0" applyNumberFormat="0" applyBorder="0" applyAlignment="0" applyProtection="0"/>
    <xf numFmtId="173" fontId="50" fillId="62" borderId="0" applyNumberFormat="0" applyBorder="0" applyAlignment="0" applyProtection="0"/>
    <xf numFmtId="0" fontId="50" fillId="62" borderId="0" applyNumberFormat="0" applyBorder="0" applyAlignment="0" applyProtection="0"/>
    <xf numFmtId="173" fontId="50" fillId="62" borderId="0" applyNumberFormat="0" applyBorder="0" applyAlignment="0" applyProtection="0"/>
    <xf numFmtId="173" fontId="50" fillId="62" borderId="0" applyNumberFormat="0" applyBorder="0" applyAlignment="0" applyProtection="0"/>
    <xf numFmtId="0" fontId="8" fillId="22" borderId="0" applyNumberFormat="0" applyBorder="0" applyAlignment="0" applyProtection="0"/>
    <xf numFmtId="0" fontId="50" fillId="62" borderId="0" applyNumberFormat="0" applyBorder="0" applyAlignment="0" applyProtection="0"/>
    <xf numFmtId="0" fontId="8" fillId="22" borderId="0" applyNumberFormat="0" applyBorder="0" applyAlignment="0" applyProtection="0"/>
    <xf numFmtId="173" fontId="8" fillId="22" borderId="0" applyNumberFormat="0" applyBorder="0" applyAlignment="0" applyProtection="0"/>
    <xf numFmtId="184" fontId="50" fillId="62" borderId="0" applyNumberFormat="0" applyBorder="0" applyAlignment="0" applyProtection="0"/>
    <xf numFmtId="0" fontId="50" fillId="62" borderId="0" applyNumberFormat="0" applyBorder="0" applyAlignment="0" applyProtection="0"/>
    <xf numFmtId="184" fontId="50" fillId="62" borderId="0" applyNumberFormat="0" applyBorder="0" applyAlignment="0" applyProtection="0"/>
    <xf numFmtId="0" fontId="50" fillId="62" borderId="0" applyNumberFormat="0" applyBorder="0" applyAlignment="0" applyProtection="0"/>
    <xf numFmtId="184" fontId="50" fillId="62" borderId="0" applyNumberFormat="0" applyBorder="0" applyAlignment="0" applyProtection="0"/>
    <xf numFmtId="0" fontId="50" fillId="62" borderId="0" applyNumberFormat="0" applyBorder="0" applyAlignment="0" applyProtection="0"/>
    <xf numFmtId="184" fontId="50" fillId="62" borderId="0" applyNumberFormat="0" applyBorder="0" applyAlignment="0" applyProtection="0"/>
    <xf numFmtId="0" fontId="50" fillId="62" borderId="0" applyNumberFormat="0" applyBorder="0" applyAlignment="0" applyProtection="0"/>
    <xf numFmtId="184" fontId="50" fillId="62" borderId="0" applyNumberFormat="0" applyBorder="0" applyAlignment="0" applyProtection="0"/>
    <xf numFmtId="0" fontId="50" fillId="62" borderId="0" applyNumberFormat="0" applyBorder="0" applyAlignment="0" applyProtection="0"/>
    <xf numFmtId="184" fontId="50" fillId="62" borderId="0" applyNumberFormat="0" applyBorder="0" applyAlignment="0" applyProtection="0"/>
    <xf numFmtId="0" fontId="50" fillId="62" borderId="0" applyNumberFormat="0" applyBorder="0" applyAlignment="0" applyProtection="0"/>
    <xf numFmtId="169" fontId="50" fillId="78" borderId="0" applyNumberFormat="0" applyBorder="0" applyAlignment="0" applyProtection="0"/>
    <xf numFmtId="184" fontId="50" fillId="73" borderId="0" applyNumberFormat="0" applyBorder="0" applyAlignment="0" applyProtection="0"/>
    <xf numFmtId="173" fontId="8" fillId="26" borderId="0" applyNumberFormat="0" applyBorder="0" applyAlignment="0" applyProtection="0"/>
    <xf numFmtId="0" fontId="118" fillId="26" borderId="0" applyNumberFormat="0" applyBorder="0" applyAlignment="0" applyProtection="0"/>
    <xf numFmtId="0" fontId="82" fillId="73" borderId="0" applyNumberFormat="0" applyBorder="0" applyAlignment="0" applyProtection="0"/>
    <xf numFmtId="0" fontId="50" fillId="73" borderId="0" applyNumberFormat="0" applyBorder="0" applyAlignment="0" applyProtection="0"/>
    <xf numFmtId="184" fontId="82" fillId="73" borderId="0" applyNumberFormat="0" applyBorder="0" applyAlignment="0" applyProtection="0"/>
    <xf numFmtId="184" fontId="82" fillId="73" borderId="0" applyNumberFormat="0" applyBorder="0" applyAlignment="0" applyProtection="0"/>
    <xf numFmtId="173" fontId="82" fillId="73" borderId="0" applyNumberFormat="0" applyBorder="0" applyAlignment="0" applyProtection="0"/>
    <xf numFmtId="173" fontId="82" fillId="73" borderId="0" applyNumberFormat="0" applyBorder="0" applyAlignment="0" applyProtection="0"/>
    <xf numFmtId="169" fontId="82" fillId="73" borderId="0" applyNumberFormat="0" applyBorder="0" applyAlignment="0" applyProtection="0"/>
    <xf numFmtId="169" fontId="82" fillId="73" borderId="0" applyNumberFormat="0" applyBorder="0" applyAlignment="0" applyProtection="0"/>
    <xf numFmtId="173" fontId="82" fillId="73" borderId="0" applyNumberFormat="0" applyBorder="0" applyAlignment="0" applyProtection="0"/>
    <xf numFmtId="173" fontId="82" fillId="73" borderId="0" applyNumberFormat="0" applyBorder="0" applyAlignment="0" applyProtection="0"/>
    <xf numFmtId="184" fontId="82" fillId="73" borderId="0" applyNumberFormat="0" applyBorder="0" applyAlignment="0" applyProtection="0"/>
    <xf numFmtId="173" fontId="82" fillId="73" borderId="0" applyNumberFormat="0" applyBorder="0" applyAlignment="0" applyProtection="0"/>
    <xf numFmtId="173" fontId="82" fillId="73" borderId="0" applyNumberFormat="0" applyBorder="0" applyAlignment="0" applyProtection="0"/>
    <xf numFmtId="169" fontId="50" fillId="73" borderId="0" applyNumberFormat="0" applyBorder="0" applyAlignment="0" applyProtection="0"/>
    <xf numFmtId="0" fontId="50" fillId="73" borderId="0" applyNumberFormat="0" applyBorder="0" applyAlignment="0" applyProtection="0"/>
    <xf numFmtId="0" fontId="50" fillId="73" borderId="0" applyNumberFormat="0" applyBorder="0" applyAlignment="0" applyProtection="0"/>
    <xf numFmtId="173" fontId="50" fillId="73" borderId="0" applyNumberFormat="0" applyBorder="0" applyAlignment="0" applyProtection="0"/>
    <xf numFmtId="173" fontId="50" fillId="73" borderId="0" applyNumberFormat="0" applyBorder="0" applyAlignment="0" applyProtection="0"/>
    <xf numFmtId="0" fontId="82" fillId="73" borderId="0" applyNumberFormat="0" applyBorder="0" applyAlignment="0" applyProtection="0"/>
    <xf numFmtId="173" fontId="82" fillId="73" borderId="0" applyNumberFormat="0" applyBorder="0" applyAlignment="0" applyProtection="0"/>
    <xf numFmtId="173" fontId="82" fillId="73" borderId="0" applyNumberFormat="0" applyBorder="0" applyAlignment="0" applyProtection="0"/>
    <xf numFmtId="169" fontId="50" fillId="73" borderId="0" applyNumberFormat="0" applyBorder="0" applyAlignment="0" applyProtection="0"/>
    <xf numFmtId="169" fontId="50" fillId="73" borderId="0" applyNumberFormat="0" applyBorder="0" applyAlignment="0" applyProtection="0"/>
    <xf numFmtId="173" fontId="50" fillId="73" borderId="0" applyNumberFormat="0" applyBorder="0" applyAlignment="0" applyProtection="0"/>
    <xf numFmtId="173" fontId="50" fillId="73" borderId="0" applyNumberFormat="0" applyBorder="0" applyAlignment="0" applyProtection="0"/>
    <xf numFmtId="0" fontId="50" fillId="73" borderId="0" applyNumberFormat="0" applyBorder="0" applyAlignment="0" applyProtection="0"/>
    <xf numFmtId="0" fontId="50" fillId="73" borderId="0" applyNumberFormat="0" applyBorder="0" applyAlignment="0" applyProtection="0"/>
    <xf numFmtId="173" fontId="50" fillId="73" borderId="0" applyNumberFormat="0" applyBorder="0" applyAlignment="0" applyProtection="0"/>
    <xf numFmtId="173" fontId="50" fillId="73" borderId="0" applyNumberFormat="0" applyBorder="0" applyAlignment="0" applyProtection="0"/>
    <xf numFmtId="0" fontId="50" fillId="73" borderId="0" applyNumberFormat="0" applyBorder="0" applyAlignment="0" applyProtection="0"/>
    <xf numFmtId="173" fontId="50" fillId="73" borderId="0" applyNumberFormat="0" applyBorder="0" applyAlignment="0" applyProtection="0"/>
    <xf numFmtId="173" fontId="50" fillId="73" borderId="0" applyNumberFormat="0" applyBorder="0" applyAlignment="0" applyProtection="0"/>
    <xf numFmtId="0" fontId="8" fillId="26" borderId="0" applyNumberFormat="0" applyBorder="0" applyAlignment="0" applyProtection="0"/>
    <xf numFmtId="0" fontId="50" fillId="73" borderId="0" applyNumberFormat="0" applyBorder="0" applyAlignment="0" applyProtection="0"/>
    <xf numFmtId="0" fontId="8" fillId="26" borderId="0" applyNumberFormat="0" applyBorder="0" applyAlignment="0" applyProtection="0"/>
    <xf numFmtId="173" fontId="8" fillId="26" borderId="0" applyNumberFormat="0" applyBorder="0" applyAlignment="0" applyProtection="0"/>
    <xf numFmtId="184" fontId="50" fillId="73" borderId="0" applyNumberFormat="0" applyBorder="0" applyAlignment="0" applyProtection="0"/>
    <xf numFmtId="0" fontId="50" fillId="73" borderId="0" applyNumberFormat="0" applyBorder="0" applyAlignment="0" applyProtection="0"/>
    <xf numFmtId="184" fontId="50" fillId="73" borderId="0" applyNumberFormat="0" applyBorder="0" applyAlignment="0" applyProtection="0"/>
    <xf numFmtId="0" fontId="50" fillId="73" borderId="0" applyNumberFormat="0" applyBorder="0" applyAlignment="0" applyProtection="0"/>
    <xf numFmtId="184" fontId="50" fillId="73" borderId="0" applyNumberFormat="0" applyBorder="0" applyAlignment="0" applyProtection="0"/>
    <xf numFmtId="0" fontId="50" fillId="73" borderId="0" applyNumberFormat="0" applyBorder="0" applyAlignment="0" applyProtection="0"/>
    <xf numFmtId="184" fontId="50" fillId="73" borderId="0" applyNumberFormat="0" applyBorder="0" applyAlignment="0" applyProtection="0"/>
    <xf numFmtId="0" fontId="50" fillId="73" borderId="0" applyNumberFormat="0" applyBorder="0" applyAlignment="0" applyProtection="0"/>
    <xf numFmtId="184" fontId="50" fillId="73" borderId="0" applyNumberFormat="0" applyBorder="0" applyAlignment="0" applyProtection="0"/>
    <xf numFmtId="0" fontId="50" fillId="73" borderId="0" applyNumberFormat="0" applyBorder="0" applyAlignment="0" applyProtection="0"/>
    <xf numFmtId="184" fontId="50" fillId="73" borderId="0" applyNumberFormat="0" applyBorder="0" applyAlignment="0" applyProtection="0"/>
    <xf numFmtId="0" fontId="50" fillId="73" borderId="0" applyNumberFormat="0" applyBorder="0" applyAlignment="0" applyProtection="0"/>
    <xf numFmtId="169" fontId="50" fillId="66" borderId="0" applyNumberFormat="0" applyBorder="0" applyAlignment="0" applyProtection="0"/>
    <xf numFmtId="184" fontId="50" fillId="57" borderId="0" applyNumberFormat="0" applyBorder="0" applyAlignment="0" applyProtection="0"/>
    <xf numFmtId="173" fontId="8" fillId="30" borderId="0" applyNumberFormat="0" applyBorder="0" applyAlignment="0" applyProtection="0"/>
    <xf numFmtId="0" fontId="118" fillId="30" borderId="0" applyNumberFormat="0" applyBorder="0" applyAlignment="0" applyProtection="0"/>
    <xf numFmtId="0" fontId="82" fillId="57" borderId="0" applyNumberFormat="0" applyBorder="0" applyAlignment="0" applyProtection="0"/>
    <xf numFmtId="0" fontId="50" fillId="57" borderId="0" applyNumberFormat="0" applyBorder="0" applyAlignment="0" applyProtection="0"/>
    <xf numFmtId="184" fontId="82" fillId="57" borderId="0" applyNumberFormat="0" applyBorder="0" applyAlignment="0" applyProtection="0"/>
    <xf numFmtId="184" fontId="82" fillId="57" borderId="0" applyNumberFormat="0" applyBorder="0" applyAlignment="0" applyProtection="0"/>
    <xf numFmtId="173" fontId="82" fillId="57" borderId="0" applyNumberFormat="0" applyBorder="0" applyAlignment="0" applyProtection="0"/>
    <xf numFmtId="173" fontId="82" fillId="57" borderId="0" applyNumberFormat="0" applyBorder="0" applyAlignment="0" applyProtection="0"/>
    <xf numFmtId="169" fontId="82" fillId="57" borderId="0" applyNumberFormat="0" applyBorder="0" applyAlignment="0" applyProtection="0"/>
    <xf numFmtId="169" fontId="82" fillId="57" borderId="0" applyNumberFormat="0" applyBorder="0" applyAlignment="0" applyProtection="0"/>
    <xf numFmtId="173" fontId="82" fillId="57" borderId="0" applyNumberFormat="0" applyBorder="0" applyAlignment="0" applyProtection="0"/>
    <xf numFmtId="173" fontId="82" fillId="57" borderId="0" applyNumberFormat="0" applyBorder="0" applyAlignment="0" applyProtection="0"/>
    <xf numFmtId="184" fontId="82" fillId="57" borderId="0" applyNumberFormat="0" applyBorder="0" applyAlignment="0" applyProtection="0"/>
    <xf numFmtId="173" fontId="82" fillId="57" borderId="0" applyNumberFormat="0" applyBorder="0" applyAlignment="0" applyProtection="0"/>
    <xf numFmtId="173" fontId="82" fillId="57" borderId="0" applyNumberFormat="0" applyBorder="0" applyAlignment="0" applyProtection="0"/>
    <xf numFmtId="169"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82" fillId="57" borderId="0" applyNumberFormat="0" applyBorder="0" applyAlignment="0" applyProtection="0"/>
    <xf numFmtId="173" fontId="82" fillId="57" borderId="0" applyNumberFormat="0" applyBorder="0" applyAlignment="0" applyProtection="0"/>
    <xf numFmtId="173" fontId="82" fillId="57" borderId="0" applyNumberFormat="0" applyBorder="0" applyAlignment="0" applyProtection="0"/>
    <xf numFmtId="169" fontId="50" fillId="57" borderId="0" applyNumberFormat="0" applyBorder="0" applyAlignment="0" applyProtection="0"/>
    <xf numFmtId="169"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8" fillId="30" borderId="0" applyNumberFormat="0" applyBorder="0" applyAlignment="0" applyProtection="0"/>
    <xf numFmtId="0" fontId="50" fillId="57" borderId="0" applyNumberFormat="0" applyBorder="0" applyAlignment="0" applyProtection="0"/>
    <xf numFmtId="0" fontId="8" fillId="30" borderId="0" applyNumberFormat="0" applyBorder="0" applyAlignment="0" applyProtection="0"/>
    <xf numFmtId="173" fontId="8" fillId="30"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84" fontId="50" fillId="57" borderId="0" applyNumberFormat="0" applyBorder="0" applyAlignment="0" applyProtection="0"/>
    <xf numFmtId="0" fontId="50" fillId="57" borderId="0" applyNumberFormat="0" applyBorder="0" applyAlignment="0" applyProtection="0"/>
    <xf numFmtId="169" fontId="50" fillId="76" borderId="0" applyNumberFormat="0" applyBorder="0" applyAlignment="0" applyProtection="0"/>
    <xf numFmtId="184" fontId="50" fillId="69" borderId="0" applyNumberFormat="0" applyBorder="0" applyAlignment="0" applyProtection="0"/>
    <xf numFmtId="173" fontId="8" fillId="34" borderId="0" applyNumberFormat="0" applyBorder="0" applyAlignment="0" applyProtection="0"/>
    <xf numFmtId="0" fontId="118" fillId="34" borderId="0" applyNumberFormat="0" applyBorder="0" applyAlignment="0" applyProtection="0"/>
    <xf numFmtId="0" fontId="82" fillId="69" borderId="0" applyNumberFormat="0" applyBorder="0" applyAlignment="0" applyProtection="0"/>
    <xf numFmtId="0" fontId="50" fillId="69" borderId="0" applyNumberFormat="0" applyBorder="0" applyAlignment="0" applyProtection="0"/>
    <xf numFmtId="184" fontId="82" fillId="69" borderId="0" applyNumberFormat="0" applyBorder="0" applyAlignment="0" applyProtection="0"/>
    <xf numFmtId="184" fontId="82" fillId="69" borderId="0" applyNumberFormat="0" applyBorder="0" applyAlignment="0" applyProtection="0"/>
    <xf numFmtId="173" fontId="82" fillId="69" borderId="0" applyNumberFormat="0" applyBorder="0" applyAlignment="0" applyProtection="0"/>
    <xf numFmtId="173" fontId="82" fillId="69" borderId="0" applyNumberFormat="0" applyBorder="0" applyAlignment="0" applyProtection="0"/>
    <xf numFmtId="169" fontId="82" fillId="69" borderId="0" applyNumberFormat="0" applyBorder="0" applyAlignment="0" applyProtection="0"/>
    <xf numFmtId="169" fontId="82" fillId="69" borderId="0" applyNumberFormat="0" applyBorder="0" applyAlignment="0" applyProtection="0"/>
    <xf numFmtId="173" fontId="82" fillId="69" borderId="0" applyNumberFormat="0" applyBorder="0" applyAlignment="0" applyProtection="0"/>
    <xf numFmtId="173" fontId="82" fillId="69" borderId="0" applyNumberFormat="0" applyBorder="0" applyAlignment="0" applyProtection="0"/>
    <xf numFmtId="184" fontId="82" fillId="69" borderId="0" applyNumberFormat="0" applyBorder="0" applyAlignment="0" applyProtection="0"/>
    <xf numFmtId="173" fontId="82" fillId="69" borderId="0" applyNumberFormat="0" applyBorder="0" applyAlignment="0" applyProtection="0"/>
    <xf numFmtId="173" fontId="82" fillId="69" borderId="0" applyNumberFormat="0" applyBorder="0" applyAlignment="0" applyProtection="0"/>
    <xf numFmtId="169" fontId="50" fillId="69" borderId="0" applyNumberFormat="0" applyBorder="0" applyAlignment="0" applyProtection="0"/>
    <xf numFmtId="0" fontId="50" fillId="69" borderId="0" applyNumberFormat="0" applyBorder="0" applyAlignment="0" applyProtection="0"/>
    <xf numFmtId="0"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82" fillId="69" borderId="0" applyNumberFormat="0" applyBorder="0" applyAlignment="0" applyProtection="0"/>
    <xf numFmtId="173" fontId="82" fillId="69" borderId="0" applyNumberFormat="0" applyBorder="0" applyAlignment="0" applyProtection="0"/>
    <xf numFmtId="173" fontId="82" fillId="69" borderId="0" applyNumberFormat="0" applyBorder="0" applyAlignment="0" applyProtection="0"/>
    <xf numFmtId="169" fontId="50" fillId="69" borderId="0" applyNumberFormat="0" applyBorder="0" applyAlignment="0" applyProtection="0"/>
    <xf numFmtId="169"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50" fillId="69" borderId="0" applyNumberFormat="0" applyBorder="0" applyAlignment="0" applyProtection="0"/>
    <xf numFmtId="0"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8" fillId="34" borderId="0" applyNumberFormat="0" applyBorder="0" applyAlignment="0" applyProtection="0"/>
    <xf numFmtId="0" fontId="50" fillId="69" borderId="0" applyNumberFormat="0" applyBorder="0" applyAlignment="0" applyProtection="0"/>
    <xf numFmtId="0" fontId="8" fillId="34" borderId="0" applyNumberFormat="0" applyBorder="0" applyAlignment="0" applyProtection="0"/>
    <xf numFmtId="173" fontId="8" fillId="34"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169" fontId="50" fillId="79" borderId="0" applyNumberFormat="0" applyBorder="0" applyAlignment="0" applyProtection="0"/>
    <xf numFmtId="184" fontId="50" fillId="75" borderId="0" applyNumberFormat="0" applyBorder="0" applyAlignment="0" applyProtection="0"/>
    <xf numFmtId="173" fontId="8" fillId="38" borderId="0" applyNumberFormat="0" applyBorder="0" applyAlignment="0" applyProtection="0"/>
    <xf numFmtId="0" fontId="118" fillId="38" borderId="0" applyNumberFormat="0" applyBorder="0" applyAlignment="0" applyProtection="0"/>
    <xf numFmtId="0" fontId="82" fillId="75" borderId="0" applyNumberFormat="0" applyBorder="0" applyAlignment="0" applyProtection="0"/>
    <xf numFmtId="0" fontId="50" fillId="75" borderId="0" applyNumberFormat="0" applyBorder="0" applyAlignment="0" applyProtection="0"/>
    <xf numFmtId="184" fontId="82" fillId="75" borderId="0" applyNumberFormat="0" applyBorder="0" applyAlignment="0" applyProtection="0"/>
    <xf numFmtId="184" fontId="82" fillId="75" borderId="0" applyNumberFormat="0" applyBorder="0" applyAlignment="0" applyProtection="0"/>
    <xf numFmtId="173" fontId="82" fillId="75" borderId="0" applyNumberFormat="0" applyBorder="0" applyAlignment="0" applyProtection="0"/>
    <xf numFmtId="173" fontId="82" fillId="75" borderId="0" applyNumberFormat="0" applyBorder="0" applyAlignment="0" applyProtection="0"/>
    <xf numFmtId="169" fontId="82" fillId="75" borderId="0" applyNumberFormat="0" applyBorder="0" applyAlignment="0" applyProtection="0"/>
    <xf numFmtId="169" fontId="82" fillId="75" borderId="0" applyNumberFormat="0" applyBorder="0" applyAlignment="0" applyProtection="0"/>
    <xf numFmtId="173" fontId="82" fillId="75" borderId="0" applyNumberFormat="0" applyBorder="0" applyAlignment="0" applyProtection="0"/>
    <xf numFmtId="173" fontId="82" fillId="75" borderId="0" applyNumberFormat="0" applyBorder="0" applyAlignment="0" applyProtection="0"/>
    <xf numFmtId="184" fontId="82" fillId="75" borderId="0" applyNumberFormat="0" applyBorder="0" applyAlignment="0" applyProtection="0"/>
    <xf numFmtId="173" fontId="82" fillId="75" borderId="0" applyNumberFormat="0" applyBorder="0" applyAlignment="0" applyProtection="0"/>
    <xf numFmtId="173" fontId="82" fillId="75" borderId="0" applyNumberFormat="0" applyBorder="0" applyAlignment="0" applyProtection="0"/>
    <xf numFmtId="169" fontId="50" fillId="75" borderId="0" applyNumberFormat="0" applyBorder="0" applyAlignment="0" applyProtection="0"/>
    <xf numFmtId="0" fontId="50" fillId="75" borderId="0" applyNumberFormat="0" applyBorder="0" applyAlignment="0" applyProtection="0"/>
    <xf numFmtId="0" fontId="50" fillId="75" borderId="0" applyNumberFormat="0" applyBorder="0" applyAlignment="0" applyProtection="0"/>
    <xf numFmtId="173" fontId="50" fillId="75" borderId="0" applyNumberFormat="0" applyBorder="0" applyAlignment="0" applyProtection="0"/>
    <xf numFmtId="173" fontId="50" fillId="75" borderId="0" applyNumberFormat="0" applyBorder="0" applyAlignment="0" applyProtection="0"/>
    <xf numFmtId="0" fontId="82" fillId="75" borderId="0" applyNumberFormat="0" applyBorder="0" applyAlignment="0" applyProtection="0"/>
    <xf numFmtId="173" fontId="82" fillId="75" borderId="0" applyNumberFormat="0" applyBorder="0" applyAlignment="0" applyProtection="0"/>
    <xf numFmtId="173" fontId="82" fillId="75" borderId="0" applyNumberFormat="0" applyBorder="0" applyAlignment="0" applyProtection="0"/>
    <xf numFmtId="169" fontId="50" fillId="75" borderId="0" applyNumberFormat="0" applyBorder="0" applyAlignment="0" applyProtection="0"/>
    <xf numFmtId="169" fontId="50" fillId="75" borderId="0" applyNumberFormat="0" applyBorder="0" applyAlignment="0" applyProtection="0"/>
    <xf numFmtId="173" fontId="50" fillId="75" borderId="0" applyNumberFormat="0" applyBorder="0" applyAlignment="0" applyProtection="0"/>
    <xf numFmtId="173" fontId="50" fillId="75" borderId="0" applyNumberFormat="0" applyBorder="0" applyAlignment="0" applyProtection="0"/>
    <xf numFmtId="0" fontId="50" fillId="75" borderId="0" applyNumberFormat="0" applyBorder="0" applyAlignment="0" applyProtection="0"/>
    <xf numFmtId="0" fontId="50" fillId="75" borderId="0" applyNumberFormat="0" applyBorder="0" applyAlignment="0" applyProtection="0"/>
    <xf numFmtId="173" fontId="50" fillId="75" borderId="0" applyNumberFormat="0" applyBorder="0" applyAlignment="0" applyProtection="0"/>
    <xf numFmtId="173" fontId="50" fillId="75" borderId="0" applyNumberFormat="0" applyBorder="0" applyAlignment="0" applyProtection="0"/>
    <xf numFmtId="0" fontId="50" fillId="75" borderId="0" applyNumberFormat="0" applyBorder="0" applyAlignment="0" applyProtection="0"/>
    <xf numFmtId="173" fontId="50" fillId="75" borderId="0" applyNumberFormat="0" applyBorder="0" applyAlignment="0" applyProtection="0"/>
    <xf numFmtId="173" fontId="50" fillId="75" borderId="0" applyNumberFormat="0" applyBorder="0" applyAlignment="0" applyProtection="0"/>
    <xf numFmtId="0" fontId="8" fillId="38" borderId="0" applyNumberFormat="0" applyBorder="0" applyAlignment="0" applyProtection="0"/>
    <xf numFmtId="0" fontId="50" fillId="75" borderId="0" applyNumberFormat="0" applyBorder="0" applyAlignment="0" applyProtection="0"/>
    <xf numFmtId="0" fontId="8" fillId="38" borderId="0" applyNumberFormat="0" applyBorder="0" applyAlignment="0" applyProtection="0"/>
    <xf numFmtId="173" fontId="8" fillId="38" borderId="0" applyNumberFormat="0" applyBorder="0" applyAlignment="0" applyProtection="0"/>
    <xf numFmtId="184" fontId="50" fillId="75" borderId="0" applyNumberFormat="0" applyBorder="0" applyAlignment="0" applyProtection="0"/>
    <xf numFmtId="0" fontId="50" fillId="75" borderId="0" applyNumberFormat="0" applyBorder="0" applyAlignment="0" applyProtection="0"/>
    <xf numFmtId="184" fontId="50" fillId="75" borderId="0" applyNumberFormat="0" applyBorder="0" applyAlignment="0" applyProtection="0"/>
    <xf numFmtId="0" fontId="50" fillId="75" borderId="0" applyNumberFormat="0" applyBorder="0" applyAlignment="0" applyProtection="0"/>
    <xf numFmtId="184" fontId="50" fillId="75" borderId="0" applyNumberFormat="0" applyBorder="0" applyAlignment="0" applyProtection="0"/>
    <xf numFmtId="0" fontId="50" fillId="75" borderId="0" applyNumberFormat="0" applyBorder="0" applyAlignment="0" applyProtection="0"/>
    <xf numFmtId="184" fontId="50" fillId="75" borderId="0" applyNumberFormat="0" applyBorder="0" applyAlignment="0" applyProtection="0"/>
    <xf numFmtId="0" fontId="50" fillId="75" borderId="0" applyNumberFormat="0" applyBorder="0" applyAlignment="0" applyProtection="0"/>
    <xf numFmtId="184" fontId="50" fillId="75" borderId="0" applyNumberFormat="0" applyBorder="0" applyAlignment="0" applyProtection="0"/>
    <xf numFmtId="0" fontId="50" fillId="75" borderId="0" applyNumberFormat="0" applyBorder="0" applyAlignment="0" applyProtection="0"/>
    <xf numFmtId="184" fontId="50" fillId="75" borderId="0" applyNumberFormat="0" applyBorder="0" applyAlignment="0" applyProtection="0"/>
    <xf numFmtId="0" fontId="50" fillId="75" borderId="0" applyNumberFormat="0" applyBorder="0" applyAlignment="0" applyProtection="0"/>
    <xf numFmtId="0" fontId="119" fillId="69" borderId="0" applyNumberFormat="0" applyBorder="0" applyAlignment="0" applyProtection="0"/>
    <xf numFmtId="0" fontId="119" fillId="62" borderId="0" applyNumberFormat="0" applyBorder="0" applyAlignment="0" applyProtection="0"/>
    <xf numFmtId="0" fontId="119" fillId="73" borderId="0" applyNumberFormat="0" applyBorder="0" applyAlignment="0" applyProtection="0"/>
    <xf numFmtId="0" fontId="119" fillId="57" borderId="0" applyNumberFormat="0" applyBorder="0" applyAlignment="0" applyProtection="0"/>
    <xf numFmtId="0" fontId="119" fillId="69" borderId="0" applyNumberFormat="0" applyBorder="0" applyAlignment="0" applyProtection="0"/>
    <xf numFmtId="0" fontId="119" fillId="75" borderId="0" applyNumberFormat="0" applyBorder="0" applyAlignment="0" applyProtection="0"/>
    <xf numFmtId="0" fontId="50" fillId="69" borderId="0" applyNumberFormat="0" applyBorder="0" applyAlignment="0" applyProtection="0"/>
    <xf numFmtId="0"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173" fontId="50" fillId="62" borderId="0" applyNumberFormat="0" applyBorder="0" applyAlignment="0" applyProtection="0"/>
    <xf numFmtId="173" fontId="50" fillId="62" borderId="0" applyNumberFormat="0" applyBorder="0" applyAlignment="0" applyProtection="0"/>
    <xf numFmtId="0" fontId="50" fillId="73" borderId="0" applyNumberFormat="0" applyBorder="0" applyAlignment="0" applyProtection="0"/>
    <xf numFmtId="0" fontId="50" fillId="73" borderId="0" applyNumberFormat="0" applyBorder="0" applyAlignment="0" applyProtection="0"/>
    <xf numFmtId="173" fontId="50" fillId="73" borderId="0" applyNumberFormat="0" applyBorder="0" applyAlignment="0" applyProtection="0"/>
    <xf numFmtId="173" fontId="50" fillId="73" borderId="0" applyNumberFormat="0" applyBorder="0" applyAlignment="0" applyProtection="0"/>
    <xf numFmtId="0" fontId="50" fillId="57" borderId="0" applyNumberFormat="0" applyBorder="0" applyAlignment="0" applyProtection="0"/>
    <xf numFmtId="0" fontId="50" fillId="57" borderId="0" applyNumberFormat="0" applyBorder="0" applyAlignment="0" applyProtection="0"/>
    <xf numFmtId="173" fontId="50" fillId="57" borderId="0" applyNumberFormat="0" applyBorder="0" applyAlignment="0" applyProtection="0"/>
    <xf numFmtId="173" fontId="50" fillId="57" borderId="0" applyNumberFormat="0" applyBorder="0" applyAlignment="0" applyProtection="0"/>
    <xf numFmtId="0" fontId="50" fillId="69" borderId="0" applyNumberFormat="0" applyBorder="0" applyAlignment="0" applyProtection="0"/>
    <xf numFmtId="0" fontId="50" fillId="69" borderId="0" applyNumberFormat="0" applyBorder="0" applyAlignment="0" applyProtection="0"/>
    <xf numFmtId="173" fontId="50" fillId="69" borderId="0" applyNumberFormat="0" applyBorder="0" applyAlignment="0" applyProtection="0"/>
    <xf numFmtId="173" fontId="50" fillId="69" borderId="0" applyNumberFormat="0" applyBorder="0" applyAlignment="0" applyProtection="0"/>
    <xf numFmtId="0" fontId="50" fillId="75" borderId="0" applyNumberFormat="0" applyBorder="0" applyAlignment="0" applyProtection="0"/>
    <xf numFmtId="0" fontId="50" fillId="75" borderId="0" applyNumberFormat="0" applyBorder="0" applyAlignment="0" applyProtection="0"/>
    <xf numFmtId="173" fontId="50" fillId="75" borderId="0" applyNumberFormat="0" applyBorder="0" applyAlignment="0" applyProtection="0"/>
    <xf numFmtId="173" fontId="50" fillId="75" borderId="0" applyNumberFormat="0" applyBorder="0" applyAlignment="0" applyProtection="0"/>
    <xf numFmtId="172" fontId="120" fillId="59" borderId="0" applyNumberFormat="0" applyBorder="0" applyAlignment="0" applyProtection="0"/>
    <xf numFmtId="172" fontId="120" fillId="62" borderId="0" applyNumberFormat="0" applyBorder="0" applyAlignment="0" applyProtection="0"/>
    <xf numFmtId="172" fontId="120" fillId="40" borderId="0" applyNumberFormat="0" applyBorder="0" applyAlignment="0" applyProtection="0"/>
    <xf numFmtId="172" fontId="120" fillId="42" borderId="0" applyNumberFormat="0" applyBorder="0" applyAlignment="0" applyProtection="0"/>
    <xf numFmtId="172" fontId="120" fillId="59" borderId="0" applyNumberFormat="0" applyBorder="0" applyAlignment="0" applyProtection="0"/>
    <xf numFmtId="172" fontId="120" fillId="43" borderId="0" applyNumberFormat="0" applyBorder="0" applyAlignment="0" applyProtection="0"/>
    <xf numFmtId="0" fontId="121" fillId="59" borderId="0" applyNumberFormat="0" applyBorder="0" applyAlignment="0" applyProtection="0"/>
    <xf numFmtId="0" fontId="121" fillId="69" borderId="0" applyNumberFormat="0" applyBorder="0" applyAlignment="0" applyProtection="0"/>
    <xf numFmtId="0" fontId="121" fillId="62" borderId="0" applyNumberFormat="0" applyBorder="0" applyAlignment="0" applyProtection="0"/>
    <xf numFmtId="0" fontId="121" fillId="40" borderId="0" applyNumberFormat="0" applyBorder="0" applyAlignment="0" applyProtection="0"/>
    <xf numFmtId="0" fontId="121" fillId="73" borderId="0" applyNumberFormat="0" applyBorder="0" applyAlignment="0" applyProtection="0"/>
    <xf numFmtId="0" fontId="121" fillId="42" borderId="0" applyNumberFormat="0" applyBorder="0" applyAlignment="0" applyProtection="0"/>
    <xf numFmtId="0" fontId="121" fillId="57" borderId="0" applyNumberFormat="0" applyBorder="0" applyAlignment="0" applyProtection="0"/>
    <xf numFmtId="0" fontId="121" fillId="59" borderId="0" applyNumberFormat="0" applyBorder="0" applyAlignment="0" applyProtection="0"/>
    <xf numFmtId="0" fontId="121" fillId="69" borderId="0" applyNumberFormat="0" applyBorder="0" applyAlignment="0" applyProtection="0"/>
    <xf numFmtId="0" fontId="121" fillId="43" borderId="0" applyNumberFormat="0" applyBorder="0" applyAlignment="0" applyProtection="0"/>
    <xf numFmtId="0" fontId="121" fillId="75" borderId="0" applyNumberFormat="0" applyBorder="0" applyAlignment="0" applyProtection="0"/>
    <xf numFmtId="205" fontId="23" fillId="0" borderId="0"/>
    <xf numFmtId="205" fontId="23" fillId="0" borderId="0"/>
    <xf numFmtId="205" fontId="23" fillId="0" borderId="0"/>
    <xf numFmtId="206" fontId="114" fillId="0" borderId="0"/>
    <xf numFmtId="207" fontId="44" fillId="0" borderId="0" applyFont="0" applyFill="0" applyBorder="0" applyAlignment="0" applyProtection="0"/>
    <xf numFmtId="207" fontId="44" fillId="0" borderId="0" applyFont="0" applyFill="0" applyBorder="0" applyAlignment="0" applyProtection="0"/>
    <xf numFmtId="207" fontId="44" fillId="0" borderId="0" applyFont="0" applyFill="0" applyBorder="0" applyAlignment="0" applyProtection="0"/>
    <xf numFmtId="207" fontId="44" fillId="0" borderId="0" applyFont="0" applyFill="0" applyBorder="0" applyAlignment="0" applyProtection="0"/>
    <xf numFmtId="207" fontId="44" fillId="0" borderId="0" applyFont="0" applyFill="0" applyBorder="0" applyAlignment="0" applyProtection="0"/>
    <xf numFmtId="0" fontId="123" fillId="80" borderId="0" applyNumberFormat="0" applyBorder="0" applyProtection="0"/>
    <xf numFmtId="169" fontId="124" fillId="81" borderId="0" applyNumberFormat="0" applyBorder="0" applyAlignment="0" applyProtection="0"/>
    <xf numFmtId="0" fontId="123" fillId="71" borderId="0" applyNumberFormat="0" applyBorder="0" applyProtection="0"/>
    <xf numFmtId="169" fontId="124" fillId="62" borderId="0" applyNumberFormat="0" applyBorder="0" applyAlignment="0" applyProtection="0"/>
    <xf numFmtId="0" fontId="123" fillId="72" borderId="0" applyNumberFormat="0" applyBorder="0" applyProtection="0"/>
    <xf numFmtId="169" fontId="124" fillId="73" borderId="0" applyNumberFormat="0" applyBorder="0" applyAlignment="0" applyProtection="0"/>
    <xf numFmtId="0" fontId="123" fillId="82" borderId="0" applyNumberFormat="0" applyBorder="0" applyProtection="0"/>
    <xf numFmtId="169" fontId="124" fillId="83" borderId="0" applyNumberFormat="0" applyBorder="0" applyAlignment="0" applyProtection="0"/>
    <xf numFmtId="0" fontId="123" fillId="84" borderId="0" applyNumberFormat="0" applyBorder="0" applyProtection="0"/>
    <xf numFmtId="169" fontId="124" fillId="44" borderId="0" applyNumberFormat="0" applyBorder="0" applyAlignment="0" applyProtection="0"/>
    <xf numFmtId="0" fontId="123" fillId="85" borderId="0" applyNumberFormat="0" applyBorder="0" applyProtection="0"/>
    <xf numFmtId="169" fontId="124" fillId="86" borderId="0" applyNumberFormat="0" applyBorder="0" applyAlignment="0" applyProtection="0"/>
    <xf numFmtId="0" fontId="103" fillId="44" borderId="0" applyNumberFormat="0" applyBorder="0" applyAlignment="0" applyProtection="0">
      <alignment vertical="center"/>
    </xf>
    <xf numFmtId="0" fontId="103" fillId="62" borderId="0" applyNumberFormat="0" applyBorder="0" applyAlignment="0" applyProtection="0">
      <alignment vertical="center"/>
    </xf>
    <xf numFmtId="0" fontId="103" fillId="40" borderId="0" applyNumberFormat="0" applyBorder="0" applyAlignment="0" applyProtection="0">
      <alignment vertical="center"/>
    </xf>
    <xf numFmtId="0" fontId="103" fillId="5" borderId="0" applyNumberFormat="0" applyBorder="0" applyAlignment="0" applyProtection="0">
      <alignment vertical="center"/>
    </xf>
    <xf numFmtId="0" fontId="103" fillId="44" borderId="0" applyNumberFormat="0" applyBorder="0" applyAlignment="0" applyProtection="0">
      <alignment vertical="center"/>
    </xf>
    <xf numFmtId="0" fontId="103" fillId="62" borderId="0" applyNumberFormat="0" applyBorder="0" applyAlignment="0" applyProtection="0">
      <alignment vertical="center"/>
    </xf>
    <xf numFmtId="169" fontId="125" fillId="81" borderId="0" applyNumberFormat="0" applyBorder="0" applyAlignment="0" applyProtection="0"/>
    <xf numFmtId="169" fontId="125" fillId="62" borderId="0" applyNumberFormat="0" applyBorder="0" applyAlignment="0" applyProtection="0"/>
    <xf numFmtId="169" fontId="125" fillId="73" borderId="0" applyNumberFormat="0" applyBorder="0" applyAlignment="0" applyProtection="0"/>
    <xf numFmtId="169" fontId="125" fillId="83" borderId="0" applyNumberFormat="0" applyBorder="0" applyAlignment="0" applyProtection="0"/>
    <xf numFmtId="169" fontId="125" fillId="44" borderId="0" applyNumberFormat="0" applyBorder="0" applyAlignment="0" applyProtection="0"/>
    <xf numFmtId="169" fontId="125" fillId="86" borderId="0" applyNumberFormat="0" applyBorder="0" applyAlignment="0" applyProtection="0"/>
    <xf numFmtId="169" fontId="124" fillId="87" borderId="0" applyNumberFormat="0" applyBorder="0" applyAlignment="0" applyProtection="0"/>
    <xf numFmtId="184" fontId="124" fillId="81" borderId="0" applyNumberFormat="0" applyBorder="0" applyAlignment="0" applyProtection="0"/>
    <xf numFmtId="173" fontId="126" fillId="19" borderId="0" applyNumberFormat="0" applyBorder="0" applyAlignment="0" applyProtection="0"/>
    <xf numFmtId="0" fontId="127" fillId="19" borderId="0" applyNumberFormat="0" applyBorder="0" applyAlignment="0" applyProtection="0"/>
    <xf numFmtId="0" fontId="128" fillId="81" borderId="0" applyNumberFormat="0" applyBorder="0" applyAlignment="0" applyProtection="0"/>
    <xf numFmtId="0" fontId="124" fillId="81" borderId="0" applyNumberFormat="0" applyBorder="0" applyAlignment="0" applyProtection="0"/>
    <xf numFmtId="184" fontId="128" fillId="81" borderId="0" applyNumberFormat="0" applyBorder="0" applyAlignment="0" applyProtection="0"/>
    <xf numFmtId="184" fontId="128" fillId="81" borderId="0" applyNumberFormat="0" applyBorder="0" applyAlignment="0" applyProtection="0"/>
    <xf numFmtId="173" fontId="128" fillId="81" borderId="0" applyNumberFormat="0" applyBorder="0" applyAlignment="0" applyProtection="0"/>
    <xf numFmtId="173" fontId="128" fillId="81" borderId="0" applyNumberFormat="0" applyBorder="0" applyAlignment="0" applyProtection="0"/>
    <xf numFmtId="169" fontId="128" fillId="81" borderId="0" applyNumberFormat="0" applyBorder="0" applyAlignment="0" applyProtection="0"/>
    <xf numFmtId="169" fontId="128" fillId="81" borderId="0" applyNumberFormat="0" applyBorder="0" applyAlignment="0" applyProtection="0"/>
    <xf numFmtId="173" fontId="128" fillId="81" borderId="0" applyNumberFormat="0" applyBorder="0" applyAlignment="0" applyProtection="0"/>
    <xf numFmtId="173" fontId="128" fillId="81" borderId="0" applyNumberFormat="0" applyBorder="0" applyAlignment="0" applyProtection="0"/>
    <xf numFmtId="184" fontId="128" fillId="81" borderId="0" applyNumberFormat="0" applyBorder="0" applyAlignment="0" applyProtection="0"/>
    <xf numFmtId="173" fontId="128" fillId="81" borderId="0" applyNumberFormat="0" applyBorder="0" applyAlignment="0" applyProtection="0"/>
    <xf numFmtId="173" fontId="128" fillId="81" borderId="0" applyNumberFormat="0" applyBorder="0" applyAlignment="0" applyProtection="0"/>
    <xf numFmtId="169" fontId="124" fillId="81" borderId="0" applyNumberFormat="0" applyBorder="0" applyAlignment="0" applyProtection="0"/>
    <xf numFmtId="0" fontId="124" fillId="81" borderId="0" applyNumberFormat="0" applyBorder="0" applyAlignment="0" applyProtection="0"/>
    <xf numFmtId="0" fontId="124" fillId="81" borderId="0" applyNumberFormat="0" applyBorder="0" applyAlignment="0" applyProtection="0"/>
    <xf numFmtId="173" fontId="124" fillId="81" borderId="0" applyNumberFormat="0" applyBorder="0" applyAlignment="0" applyProtection="0"/>
    <xf numFmtId="173" fontId="124" fillId="81" borderId="0" applyNumberFormat="0" applyBorder="0" applyAlignment="0" applyProtection="0"/>
    <xf numFmtId="0" fontId="128" fillId="81" borderId="0" applyNumberFormat="0" applyBorder="0" applyAlignment="0" applyProtection="0"/>
    <xf numFmtId="173" fontId="128" fillId="81" borderId="0" applyNumberFormat="0" applyBorder="0" applyAlignment="0" applyProtection="0"/>
    <xf numFmtId="173" fontId="128" fillId="81" borderId="0" applyNumberFormat="0" applyBorder="0" applyAlignment="0" applyProtection="0"/>
    <xf numFmtId="169" fontId="124" fillId="81" borderId="0" applyNumberFormat="0" applyBorder="0" applyAlignment="0" applyProtection="0"/>
    <xf numFmtId="169" fontId="124" fillId="81" borderId="0" applyNumberFormat="0" applyBorder="0" applyAlignment="0" applyProtection="0"/>
    <xf numFmtId="173" fontId="124" fillId="81" borderId="0" applyNumberFormat="0" applyBorder="0" applyAlignment="0" applyProtection="0"/>
    <xf numFmtId="173" fontId="124" fillId="81" borderId="0" applyNumberFormat="0" applyBorder="0" applyAlignment="0" applyProtection="0"/>
    <xf numFmtId="0" fontId="124" fillId="81" borderId="0" applyNumberFormat="0" applyBorder="0" applyAlignment="0" applyProtection="0"/>
    <xf numFmtId="0" fontId="124" fillId="81" borderId="0" applyNumberFormat="0" applyBorder="0" applyAlignment="0" applyProtection="0"/>
    <xf numFmtId="173" fontId="124" fillId="81" borderId="0" applyNumberFormat="0" applyBorder="0" applyAlignment="0" applyProtection="0"/>
    <xf numFmtId="173" fontId="124" fillId="81" borderId="0" applyNumberFormat="0" applyBorder="0" applyAlignment="0" applyProtection="0"/>
    <xf numFmtId="0" fontId="124" fillId="81" borderId="0" applyNumberFormat="0" applyBorder="0" applyAlignment="0" applyProtection="0"/>
    <xf numFmtId="173" fontId="124" fillId="81" borderId="0" applyNumberFormat="0" applyBorder="0" applyAlignment="0" applyProtection="0"/>
    <xf numFmtId="173" fontId="124" fillId="81" borderId="0" applyNumberFormat="0" applyBorder="0" applyAlignment="0" applyProtection="0"/>
    <xf numFmtId="184" fontId="124" fillId="81" borderId="0" applyNumberFormat="0" applyBorder="0" applyAlignment="0" applyProtection="0"/>
    <xf numFmtId="0" fontId="124" fillId="81" borderId="0" applyNumberFormat="0" applyBorder="0" applyAlignment="0" applyProtection="0"/>
    <xf numFmtId="0" fontId="126" fillId="19" borderId="0" applyNumberFormat="0" applyBorder="0" applyAlignment="0" applyProtection="0"/>
    <xf numFmtId="173" fontId="126" fillId="19" borderId="0" applyNumberFormat="0" applyBorder="0" applyAlignment="0" applyProtection="0"/>
    <xf numFmtId="184" fontId="124" fillId="81" borderId="0" applyNumberFormat="0" applyBorder="0" applyAlignment="0" applyProtection="0"/>
    <xf numFmtId="0" fontId="124" fillId="81" borderId="0" applyNumberFormat="0" applyBorder="0" applyAlignment="0" applyProtection="0"/>
    <xf numFmtId="184" fontId="124" fillId="81" borderId="0" applyNumberFormat="0" applyBorder="0" applyAlignment="0" applyProtection="0"/>
    <xf numFmtId="0" fontId="124" fillId="81" borderId="0" applyNumberFormat="0" applyBorder="0" applyAlignment="0" applyProtection="0"/>
    <xf numFmtId="184" fontId="124" fillId="81" borderId="0" applyNumberFormat="0" applyBorder="0" applyAlignment="0" applyProtection="0"/>
    <xf numFmtId="0" fontId="124" fillId="81" borderId="0" applyNumberFormat="0" applyBorder="0" applyAlignment="0" applyProtection="0"/>
    <xf numFmtId="184" fontId="124" fillId="81" borderId="0" applyNumberFormat="0" applyBorder="0" applyAlignment="0" applyProtection="0"/>
    <xf numFmtId="0" fontId="124" fillId="81" borderId="0" applyNumberFormat="0" applyBorder="0" applyAlignment="0" applyProtection="0"/>
    <xf numFmtId="184" fontId="124" fillId="81" borderId="0" applyNumberFormat="0" applyBorder="0" applyAlignment="0" applyProtection="0"/>
    <xf numFmtId="0" fontId="124" fillId="81" borderId="0" applyNumberFormat="0" applyBorder="0" applyAlignment="0" applyProtection="0"/>
    <xf numFmtId="184" fontId="124" fillId="81" borderId="0" applyNumberFormat="0" applyBorder="0" applyAlignment="0" applyProtection="0"/>
    <xf numFmtId="0" fontId="124" fillId="81" borderId="0" applyNumberFormat="0" applyBorder="0" applyAlignment="0" applyProtection="0"/>
    <xf numFmtId="169" fontId="124" fillId="77" borderId="0" applyNumberFormat="0" applyBorder="0" applyAlignment="0" applyProtection="0"/>
    <xf numFmtId="184" fontId="124" fillId="62" borderId="0" applyNumberFormat="0" applyBorder="0" applyAlignment="0" applyProtection="0"/>
    <xf numFmtId="173" fontId="126" fillId="23" borderId="0" applyNumberFormat="0" applyBorder="0" applyAlignment="0" applyProtection="0"/>
    <xf numFmtId="0" fontId="127" fillId="23" borderId="0" applyNumberFormat="0" applyBorder="0" applyAlignment="0" applyProtection="0"/>
    <xf numFmtId="0" fontId="128" fillId="62" borderId="0" applyNumberFormat="0" applyBorder="0" applyAlignment="0" applyProtection="0"/>
    <xf numFmtId="0" fontId="124" fillId="62" borderId="0" applyNumberFormat="0" applyBorder="0" applyAlignment="0" applyProtection="0"/>
    <xf numFmtId="184" fontId="128" fillId="62" borderId="0" applyNumberFormat="0" applyBorder="0" applyAlignment="0" applyProtection="0"/>
    <xf numFmtId="184" fontId="128" fillId="62" borderId="0" applyNumberFormat="0" applyBorder="0" applyAlignment="0" applyProtection="0"/>
    <xf numFmtId="173" fontId="128" fillId="62" borderId="0" applyNumberFormat="0" applyBorder="0" applyAlignment="0" applyProtection="0"/>
    <xf numFmtId="173" fontId="128" fillId="62" borderId="0" applyNumberFormat="0" applyBorder="0" applyAlignment="0" applyProtection="0"/>
    <xf numFmtId="169" fontId="128" fillId="62" borderId="0" applyNumberFormat="0" applyBorder="0" applyAlignment="0" applyProtection="0"/>
    <xf numFmtId="169" fontId="128" fillId="62" borderId="0" applyNumberFormat="0" applyBorder="0" applyAlignment="0" applyProtection="0"/>
    <xf numFmtId="173" fontId="128" fillId="62" borderId="0" applyNumberFormat="0" applyBorder="0" applyAlignment="0" applyProtection="0"/>
    <xf numFmtId="173" fontId="128" fillId="62" borderId="0" applyNumberFormat="0" applyBorder="0" applyAlignment="0" applyProtection="0"/>
    <xf numFmtId="184" fontId="128" fillId="62" borderId="0" applyNumberFormat="0" applyBorder="0" applyAlignment="0" applyProtection="0"/>
    <xf numFmtId="173" fontId="128" fillId="62" borderId="0" applyNumberFormat="0" applyBorder="0" applyAlignment="0" applyProtection="0"/>
    <xf numFmtId="173" fontId="128" fillId="62" borderId="0" applyNumberFormat="0" applyBorder="0" applyAlignment="0" applyProtection="0"/>
    <xf numFmtId="169"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173" fontId="124" fillId="62" borderId="0" applyNumberFormat="0" applyBorder="0" applyAlignment="0" applyProtection="0"/>
    <xf numFmtId="173" fontId="124" fillId="62" borderId="0" applyNumberFormat="0" applyBorder="0" applyAlignment="0" applyProtection="0"/>
    <xf numFmtId="0" fontId="128" fillId="62" borderId="0" applyNumberFormat="0" applyBorder="0" applyAlignment="0" applyProtection="0"/>
    <xf numFmtId="173" fontId="128" fillId="62" borderId="0" applyNumberFormat="0" applyBorder="0" applyAlignment="0" applyProtection="0"/>
    <xf numFmtId="173" fontId="128" fillId="62" borderId="0" applyNumberFormat="0" applyBorder="0" applyAlignment="0" applyProtection="0"/>
    <xf numFmtId="169" fontId="124" fillId="62" borderId="0" applyNumberFormat="0" applyBorder="0" applyAlignment="0" applyProtection="0"/>
    <xf numFmtId="169" fontId="124" fillId="62" borderId="0" applyNumberFormat="0" applyBorder="0" applyAlignment="0" applyProtection="0"/>
    <xf numFmtId="173" fontId="124" fillId="62" borderId="0" applyNumberFormat="0" applyBorder="0" applyAlignment="0" applyProtection="0"/>
    <xf numFmtId="173"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173" fontId="124" fillId="62" borderId="0" applyNumberFormat="0" applyBorder="0" applyAlignment="0" applyProtection="0"/>
    <xf numFmtId="173" fontId="124" fillId="62" borderId="0" applyNumberFormat="0" applyBorder="0" applyAlignment="0" applyProtection="0"/>
    <xf numFmtId="0" fontId="124" fillId="62" borderId="0" applyNumberFormat="0" applyBorder="0" applyAlignment="0" applyProtection="0"/>
    <xf numFmtId="173" fontId="124" fillId="62" borderId="0" applyNumberFormat="0" applyBorder="0" applyAlignment="0" applyProtection="0"/>
    <xf numFmtId="173" fontId="124" fillId="62" borderId="0" applyNumberFormat="0" applyBorder="0" applyAlignment="0" applyProtection="0"/>
    <xf numFmtId="184" fontId="124" fillId="62" borderId="0" applyNumberFormat="0" applyBorder="0" applyAlignment="0" applyProtection="0"/>
    <xf numFmtId="0" fontId="124" fillId="62" borderId="0" applyNumberFormat="0" applyBorder="0" applyAlignment="0" applyProtection="0"/>
    <xf numFmtId="0" fontId="126" fillId="23" borderId="0" applyNumberFormat="0" applyBorder="0" applyAlignment="0" applyProtection="0"/>
    <xf numFmtId="173" fontId="126" fillId="23" borderId="0" applyNumberFormat="0" applyBorder="0" applyAlignment="0" applyProtection="0"/>
    <xf numFmtId="184" fontId="124" fillId="62" borderId="0" applyNumberFormat="0" applyBorder="0" applyAlignment="0" applyProtection="0"/>
    <xf numFmtId="0" fontId="124" fillId="62" borderId="0" applyNumberFormat="0" applyBorder="0" applyAlignment="0" applyProtection="0"/>
    <xf numFmtId="184" fontId="124" fillId="62" borderId="0" applyNumberFormat="0" applyBorder="0" applyAlignment="0" applyProtection="0"/>
    <xf numFmtId="0" fontId="124" fillId="62" borderId="0" applyNumberFormat="0" applyBorder="0" applyAlignment="0" applyProtection="0"/>
    <xf numFmtId="184" fontId="124" fillId="62" borderId="0" applyNumberFormat="0" applyBorder="0" applyAlignment="0" applyProtection="0"/>
    <xf numFmtId="0" fontId="124" fillId="62" borderId="0" applyNumberFormat="0" applyBorder="0" applyAlignment="0" applyProtection="0"/>
    <xf numFmtId="184" fontId="124" fillId="62" borderId="0" applyNumberFormat="0" applyBorder="0" applyAlignment="0" applyProtection="0"/>
    <xf numFmtId="0" fontId="124" fillId="62" borderId="0" applyNumberFormat="0" applyBorder="0" applyAlignment="0" applyProtection="0"/>
    <xf numFmtId="184" fontId="124" fillId="62" borderId="0" applyNumberFormat="0" applyBorder="0" applyAlignment="0" applyProtection="0"/>
    <xf numFmtId="0" fontId="124" fillId="62" borderId="0" applyNumberFormat="0" applyBorder="0" applyAlignment="0" applyProtection="0"/>
    <xf numFmtId="184" fontId="124" fillId="62" borderId="0" applyNumberFormat="0" applyBorder="0" applyAlignment="0" applyProtection="0"/>
    <xf numFmtId="0" fontId="124" fillId="62" borderId="0" applyNumberFormat="0" applyBorder="0" applyAlignment="0" applyProtection="0"/>
    <xf numFmtId="169" fontId="124" fillId="78" borderId="0" applyNumberFormat="0" applyBorder="0" applyAlignment="0" applyProtection="0"/>
    <xf numFmtId="184" fontId="124" fillId="73" borderId="0" applyNumberFormat="0" applyBorder="0" applyAlignment="0" applyProtection="0"/>
    <xf numFmtId="173" fontId="126" fillId="27" borderId="0" applyNumberFormat="0" applyBorder="0" applyAlignment="0" applyProtection="0"/>
    <xf numFmtId="0" fontId="127" fillId="27" borderId="0" applyNumberFormat="0" applyBorder="0" applyAlignment="0" applyProtection="0"/>
    <xf numFmtId="0" fontId="128" fillId="73" borderId="0" applyNumberFormat="0" applyBorder="0" applyAlignment="0" applyProtection="0"/>
    <xf numFmtId="0" fontId="124" fillId="73" borderId="0" applyNumberFormat="0" applyBorder="0" applyAlignment="0" applyProtection="0"/>
    <xf numFmtId="184" fontId="128" fillId="73" borderId="0" applyNumberFormat="0" applyBorder="0" applyAlignment="0" applyProtection="0"/>
    <xf numFmtId="184" fontId="128" fillId="73" borderId="0" applyNumberFormat="0" applyBorder="0" applyAlignment="0" applyProtection="0"/>
    <xf numFmtId="173" fontId="128" fillId="73" borderId="0" applyNumberFormat="0" applyBorder="0" applyAlignment="0" applyProtection="0"/>
    <xf numFmtId="173" fontId="128" fillId="73" borderId="0" applyNumberFormat="0" applyBorder="0" applyAlignment="0" applyProtection="0"/>
    <xf numFmtId="169" fontId="128" fillId="73" borderId="0" applyNumberFormat="0" applyBorder="0" applyAlignment="0" applyProtection="0"/>
    <xf numFmtId="169" fontId="128" fillId="73" borderId="0" applyNumberFormat="0" applyBorder="0" applyAlignment="0" applyProtection="0"/>
    <xf numFmtId="173" fontId="128" fillId="73" borderId="0" applyNumberFormat="0" applyBorder="0" applyAlignment="0" applyProtection="0"/>
    <xf numFmtId="173" fontId="128" fillId="73" borderId="0" applyNumberFormat="0" applyBorder="0" applyAlignment="0" applyProtection="0"/>
    <xf numFmtId="184" fontId="128" fillId="73" borderId="0" applyNumberFormat="0" applyBorder="0" applyAlignment="0" applyProtection="0"/>
    <xf numFmtId="173" fontId="128" fillId="73" borderId="0" applyNumberFormat="0" applyBorder="0" applyAlignment="0" applyProtection="0"/>
    <xf numFmtId="173" fontId="128" fillId="73" borderId="0" applyNumberFormat="0" applyBorder="0" applyAlignment="0" applyProtection="0"/>
    <xf numFmtId="169" fontId="124" fillId="73"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173" fontId="124" fillId="73" borderId="0" applyNumberFormat="0" applyBorder="0" applyAlignment="0" applyProtection="0"/>
    <xf numFmtId="173" fontId="124" fillId="73" borderId="0" applyNumberFormat="0" applyBorder="0" applyAlignment="0" applyProtection="0"/>
    <xf numFmtId="0" fontId="128" fillId="73" borderId="0" applyNumberFormat="0" applyBorder="0" applyAlignment="0" applyProtection="0"/>
    <xf numFmtId="173" fontId="128" fillId="73" borderId="0" applyNumberFormat="0" applyBorder="0" applyAlignment="0" applyProtection="0"/>
    <xf numFmtId="173" fontId="128" fillId="73" borderId="0" applyNumberFormat="0" applyBorder="0" applyAlignment="0" applyProtection="0"/>
    <xf numFmtId="169" fontId="124" fillId="73" borderId="0" applyNumberFormat="0" applyBorder="0" applyAlignment="0" applyProtection="0"/>
    <xf numFmtId="169" fontId="124" fillId="73" borderId="0" applyNumberFormat="0" applyBorder="0" applyAlignment="0" applyProtection="0"/>
    <xf numFmtId="173" fontId="124" fillId="73" borderId="0" applyNumberFormat="0" applyBorder="0" applyAlignment="0" applyProtection="0"/>
    <xf numFmtId="173" fontId="124" fillId="73"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173" fontId="124" fillId="73" borderId="0" applyNumberFormat="0" applyBorder="0" applyAlignment="0" applyProtection="0"/>
    <xf numFmtId="173" fontId="124" fillId="73" borderId="0" applyNumberFormat="0" applyBorder="0" applyAlignment="0" applyProtection="0"/>
    <xf numFmtId="0" fontId="124" fillId="73" borderId="0" applyNumberFormat="0" applyBorder="0" applyAlignment="0" applyProtection="0"/>
    <xf numFmtId="173" fontId="124" fillId="73" borderId="0" applyNumberFormat="0" applyBorder="0" applyAlignment="0" applyProtection="0"/>
    <xf numFmtId="173" fontId="124" fillId="73" borderId="0" applyNumberFormat="0" applyBorder="0" applyAlignment="0" applyProtection="0"/>
    <xf numFmtId="184" fontId="124" fillId="73" borderId="0" applyNumberFormat="0" applyBorder="0" applyAlignment="0" applyProtection="0"/>
    <xf numFmtId="0" fontId="124" fillId="73" borderId="0" applyNumberFormat="0" applyBorder="0" applyAlignment="0" applyProtection="0"/>
    <xf numFmtId="0" fontId="126" fillId="27" borderId="0" applyNumberFormat="0" applyBorder="0" applyAlignment="0" applyProtection="0"/>
    <xf numFmtId="173" fontId="126" fillId="27" borderId="0" applyNumberFormat="0" applyBorder="0" applyAlignment="0" applyProtection="0"/>
    <xf numFmtId="184" fontId="124" fillId="73" borderId="0" applyNumberFormat="0" applyBorder="0" applyAlignment="0" applyProtection="0"/>
    <xf numFmtId="0" fontId="124" fillId="73" borderId="0" applyNumberFormat="0" applyBorder="0" applyAlignment="0" applyProtection="0"/>
    <xf numFmtId="184" fontId="124" fillId="73" borderId="0" applyNumberFormat="0" applyBorder="0" applyAlignment="0" applyProtection="0"/>
    <xf numFmtId="0" fontId="124" fillId="73" borderId="0" applyNumberFormat="0" applyBorder="0" applyAlignment="0" applyProtection="0"/>
    <xf numFmtId="184" fontId="124" fillId="73" borderId="0" applyNumberFormat="0" applyBorder="0" applyAlignment="0" applyProtection="0"/>
    <xf numFmtId="0" fontId="124" fillId="73" borderId="0" applyNumberFormat="0" applyBorder="0" applyAlignment="0" applyProtection="0"/>
    <xf numFmtId="184" fontId="124" fillId="73" borderId="0" applyNumberFormat="0" applyBorder="0" applyAlignment="0" applyProtection="0"/>
    <xf numFmtId="0" fontId="124" fillId="73" borderId="0" applyNumberFormat="0" applyBorder="0" applyAlignment="0" applyProtection="0"/>
    <xf numFmtId="184" fontId="124" fillId="73" borderId="0" applyNumberFormat="0" applyBorder="0" applyAlignment="0" applyProtection="0"/>
    <xf numFmtId="0" fontId="124" fillId="73" borderId="0" applyNumberFormat="0" applyBorder="0" applyAlignment="0" applyProtection="0"/>
    <xf numFmtId="184" fontId="124" fillId="73" borderId="0" applyNumberFormat="0" applyBorder="0" applyAlignment="0" applyProtection="0"/>
    <xf numFmtId="0" fontId="124" fillId="73" borderId="0" applyNumberFormat="0" applyBorder="0" applyAlignment="0" applyProtection="0"/>
    <xf numFmtId="169" fontId="124" fillId="88" borderId="0" applyNumberFormat="0" applyBorder="0" applyAlignment="0" applyProtection="0"/>
    <xf numFmtId="184" fontId="124" fillId="83" borderId="0" applyNumberFormat="0" applyBorder="0" applyAlignment="0" applyProtection="0"/>
    <xf numFmtId="173" fontId="126" fillId="31" borderId="0" applyNumberFormat="0" applyBorder="0" applyAlignment="0" applyProtection="0"/>
    <xf numFmtId="0" fontId="127" fillId="31" borderId="0" applyNumberFormat="0" applyBorder="0" applyAlignment="0" applyProtection="0"/>
    <xf numFmtId="0" fontId="128" fillId="83" borderId="0" applyNumberFormat="0" applyBorder="0" applyAlignment="0" applyProtection="0"/>
    <xf numFmtId="0" fontId="124" fillId="83" borderId="0" applyNumberFormat="0" applyBorder="0" applyAlignment="0" applyProtection="0"/>
    <xf numFmtId="184" fontId="128" fillId="83" borderId="0" applyNumberFormat="0" applyBorder="0" applyAlignment="0" applyProtection="0"/>
    <xf numFmtId="184" fontId="128" fillId="83" borderId="0" applyNumberFormat="0" applyBorder="0" applyAlignment="0" applyProtection="0"/>
    <xf numFmtId="173" fontId="128" fillId="83" borderId="0" applyNumberFormat="0" applyBorder="0" applyAlignment="0" applyProtection="0"/>
    <xf numFmtId="173" fontId="128" fillId="83" borderId="0" applyNumberFormat="0" applyBorder="0" applyAlignment="0" applyProtection="0"/>
    <xf numFmtId="169" fontId="128" fillId="83" borderId="0" applyNumberFormat="0" applyBorder="0" applyAlignment="0" applyProtection="0"/>
    <xf numFmtId="169" fontId="128" fillId="83" borderId="0" applyNumberFormat="0" applyBorder="0" applyAlignment="0" applyProtection="0"/>
    <xf numFmtId="173" fontId="128" fillId="83" borderId="0" applyNumberFormat="0" applyBorder="0" applyAlignment="0" applyProtection="0"/>
    <xf numFmtId="173" fontId="128" fillId="83" borderId="0" applyNumberFormat="0" applyBorder="0" applyAlignment="0" applyProtection="0"/>
    <xf numFmtId="184" fontId="128" fillId="83" borderId="0" applyNumberFormat="0" applyBorder="0" applyAlignment="0" applyProtection="0"/>
    <xf numFmtId="173" fontId="128" fillId="83" borderId="0" applyNumberFormat="0" applyBorder="0" applyAlignment="0" applyProtection="0"/>
    <xf numFmtId="173" fontId="128" fillId="83" borderId="0" applyNumberFormat="0" applyBorder="0" applyAlignment="0" applyProtection="0"/>
    <xf numFmtId="169" fontId="124" fillId="83" borderId="0" applyNumberFormat="0" applyBorder="0" applyAlignment="0" applyProtection="0"/>
    <xf numFmtId="0" fontId="124" fillId="83" borderId="0" applyNumberFormat="0" applyBorder="0" applyAlignment="0" applyProtection="0"/>
    <xf numFmtId="0" fontId="124" fillId="83" borderId="0" applyNumberFormat="0" applyBorder="0" applyAlignment="0" applyProtection="0"/>
    <xf numFmtId="173" fontId="124" fillId="83" borderId="0" applyNumberFormat="0" applyBorder="0" applyAlignment="0" applyProtection="0"/>
    <xf numFmtId="173" fontId="124" fillId="83" borderId="0" applyNumberFormat="0" applyBorder="0" applyAlignment="0" applyProtection="0"/>
    <xf numFmtId="0" fontId="128" fillId="83" borderId="0" applyNumberFormat="0" applyBorder="0" applyAlignment="0" applyProtection="0"/>
    <xf numFmtId="173" fontId="128" fillId="83" borderId="0" applyNumberFormat="0" applyBorder="0" applyAlignment="0" applyProtection="0"/>
    <xf numFmtId="173" fontId="128" fillId="83" borderId="0" applyNumberFormat="0" applyBorder="0" applyAlignment="0" applyProtection="0"/>
    <xf numFmtId="169" fontId="124" fillId="83" borderId="0" applyNumberFormat="0" applyBorder="0" applyAlignment="0" applyProtection="0"/>
    <xf numFmtId="169" fontId="124" fillId="83" borderId="0" applyNumberFormat="0" applyBorder="0" applyAlignment="0" applyProtection="0"/>
    <xf numFmtId="173" fontId="124" fillId="83" borderId="0" applyNumberFormat="0" applyBorder="0" applyAlignment="0" applyProtection="0"/>
    <xf numFmtId="173" fontId="124" fillId="83" borderId="0" applyNumberFormat="0" applyBorder="0" applyAlignment="0" applyProtection="0"/>
    <xf numFmtId="0" fontId="124" fillId="83" borderId="0" applyNumberFormat="0" applyBorder="0" applyAlignment="0" applyProtection="0"/>
    <xf numFmtId="0" fontId="124" fillId="83" borderId="0" applyNumberFormat="0" applyBorder="0" applyAlignment="0" applyProtection="0"/>
    <xf numFmtId="173" fontId="124" fillId="83" borderId="0" applyNumberFormat="0" applyBorder="0" applyAlignment="0" applyProtection="0"/>
    <xf numFmtId="173" fontId="124" fillId="83" borderId="0" applyNumberFormat="0" applyBorder="0" applyAlignment="0" applyProtection="0"/>
    <xf numFmtId="0" fontId="124" fillId="83" borderId="0" applyNumberFormat="0" applyBorder="0" applyAlignment="0" applyProtection="0"/>
    <xf numFmtId="173" fontId="124" fillId="83" borderId="0" applyNumberFormat="0" applyBorder="0" applyAlignment="0" applyProtection="0"/>
    <xf numFmtId="173" fontId="124" fillId="83" borderId="0" applyNumberFormat="0" applyBorder="0" applyAlignment="0" applyProtection="0"/>
    <xf numFmtId="184" fontId="124" fillId="83" borderId="0" applyNumberFormat="0" applyBorder="0" applyAlignment="0" applyProtection="0"/>
    <xf numFmtId="0" fontId="124" fillId="83" borderId="0" applyNumberFormat="0" applyBorder="0" applyAlignment="0" applyProtection="0"/>
    <xf numFmtId="0" fontId="126" fillId="31" borderId="0" applyNumberFormat="0" applyBorder="0" applyAlignment="0" applyProtection="0"/>
    <xf numFmtId="173" fontId="126" fillId="31" borderId="0" applyNumberFormat="0" applyBorder="0" applyAlignment="0" applyProtection="0"/>
    <xf numFmtId="184" fontId="124" fillId="83" borderId="0" applyNumberFormat="0" applyBorder="0" applyAlignment="0" applyProtection="0"/>
    <xf numFmtId="0" fontId="124" fillId="83" borderId="0" applyNumberFormat="0" applyBorder="0" applyAlignment="0" applyProtection="0"/>
    <xf numFmtId="184" fontId="124" fillId="83" borderId="0" applyNumberFormat="0" applyBorder="0" applyAlignment="0" applyProtection="0"/>
    <xf numFmtId="0" fontId="124" fillId="83" borderId="0" applyNumberFormat="0" applyBorder="0" applyAlignment="0" applyProtection="0"/>
    <xf numFmtId="184" fontId="124" fillId="83" borderId="0" applyNumberFormat="0" applyBorder="0" applyAlignment="0" applyProtection="0"/>
    <xf numFmtId="0" fontId="124" fillId="83" borderId="0" applyNumberFormat="0" applyBorder="0" applyAlignment="0" applyProtection="0"/>
    <xf numFmtId="184" fontId="124" fillId="83" borderId="0" applyNumberFormat="0" applyBorder="0" applyAlignment="0" applyProtection="0"/>
    <xf numFmtId="0" fontId="124" fillId="83" borderId="0" applyNumberFormat="0" applyBorder="0" applyAlignment="0" applyProtection="0"/>
    <xf numFmtId="184" fontId="124" fillId="83" borderId="0" applyNumberFormat="0" applyBorder="0" applyAlignment="0" applyProtection="0"/>
    <xf numFmtId="0" fontId="124" fillId="83" borderId="0" applyNumberFormat="0" applyBorder="0" applyAlignment="0" applyProtection="0"/>
    <xf numFmtId="184" fontId="124" fillId="83" borderId="0" applyNumberFormat="0" applyBorder="0" applyAlignment="0" applyProtection="0"/>
    <xf numFmtId="0" fontId="124" fillId="83" borderId="0" applyNumberFormat="0" applyBorder="0" applyAlignment="0" applyProtection="0"/>
    <xf numFmtId="169" fontId="124" fillId="89" borderId="0" applyNumberFormat="0" applyBorder="0" applyAlignment="0" applyProtection="0"/>
    <xf numFmtId="184" fontId="124" fillId="44" borderId="0" applyNumberFormat="0" applyBorder="0" applyAlignment="0" applyProtection="0"/>
    <xf numFmtId="173" fontId="126" fillId="35" borderId="0" applyNumberFormat="0" applyBorder="0" applyAlignment="0" applyProtection="0"/>
    <xf numFmtId="0" fontId="127" fillId="35" borderId="0" applyNumberFormat="0" applyBorder="0" applyAlignment="0" applyProtection="0"/>
    <xf numFmtId="0" fontId="128" fillId="44" borderId="0" applyNumberFormat="0" applyBorder="0" applyAlignment="0" applyProtection="0"/>
    <xf numFmtId="0" fontId="124" fillId="44" borderId="0" applyNumberFormat="0" applyBorder="0" applyAlignment="0" applyProtection="0"/>
    <xf numFmtId="184" fontId="128" fillId="44" borderId="0" applyNumberFormat="0" applyBorder="0" applyAlignment="0" applyProtection="0"/>
    <xf numFmtId="184" fontId="128" fillId="44" borderId="0" applyNumberFormat="0" applyBorder="0" applyAlignment="0" applyProtection="0"/>
    <xf numFmtId="173" fontId="128" fillId="44" borderId="0" applyNumberFormat="0" applyBorder="0" applyAlignment="0" applyProtection="0"/>
    <xf numFmtId="173" fontId="128" fillId="44" borderId="0" applyNumberFormat="0" applyBorder="0" applyAlignment="0" applyProtection="0"/>
    <xf numFmtId="169" fontId="128" fillId="44" borderId="0" applyNumberFormat="0" applyBorder="0" applyAlignment="0" applyProtection="0"/>
    <xf numFmtId="169" fontId="128" fillId="44" borderId="0" applyNumberFormat="0" applyBorder="0" applyAlignment="0" applyProtection="0"/>
    <xf numFmtId="173" fontId="128" fillId="44" borderId="0" applyNumberFormat="0" applyBorder="0" applyAlignment="0" applyProtection="0"/>
    <xf numFmtId="173" fontId="128" fillId="44" borderId="0" applyNumberFormat="0" applyBorder="0" applyAlignment="0" applyProtection="0"/>
    <xf numFmtId="184" fontId="128" fillId="44" borderId="0" applyNumberFormat="0" applyBorder="0" applyAlignment="0" applyProtection="0"/>
    <xf numFmtId="173" fontId="128" fillId="44" borderId="0" applyNumberFormat="0" applyBorder="0" applyAlignment="0" applyProtection="0"/>
    <xf numFmtId="173" fontId="128" fillId="44" borderId="0" applyNumberFormat="0" applyBorder="0" applyAlignment="0" applyProtection="0"/>
    <xf numFmtId="169" fontId="124" fillId="44" borderId="0" applyNumberFormat="0" applyBorder="0" applyAlignment="0" applyProtection="0"/>
    <xf numFmtId="0" fontId="124" fillId="44" borderId="0" applyNumberFormat="0" applyBorder="0" applyAlignment="0" applyProtection="0"/>
    <xf numFmtId="0" fontId="124" fillId="44" borderId="0" applyNumberFormat="0" applyBorder="0" applyAlignment="0" applyProtection="0"/>
    <xf numFmtId="173" fontId="124" fillId="44" borderId="0" applyNumberFormat="0" applyBorder="0" applyAlignment="0" applyProtection="0"/>
    <xf numFmtId="173" fontId="124" fillId="44" borderId="0" applyNumberFormat="0" applyBorder="0" applyAlignment="0" applyProtection="0"/>
    <xf numFmtId="0" fontId="128" fillId="44" borderId="0" applyNumberFormat="0" applyBorder="0" applyAlignment="0" applyProtection="0"/>
    <xf numFmtId="173" fontId="128" fillId="44" borderId="0" applyNumberFormat="0" applyBorder="0" applyAlignment="0" applyProtection="0"/>
    <xf numFmtId="173" fontId="128" fillId="44" borderId="0" applyNumberFormat="0" applyBorder="0" applyAlignment="0" applyProtection="0"/>
    <xf numFmtId="169" fontId="124" fillId="44" borderId="0" applyNumberFormat="0" applyBorder="0" applyAlignment="0" applyProtection="0"/>
    <xf numFmtId="169" fontId="124" fillId="44" borderId="0" applyNumberFormat="0" applyBorder="0" applyAlignment="0" applyProtection="0"/>
    <xf numFmtId="173" fontId="124" fillId="44" borderId="0" applyNumberFormat="0" applyBorder="0" applyAlignment="0" applyProtection="0"/>
    <xf numFmtId="173" fontId="124" fillId="44" borderId="0" applyNumberFormat="0" applyBorder="0" applyAlignment="0" applyProtection="0"/>
    <xf numFmtId="0" fontId="124" fillId="44" borderId="0" applyNumberFormat="0" applyBorder="0" applyAlignment="0" applyProtection="0"/>
    <xf numFmtId="0" fontId="124" fillId="44" borderId="0" applyNumberFormat="0" applyBorder="0" applyAlignment="0" applyProtection="0"/>
    <xf numFmtId="173" fontId="124" fillId="44" borderId="0" applyNumberFormat="0" applyBorder="0" applyAlignment="0" applyProtection="0"/>
    <xf numFmtId="173" fontId="124" fillId="44" borderId="0" applyNumberFormat="0" applyBorder="0" applyAlignment="0" applyProtection="0"/>
    <xf numFmtId="0" fontId="124" fillId="44" borderId="0" applyNumberFormat="0" applyBorder="0" applyAlignment="0" applyProtection="0"/>
    <xf numFmtId="173" fontId="124" fillId="44" borderId="0" applyNumberFormat="0" applyBorder="0" applyAlignment="0" applyProtection="0"/>
    <xf numFmtId="173" fontId="124" fillId="44" borderId="0" applyNumberFormat="0" applyBorder="0" applyAlignment="0" applyProtection="0"/>
    <xf numFmtId="184" fontId="124" fillId="44" borderId="0" applyNumberFormat="0" applyBorder="0" applyAlignment="0" applyProtection="0"/>
    <xf numFmtId="0" fontId="124" fillId="44" borderId="0" applyNumberFormat="0" applyBorder="0" applyAlignment="0" applyProtection="0"/>
    <xf numFmtId="0" fontId="126" fillId="35" borderId="0" applyNumberFormat="0" applyBorder="0" applyAlignment="0" applyProtection="0"/>
    <xf numFmtId="173" fontId="126" fillId="35" borderId="0" applyNumberFormat="0" applyBorder="0" applyAlignment="0" applyProtection="0"/>
    <xf numFmtId="184" fontId="124" fillId="44" borderId="0" applyNumberFormat="0" applyBorder="0" applyAlignment="0" applyProtection="0"/>
    <xf numFmtId="0" fontId="124" fillId="44" borderId="0" applyNumberFormat="0" applyBorder="0" applyAlignment="0" applyProtection="0"/>
    <xf numFmtId="184" fontId="124" fillId="44" borderId="0" applyNumberFormat="0" applyBorder="0" applyAlignment="0" applyProtection="0"/>
    <xf numFmtId="0" fontId="124" fillId="44" borderId="0" applyNumberFormat="0" applyBorder="0" applyAlignment="0" applyProtection="0"/>
    <xf numFmtId="184" fontId="124" fillId="44" borderId="0" applyNumberFormat="0" applyBorder="0" applyAlignment="0" applyProtection="0"/>
    <xf numFmtId="0" fontId="124" fillId="44" borderId="0" applyNumberFormat="0" applyBorder="0" applyAlignment="0" applyProtection="0"/>
    <xf numFmtId="184" fontId="124" fillId="44" borderId="0" applyNumberFormat="0" applyBorder="0" applyAlignment="0" applyProtection="0"/>
    <xf numFmtId="0" fontId="124" fillId="44" borderId="0" applyNumberFormat="0" applyBorder="0" applyAlignment="0" applyProtection="0"/>
    <xf numFmtId="184" fontId="124" fillId="44" borderId="0" applyNumberFormat="0" applyBorder="0" applyAlignment="0" applyProtection="0"/>
    <xf numFmtId="0" fontId="124" fillId="44" borderId="0" applyNumberFormat="0" applyBorder="0" applyAlignment="0" applyProtection="0"/>
    <xf numFmtId="184" fontId="124" fillId="44" borderId="0" applyNumberFormat="0" applyBorder="0" applyAlignment="0" applyProtection="0"/>
    <xf numFmtId="0" fontId="124" fillId="44" borderId="0" applyNumberFormat="0" applyBorder="0" applyAlignment="0" applyProtection="0"/>
    <xf numFmtId="169" fontId="124" fillId="90" borderId="0" applyNumberFormat="0" applyBorder="0" applyAlignment="0" applyProtection="0"/>
    <xf numFmtId="184" fontId="124" fillId="86" borderId="0" applyNumberFormat="0" applyBorder="0" applyAlignment="0" applyProtection="0"/>
    <xf numFmtId="173" fontId="126" fillId="39" borderId="0" applyNumberFormat="0" applyBorder="0" applyAlignment="0" applyProtection="0"/>
    <xf numFmtId="0" fontId="127" fillId="39" borderId="0" applyNumberFormat="0" applyBorder="0" applyAlignment="0" applyProtection="0"/>
    <xf numFmtId="0" fontId="128" fillId="86" borderId="0" applyNumberFormat="0" applyBorder="0" applyAlignment="0" applyProtection="0"/>
    <xf numFmtId="0" fontId="124" fillId="86" borderId="0" applyNumberFormat="0" applyBorder="0" applyAlignment="0" applyProtection="0"/>
    <xf numFmtId="184" fontId="128" fillId="86" borderId="0" applyNumberFormat="0" applyBorder="0" applyAlignment="0" applyProtection="0"/>
    <xf numFmtId="184" fontId="128" fillId="86" borderId="0" applyNumberFormat="0" applyBorder="0" applyAlignment="0" applyProtection="0"/>
    <xf numFmtId="173" fontId="128" fillId="86" borderId="0" applyNumberFormat="0" applyBorder="0" applyAlignment="0" applyProtection="0"/>
    <xf numFmtId="173" fontId="128" fillId="86" borderId="0" applyNumberFormat="0" applyBorder="0" applyAlignment="0" applyProtection="0"/>
    <xf numFmtId="169" fontId="128" fillId="86" borderId="0" applyNumberFormat="0" applyBorder="0" applyAlignment="0" applyProtection="0"/>
    <xf numFmtId="169" fontId="128" fillId="86" borderId="0" applyNumberFormat="0" applyBorder="0" applyAlignment="0" applyProtection="0"/>
    <xf numFmtId="173" fontId="128" fillId="86" borderId="0" applyNumberFormat="0" applyBorder="0" applyAlignment="0" applyProtection="0"/>
    <xf numFmtId="173" fontId="128" fillId="86" borderId="0" applyNumberFormat="0" applyBorder="0" applyAlignment="0" applyProtection="0"/>
    <xf numFmtId="184" fontId="128" fillId="86" borderId="0" applyNumberFormat="0" applyBorder="0" applyAlignment="0" applyProtection="0"/>
    <xf numFmtId="173" fontId="128" fillId="86" borderId="0" applyNumberFormat="0" applyBorder="0" applyAlignment="0" applyProtection="0"/>
    <xf numFmtId="173" fontId="128" fillId="86" borderId="0" applyNumberFormat="0" applyBorder="0" applyAlignment="0" applyProtection="0"/>
    <xf numFmtId="169" fontId="124" fillId="86" borderId="0" applyNumberFormat="0" applyBorder="0" applyAlignment="0" applyProtection="0"/>
    <xf numFmtId="0" fontId="124" fillId="86" borderId="0" applyNumberFormat="0" applyBorder="0" applyAlignment="0" applyProtection="0"/>
    <xf numFmtId="0" fontId="124" fillId="86" borderId="0" applyNumberFormat="0" applyBorder="0" applyAlignment="0" applyProtection="0"/>
    <xf numFmtId="173" fontId="124" fillId="86" borderId="0" applyNumberFormat="0" applyBorder="0" applyAlignment="0" applyProtection="0"/>
    <xf numFmtId="173" fontId="124" fillId="86" borderId="0" applyNumberFormat="0" applyBorder="0" applyAlignment="0" applyProtection="0"/>
    <xf numFmtId="0" fontId="128" fillId="86" borderId="0" applyNumberFormat="0" applyBorder="0" applyAlignment="0" applyProtection="0"/>
    <xf numFmtId="173" fontId="128" fillId="86" borderId="0" applyNumberFormat="0" applyBorder="0" applyAlignment="0" applyProtection="0"/>
    <xf numFmtId="173" fontId="128" fillId="86" borderId="0" applyNumberFormat="0" applyBorder="0" applyAlignment="0" applyProtection="0"/>
    <xf numFmtId="169" fontId="124" fillId="86" borderId="0" applyNumberFormat="0" applyBorder="0" applyAlignment="0" applyProtection="0"/>
    <xf numFmtId="169" fontId="124" fillId="86" borderId="0" applyNumberFormat="0" applyBorder="0" applyAlignment="0" applyProtection="0"/>
    <xf numFmtId="173" fontId="124" fillId="86" borderId="0" applyNumberFormat="0" applyBorder="0" applyAlignment="0" applyProtection="0"/>
    <xf numFmtId="173" fontId="124" fillId="86" borderId="0" applyNumberFormat="0" applyBorder="0" applyAlignment="0" applyProtection="0"/>
    <xf numFmtId="0" fontId="124" fillId="86" borderId="0" applyNumberFormat="0" applyBorder="0" applyAlignment="0" applyProtection="0"/>
    <xf numFmtId="0" fontId="124" fillId="86" borderId="0" applyNumberFormat="0" applyBorder="0" applyAlignment="0" applyProtection="0"/>
    <xf numFmtId="173" fontId="124" fillId="86" borderId="0" applyNumberFormat="0" applyBorder="0" applyAlignment="0" applyProtection="0"/>
    <xf numFmtId="173" fontId="124" fillId="86" borderId="0" applyNumberFormat="0" applyBorder="0" applyAlignment="0" applyProtection="0"/>
    <xf numFmtId="0" fontId="124" fillId="86" borderId="0" applyNumberFormat="0" applyBorder="0" applyAlignment="0" applyProtection="0"/>
    <xf numFmtId="173" fontId="124" fillId="86" borderId="0" applyNumberFormat="0" applyBorder="0" applyAlignment="0" applyProtection="0"/>
    <xf numFmtId="173" fontId="124" fillId="86" borderId="0" applyNumberFormat="0" applyBorder="0" applyAlignment="0" applyProtection="0"/>
    <xf numFmtId="184" fontId="124" fillId="86" borderId="0" applyNumberFormat="0" applyBorder="0" applyAlignment="0" applyProtection="0"/>
    <xf numFmtId="0" fontId="124" fillId="86" borderId="0" applyNumberFormat="0" applyBorder="0" applyAlignment="0" applyProtection="0"/>
    <xf numFmtId="0" fontId="126" fillId="39" borderId="0" applyNumberFormat="0" applyBorder="0" applyAlignment="0" applyProtection="0"/>
    <xf numFmtId="173" fontId="126" fillId="39" borderId="0" applyNumberFormat="0" applyBorder="0" applyAlignment="0" applyProtection="0"/>
    <xf numFmtId="184" fontId="124" fillId="86" borderId="0" applyNumberFormat="0" applyBorder="0" applyAlignment="0" applyProtection="0"/>
    <xf numFmtId="0" fontId="124" fillId="86" borderId="0" applyNumberFormat="0" applyBorder="0" applyAlignment="0" applyProtection="0"/>
    <xf numFmtId="184" fontId="124" fillId="86" borderId="0" applyNumberFormat="0" applyBorder="0" applyAlignment="0" applyProtection="0"/>
    <xf numFmtId="0" fontId="124" fillId="86" borderId="0" applyNumberFormat="0" applyBorder="0" applyAlignment="0" applyProtection="0"/>
    <xf numFmtId="184" fontId="124" fillId="86" borderId="0" applyNumberFormat="0" applyBorder="0" applyAlignment="0" applyProtection="0"/>
    <xf numFmtId="0" fontId="124" fillId="86" borderId="0" applyNumberFormat="0" applyBorder="0" applyAlignment="0" applyProtection="0"/>
    <xf numFmtId="184" fontId="124" fillId="86" borderId="0" applyNumberFormat="0" applyBorder="0" applyAlignment="0" applyProtection="0"/>
    <xf numFmtId="0" fontId="124" fillId="86" borderId="0" applyNumberFormat="0" applyBorder="0" applyAlignment="0" applyProtection="0"/>
    <xf numFmtId="184" fontId="124" fillId="86" borderId="0" applyNumberFormat="0" applyBorder="0" applyAlignment="0" applyProtection="0"/>
    <xf numFmtId="0" fontId="124" fillId="86" borderId="0" applyNumberFormat="0" applyBorder="0" applyAlignment="0" applyProtection="0"/>
    <xf numFmtId="184" fontId="124" fillId="86" borderId="0" applyNumberFormat="0" applyBorder="0" applyAlignment="0" applyProtection="0"/>
    <xf numFmtId="0" fontId="124" fillId="86" borderId="0" applyNumberFormat="0" applyBorder="0" applyAlignment="0" applyProtection="0"/>
    <xf numFmtId="0" fontId="129" fillId="81" borderId="0" applyNumberFormat="0" applyBorder="0" applyAlignment="0" applyProtection="0"/>
    <xf numFmtId="0" fontId="129" fillId="62" borderId="0" applyNumberFormat="0" applyBorder="0" applyAlignment="0" applyProtection="0"/>
    <xf numFmtId="0" fontId="129" fillId="73" borderId="0" applyNumberFormat="0" applyBorder="0" applyAlignment="0" applyProtection="0"/>
    <xf numFmtId="0" fontId="129" fillId="83" borderId="0" applyNumberFormat="0" applyBorder="0" applyAlignment="0" applyProtection="0"/>
    <xf numFmtId="0" fontId="129" fillId="44" borderId="0" applyNumberFormat="0" applyBorder="0" applyAlignment="0" applyProtection="0"/>
    <xf numFmtId="0" fontId="129" fillId="86" borderId="0" applyNumberFormat="0" applyBorder="0" applyAlignment="0" applyProtection="0"/>
    <xf numFmtId="0" fontId="124" fillId="81" borderId="0" applyNumberFormat="0" applyBorder="0" applyAlignment="0" applyProtection="0"/>
    <xf numFmtId="0" fontId="124" fillId="81" borderId="0" applyNumberFormat="0" applyBorder="0" applyAlignment="0" applyProtection="0"/>
    <xf numFmtId="173" fontId="124" fillId="81" borderId="0" applyNumberFormat="0" applyBorder="0" applyAlignment="0" applyProtection="0"/>
    <xf numFmtId="173" fontId="124" fillId="81"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173" fontId="124" fillId="62" borderId="0" applyNumberFormat="0" applyBorder="0" applyAlignment="0" applyProtection="0"/>
    <xf numFmtId="173" fontId="124" fillId="62"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173" fontId="124" fillId="73" borderId="0" applyNumberFormat="0" applyBorder="0" applyAlignment="0" applyProtection="0"/>
    <xf numFmtId="173" fontId="124" fillId="73" borderId="0" applyNumberFormat="0" applyBorder="0" applyAlignment="0" applyProtection="0"/>
    <xf numFmtId="0" fontId="124" fillId="83" borderId="0" applyNumberFormat="0" applyBorder="0" applyAlignment="0" applyProtection="0"/>
    <xf numFmtId="0" fontId="124" fillId="83" borderId="0" applyNumberFormat="0" applyBorder="0" applyAlignment="0" applyProtection="0"/>
    <xf numFmtId="173" fontId="124" fillId="83" borderId="0" applyNumberFormat="0" applyBorder="0" applyAlignment="0" applyProtection="0"/>
    <xf numFmtId="173" fontId="124" fillId="83" borderId="0" applyNumberFormat="0" applyBorder="0" applyAlignment="0" applyProtection="0"/>
    <xf numFmtId="0" fontId="124" fillId="44" borderId="0" applyNumberFormat="0" applyBorder="0" applyAlignment="0" applyProtection="0"/>
    <xf numFmtId="0" fontId="124" fillId="44" borderId="0" applyNumberFormat="0" applyBorder="0" applyAlignment="0" applyProtection="0"/>
    <xf numFmtId="173" fontId="124" fillId="44" borderId="0" applyNumberFormat="0" applyBorder="0" applyAlignment="0" applyProtection="0"/>
    <xf numFmtId="173" fontId="124" fillId="44" borderId="0" applyNumberFormat="0" applyBorder="0" applyAlignment="0" applyProtection="0"/>
    <xf numFmtId="0" fontId="124" fillId="86" borderId="0" applyNumberFormat="0" applyBorder="0" applyAlignment="0" applyProtection="0"/>
    <xf numFmtId="0" fontId="124" fillId="86" borderId="0" applyNumberFormat="0" applyBorder="0" applyAlignment="0" applyProtection="0"/>
    <xf numFmtId="173" fontId="124" fillId="86" borderId="0" applyNumberFormat="0" applyBorder="0" applyAlignment="0" applyProtection="0"/>
    <xf numFmtId="173" fontId="124" fillId="86" borderId="0" applyNumberFormat="0" applyBorder="0" applyAlignment="0" applyProtection="0"/>
    <xf numFmtId="172" fontId="130" fillId="59" borderId="0" applyNumberFormat="0" applyBorder="0" applyAlignment="0" applyProtection="0"/>
    <xf numFmtId="172" fontId="130" fillId="48" borderId="0" applyNumberFormat="0" applyBorder="0" applyAlignment="0" applyProtection="0"/>
    <xf numFmtId="172" fontId="130" fillId="75" borderId="0" applyNumberFormat="0" applyBorder="0" applyAlignment="0" applyProtection="0"/>
    <xf numFmtId="172" fontId="130" fillId="42" borderId="0" applyNumberFormat="0" applyBorder="0" applyAlignment="0" applyProtection="0"/>
    <xf numFmtId="172" fontId="130" fillId="59" borderId="0" applyNumberFormat="0" applyBorder="0" applyAlignment="0" applyProtection="0"/>
    <xf numFmtId="172" fontId="130" fillId="62" borderId="0" applyNumberFormat="0" applyBorder="0" applyAlignment="0" applyProtection="0"/>
    <xf numFmtId="0" fontId="131" fillId="59" borderId="0" applyNumberFormat="0" applyBorder="0" applyAlignment="0" applyProtection="0"/>
    <xf numFmtId="0" fontId="131" fillId="81" borderId="0" applyNumberFormat="0" applyBorder="0" applyAlignment="0" applyProtection="0"/>
    <xf numFmtId="0" fontId="131" fillId="48" borderId="0" applyNumberFormat="0" applyBorder="0" applyAlignment="0" applyProtection="0"/>
    <xf numFmtId="0" fontId="131" fillId="62" borderId="0" applyNumberFormat="0" applyBorder="0" applyAlignment="0" applyProtection="0"/>
    <xf numFmtId="0" fontId="131" fillId="75" borderId="0" applyNumberFormat="0" applyBorder="0" applyAlignment="0" applyProtection="0"/>
    <xf numFmtId="0" fontId="131" fillId="73" borderId="0" applyNumberFormat="0" applyBorder="0" applyAlignment="0" applyProtection="0"/>
    <xf numFmtId="0" fontId="131" fillId="42" borderId="0" applyNumberFormat="0" applyBorder="0" applyAlignment="0" applyProtection="0"/>
    <xf numFmtId="0" fontId="131" fillId="83" borderId="0" applyNumberFormat="0" applyBorder="0" applyAlignment="0" applyProtection="0"/>
    <xf numFmtId="0" fontId="131" fillId="59" borderId="0" applyNumberFormat="0" applyBorder="0" applyAlignment="0" applyProtection="0"/>
    <xf numFmtId="0" fontId="131" fillId="44" borderId="0" applyNumberFormat="0" applyBorder="0" applyAlignment="0" applyProtection="0"/>
    <xf numFmtId="0" fontId="131" fillId="62" borderId="0" applyNumberFormat="0" applyBorder="0" applyAlignment="0" applyProtection="0"/>
    <xf numFmtId="0" fontId="131" fillId="86" borderId="0" applyNumberFormat="0" applyBorder="0" applyAlignment="0" applyProtection="0"/>
    <xf numFmtId="208" fontId="23" fillId="0" borderId="0">
      <alignment horizontal="center"/>
    </xf>
    <xf numFmtId="208" fontId="23" fillId="0" borderId="0">
      <alignment horizontal="center"/>
    </xf>
    <xf numFmtId="208" fontId="23" fillId="0" borderId="0">
      <alignment horizontal="center"/>
    </xf>
    <xf numFmtId="209" fontId="23" fillId="0" borderId="0">
      <alignment horizontal="center"/>
    </xf>
    <xf numFmtId="209" fontId="23" fillId="0" borderId="0">
      <alignment horizontal="center"/>
    </xf>
    <xf numFmtId="209" fontId="23" fillId="0" borderId="0">
      <alignment horizontal="center"/>
    </xf>
    <xf numFmtId="210" fontId="23" fillId="0" borderId="0">
      <alignment horizontal="center"/>
    </xf>
    <xf numFmtId="210" fontId="23" fillId="0" borderId="0">
      <alignment horizontal="center"/>
    </xf>
    <xf numFmtId="210" fontId="23" fillId="0" borderId="0">
      <alignment horizontal="center"/>
    </xf>
    <xf numFmtId="211" fontId="23" fillId="0" borderId="0">
      <alignment horizontal="center"/>
    </xf>
    <xf numFmtId="211" fontId="23" fillId="0" borderId="0">
      <alignment horizontal="center"/>
    </xf>
    <xf numFmtId="211" fontId="23" fillId="0" borderId="0">
      <alignment horizontal="center"/>
    </xf>
    <xf numFmtId="212" fontId="23" fillId="0" borderId="0">
      <alignment horizontal="center"/>
    </xf>
    <xf numFmtId="212" fontId="23" fillId="0" borderId="0">
      <alignment horizontal="center"/>
    </xf>
    <xf numFmtId="212" fontId="23" fillId="0" borderId="0">
      <alignment horizontal="center"/>
    </xf>
    <xf numFmtId="172" fontId="50" fillId="91"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72" fontId="50" fillId="93"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69" fontId="50" fillId="91" borderId="0" applyNumberFormat="0" applyBorder="0" applyAlignment="0" applyProtection="0"/>
    <xf numFmtId="172" fontId="124" fillId="94"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6" borderId="0" applyNumberFormat="0" applyBorder="0" applyAlignment="0" applyProtection="0"/>
    <xf numFmtId="184"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0" fontId="128" fillId="97"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0" fontId="124" fillId="97" borderId="0" applyNumberFormat="0" applyBorder="0" applyAlignment="0" applyProtection="0"/>
    <xf numFmtId="169" fontId="132" fillId="93" borderId="0" applyNumberFormat="0" applyBorder="0" applyAlignment="0" applyProtection="0"/>
    <xf numFmtId="169" fontId="124" fillId="98"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4" fillId="98"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24" fillId="98"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8" fillId="97" borderId="0" applyNumberFormat="0" applyBorder="0" applyAlignment="0" applyProtection="0"/>
    <xf numFmtId="173" fontId="128" fillId="97" borderId="0" applyNumberFormat="0" applyBorder="0" applyAlignment="0" applyProtection="0"/>
    <xf numFmtId="173" fontId="128"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7"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4" fillId="97" borderId="0" applyNumberFormat="0" applyBorder="0" applyAlignment="0" applyProtection="0"/>
    <xf numFmtId="173" fontId="124" fillId="97" borderId="0" applyNumberFormat="0" applyBorder="0" applyAlignment="0" applyProtection="0"/>
    <xf numFmtId="173" fontId="124" fillId="97" borderId="0" applyNumberFormat="0" applyBorder="0" applyAlignment="0" applyProtection="0"/>
    <xf numFmtId="169" fontId="132" fillId="93" borderId="0" applyNumberFormat="0" applyBorder="0" applyAlignment="0" applyProtection="0"/>
    <xf numFmtId="0" fontId="124" fillId="97" borderId="0" applyNumberFormat="0" applyBorder="0" applyAlignment="0" applyProtection="0"/>
    <xf numFmtId="173" fontId="124" fillId="97" borderId="0" applyNumberFormat="0" applyBorder="0" applyAlignment="0" applyProtection="0"/>
    <xf numFmtId="173" fontId="124" fillId="97"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84"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0" fontId="124" fillId="97" borderId="0" applyNumberFormat="0" applyBorder="0" applyAlignment="0" applyProtection="0"/>
    <xf numFmtId="0"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84"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0"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4" fillId="98" borderId="0" applyNumberFormat="0" applyBorder="0" applyAlignment="0" applyProtection="0"/>
    <xf numFmtId="169" fontId="124" fillId="98"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84"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0"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84"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0"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84"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0"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84"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0"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84"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0" fontId="124" fillId="97"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69" fontId="126" fillId="16" borderId="0" applyNumberFormat="0" applyBorder="0" applyAlignment="0" applyProtection="0"/>
    <xf numFmtId="172" fontId="50" fillId="99"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72" fontId="50" fillId="100"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72"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2" borderId="0" applyNumberFormat="0" applyBorder="0" applyAlignment="0" applyProtection="0"/>
    <xf numFmtId="169" fontId="124" fillId="103" borderId="0" applyNumberFormat="0" applyBorder="0" applyAlignment="0" applyProtection="0"/>
    <xf numFmtId="184"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0" fontId="128" fillId="45"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0" fontId="124" fillId="45" borderId="0" applyNumberFormat="0" applyBorder="0" applyAlignment="0" applyProtection="0"/>
    <xf numFmtId="169" fontId="132" fillId="105" borderId="0" applyNumberFormat="0" applyBorder="0" applyAlignment="0" applyProtection="0"/>
    <xf numFmtId="169" fontId="124" fillId="104"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4" fillId="104"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24" fillId="104"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8" fillId="45" borderId="0" applyNumberFormat="0" applyBorder="0" applyAlignment="0" applyProtection="0"/>
    <xf numFmtId="173" fontId="128" fillId="45" borderId="0" applyNumberFormat="0" applyBorder="0" applyAlignment="0" applyProtection="0"/>
    <xf numFmtId="173" fontId="128"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4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4" fillId="45" borderId="0" applyNumberFormat="0" applyBorder="0" applyAlignment="0" applyProtection="0"/>
    <xf numFmtId="173" fontId="124" fillId="45" borderId="0" applyNumberFormat="0" applyBorder="0" applyAlignment="0" applyProtection="0"/>
    <xf numFmtId="173" fontId="124" fillId="45" borderId="0" applyNumberFormat="0" applyBorder="0" applyAlignment="0" applyProtection="0"/>
    <xf numFmtId="169" fontId="132" fillId="105" borderId="0" applyNumberFormat="0" applyBorder="0" applyAlignment="0" applyProtection="0"/>
    <xf numFmtId="0" fontId="124" fillId="45" borderId="0" applyNumberFormat="0" applyBorder="0" applyAlignment="0" applyProtection="0"/>
    <xf numFmtId="173" fontId="124" fillId="45" borderId="0" applyNumberFormat="0" applyBorder="0" applyAlignment="0" applyProtection="0"/>
    <xf numFmtId="173" fontId="124" fillId="4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84"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0" fontId="124" fillId="45" borderId="0" applyNumberFormat="0" applyBorder="0" applyAlignment="0" applyProtection="0"/>
    <xf numFmtId="0"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84"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0"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4" fillId="104" borderId="0" applyNumberFormat="0" applyBorder="0" applyAlignment="0" applyProtection="0"/>
    <xf numFmtId="169" fontId="124" fillId="104" borderId="0" applyNumberFormat="0" applyBorder="0" applyAlignment="0" applyProtection="0"/>
    <xf numFmtId="169" fontId="132" fillId="105" borderId="0" applyNumberFormat="0" applyBorder="0" applyAlignment="0" applyProtection="0"/>
    <xf numFmtId="169" fontId="132" fillId="105" borderId="0" applyNumberFormat="0" applyBorder="0" applyAlignment="0" applyProtection="0"/>
    <xf numFmtId="184"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0"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84"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0"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84"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0"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84"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0"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84"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0" fontId="124" fillId="45"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69" fontId="126" fillId="20" borderId="0" applyNumberFormat="0" applyBorder="0" applyAlignment="0" applyProtection="0"/>
    <xf numFmtId="172" fontId="50" fillId="106"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72" fontId="50" fillId="107"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72"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1" borderId="0" applyNumberFormat="0" applyBorder="0" applyAlignment="0" applyProtection="0"/>
    <xf numFmtId="169" fontId="124" fillId="108" borderId="0" applyNumberFormat="0" applyBorder="0" applyAlignment="0" applyProtection="0"/>
    <xf numFmtId="184"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0" fontId="128" fillId="46"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0" fontId="124" fillId="46" borderId="0" applyNumberFormat="0" applyBorder="0" applyAlignment="0" applyProtection="0"/>
    <xf numFmtId="169" fontId="132" fillId="102" borderId="0" applyNumberFormat="0" applyBorder="0" applyAlignment="0" applyProtection="0"/>
    <xf numFmtId="169" fontId="124" fillId="109"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4" fillId="109"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24" fillId="109"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8" fillId="46" borderId="0" applyNumberFormat="0" applyBorder="0" applyAlignment="0" applyProtection="0"/>
    <xf numFmtId="173" fontId="128" fillId="46" borderId="0" applyNumberFormat="0" applyBorder="0" applyAlignment="0" applyProtection="0"/>
    <xf numFmtId="173" fontId="128"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46"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4" fillId="46" borderId="0" applyNumberFormat="0" applyBorder="0" applyAlignment="0" applyProtection="0"/>
    <xf numFmtId="173" fontId="124" fillId="46" borderId="0" applyNumberFormat="0" applyBorder="0" applyAlignment="0" applyProtection="0"/>
    <xf numFmtId="173" fontId="124" fillId="46" borderId="0" applyNumberFormat="0" applyBorder="0" applyAlignment="0" applyProtection="0"/>
    <xf numFmtId="169" fontId="132" fillId="102" borderId="0" applyNumberFormat="0" applyBorder="0" applyAlignment="0" applyProtection="0"/>
    <xf numFmtId="0" fontId="124" fillId="46" borderId="0" applyNumberFormat="0" applyBorder="0" applyAlignment="0" applyProtection="0"/>
    <xf numFmtId="173" fontId="124" fillId="46" borderId="0" applyNumberFormat="0" applyBorder="0" applyAlignment="0" applyProtection="0"/>
    <xf numFmtId="173" fontId="124" fillId="46"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84"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0" fontId="124" fillId="46" borderId="0" applyNumberFormat="0" applyBorder="0" applyAlignment="0" applyProtection="0"/>
    <xf numFmtId="0"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84"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0"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4" fillId="109" borderId="0" applyNumberFormat="0" applyBorder="0" applyAlignment="0" applyProtection="0"/>
    <xf numFmtId="169" fontId="124" fillId="109" borderId="0" applyNumberFormat="0" applyBorder="0" applyAlignment="0" applyProtection="0"/>
    <xf numFmtId="169" fontId="132" fillId="102" borderId="0" applyNumberFormat="0" applyBorder="0" applyAlignment="0" applyProtection="0"/>
    <xf numFmtId="169" fontId="132" fillId="102" borderId="0" applyNumberFormat="0" applyBorder="0" applyAlignment="0" applyProtection="0"/>
    <xf numFmtId="184"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0"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84"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0"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84"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0"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84"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0"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84"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0" fontId="124" fillId="46"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69" fontId="126" fillId="24" borderId="0" applyNumberFormat="0" applyBorder="0" applyAlignment="0" applyProtection="0"/>
    <xf numFmtId="172" fontId="50" fillId="107"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72"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69" fontId="50" fillId="101" borderId="0" applyNumberFormat="0" applyBorder="0" applyAlignment="0" applyProtection="0"/>
    <xf numFmtId="172" fontId="124" fillId="101"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100" borderId="0" applyNumberFormat="0" applyBorder="0" applyAlignment="0" applyProtection="0"/>
    <xf numFmtId="169" fontId="124" fillId="88" borderId="0" applyNumberFormat="0" applyBorder="0" applyAlignment="0" applyProtection="0"/>
    <xf numFmtId="184"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0" fontId="128" fillId="83"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0" fontId="124" fillId="83" borderId="0" applyNumberFormat="0" applyBorder="0" applyAlignment="0" applyProtection="0"/>
    <xf numFmtId="169" fontId="132" fillId="93" borderId="0" applyNumberFormat="0" applyBorder="0" applyAlignment="0" applyProtection="0"/>
    <xf numFmtId="169" fontId="124"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4" fillId="93"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24"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8" fillId="83" borderId="0" applyNumberFormat="0" applyBorder="0" applyAlignment="0" applyProtection="0"/>
    <xf numFmtId="173" fontId="128" fillId="83" borderId="0" applyNumberFormat="0" applyBorder="0" applyAlignment="0" applyProtection="0"/>
    <xf numFmtId="173" fontId="128"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8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4" fillId="83" borderId="0" applyNumberFormat="0" applyBorder="0" applyAlignment="0" applyProtection="0"/>
    <xf numFmtId="173" fontId="124" fillId="83" borderId="0" applyNumberFormat="0" applyBorder="0" applyAlignment="0" applyProtection="0"/>
    <xf numFmtId="173" fontId="124" fillId="83" borderId="0" applyNumberFormat="0" applyBorder="0" applyAlignment="0" applyProtection="0"/>
    <xf numFmtId="169" fontId="132" fillId="93" borderId="0" applyNumberFormat="0" applyBorder="0" applyAlignment="0" applyProtection="0"/>
    <xf numFmtId="0" fontId="124" fillId="83" borderId="0" applyNumberFormat="0" applyBorder="0" applyAlignment="0" applyProtection="0"/>
    <xf numFmtId="173" fontId="124" fillId="83" borderId="0" applyNumberFormat="0" applyBorder="0" applyAlignment="0" applyProtection="0"/>
    <xf numFmtId="173" fontId="124" fillId="8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84"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0" fontId="124" fillId="83" borderId="0" applyNumberFormat="0" applyBorder="0" applyAlignment="0" applyProtection="0"/>
    <xf numFmtId="0"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84"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0"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4" fillId="93" borderId="0" applyNumberFormat="0" applyBorder="0" applyAlignment="0" applyProtection="0"/>
    <xf numFmtId="169" fontId="124" fillId="93" borderId="0" applyNumberFormat="0" applyBorder="0" applyAlignment="0" applyProtection="0"/>
    <xf numFmtId="169" fontId="132" fillId="93" borderId="0" applyNumberFormat="0" applyBorder="0" applyAlignment="0" applyProtection="0"/>
    <xf numFmtId="169" fontId="132" fillId="93" borderId="0" applyNumberFormat="0" applyBorder="0" applyAlignment="0" applyProtection="0"/>
    <xf numFmtId="184"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0"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84"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0"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84"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0"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84"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0"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84"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0" fontId="124" fillId="83"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69" fontId="126" fillId="28" borderId="0" applyNumberFormat="0" applyBorder="0" applyAlignment="0" applyProtection="0"/>
    <xf numFmtId="172" fontId="50" fillId="91"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72" fontId="50" fillId="93"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69" fontId="50" fillId="95" borderId="0" applyNumberFormat="0" applyBorder="0" applyAlignment="0" applyProtection="0"/>
    <xf numFmtId="172" fontId="124" fillId="93"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95" borderId="0" applyNumberFormat="0" applyBorder="0" applyAlignment="0" applyProtection="0"/>
    <xf numFmtId="169" fontId="124" fillId="89" borderId="0" applyNumberFormat="0" applyBorder="0" applyAlignment="0" applyProtection="0"/>
    <xf numFmtId="184"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0" fontId="128" fillId="44"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0" fontId="124" fillId="44" borderId="0" applyNumberFormat="0" applyBorder="0" applyAlignment="0" applyProtection="0"/>
    <xf numFmtId="169" fontId="132" fillId="110" borderId="0" applyNumberFormat="0" applyBorder="0" applyAlignment="0" applyProtection="0"/>
    <xf numFmtId="169" fontId="124"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4" fillId="110"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24"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8" fillId="44" borderId="0" applyNumberFormat="0" applyBorder="0" applyAlignment="0" applyProtection="0"/>
    <xf numFmtId="173" fontId="128" fillId="44" borderId="0" applyNumberFormat="0" applyBorder="0" applyAlignment="0" applyProtection="0"/>
    <xf numFmtId="173" fontId="128"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44"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4" fillId="44" borderId="0" applyNumberFormat="0" applyBorder="0" applyAlignment="0" applyProtection="0"/>
    <xf numFmtId="173" fontId="124" fillId="44" borderId="0" applyNumberFormat="0" applyBorder="0" applyAlignment="0" applyProtection="0"/>
    <xf numFmtId="173" fontId="124" fillId="44" borderId="0" applyNumberFormat="0" applyBorder="0" applyAlignment="0" applyProtection="0"/>
    <xf numFmtId="169" fontId="132" fillId="110" borderId="0" applyNumberFormat="0" applyBorder="0" applyAlignment="0" applyProtection="0"/>
    <xf numFmtId="0" fontId="124" fillId="44" borderId="0" applyNumberFormat="0" applyBorder="0" applyAlignment="0" applyProtection="0"/>
    <xf numFmtId="173" fontId="124" fillId="44" borderId="0" applyNumberFormat="0" applyBorder="0" applyAlignment="0" applyProtection="0"/>
    <xf numFmtId="173" fontId="124" fillId="44"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84"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0" fontId="124" fillId="44" borderId="0" applyNumberFormat="0" applyBorder="0" applyAlignment="0" applyProtection="0"/>
    <xf numFmtId="0"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84"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0"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4" fillId="110" borderId="0" applyNumberFormat="0" applyBorder="0" applyAlignment="0" applyProtection="0"/>
    <xf numFmtId="169" fontId="124" fillId="110" borderId="0" applyNumberFormat="0" applyBorder="0" applyAlignment="0" applyProtection="0"/>
    <xf numFmtId="169" fontId="132" fillId="110" borderId="0" applyNumberFormat="0" applyBorder="0" applyAlignment="0" applyProtection="0"/>
    <xf numFmtId="169" fontId="132" fillId="110" borderId="0" applyNumberFormat="0" applyBorder="0" applyAlignment="0" applyProtection="0"/>
    <xf numFmtId="184"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0"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84"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0"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84"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0"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84"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0"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84"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0" fontId="124" fillId="44"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69" fontId="126" fillId="32" borderId="0" applyNumberFormat="0" applyBorder="0" applyAlignment="0" applyProtection="0"/>
    <xf numFmtId="172" fontId="50" fillId="111"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69" fontId="50" fillId="92" borderId="0" applyNumberFormat="0" applyBorder="0" applyAlignment="0" applyProtection="0"/>
    <xf numFmtId="172" fontId="50" fillId="100"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69" fontId="50" fillId="111" borderId="0" applyNumberFormat="0" applyBorder="0" applyAlignment="0" applyProtection="0"/>
    <xf numFmtId="172" fontId="124" fillId="9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2" borderId="0" applyNumberFormat="0" applyBorder="0" applyAlignment="0" applyProtection="0"/>
    <xf numFmtId="169" fontId="124" fillId="113" borderId="0" applyNumberFormat="0" applyBorder="0" applyAlignment="0" applyProtection="0"/>
    <xf numFmtId="184"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28" fillId="48"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24" fillId="48" borderId="0" applyNumberFormat="0" applyBorder="0" applyAlignment="0" applyProtection="0"/>
    <xf numFmtId="169" fontId="132" fillId="115" borderId="0" applyNumberFormat="0" applyBorder="0" applyAlignment="0" applyProtection="0"/>
    <xf numFmtId="169" fontId="124" fillId="114"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4" fillId="114"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24" fillId="114"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8" fillId="48" borderId="0" applyNumberFormat="0" applyBorder="0" applyAlignment="0" applyProtection="0"/>
    <xf numFmtId="173" fontId="128" fillId="48" borderId="0" applyNumberFormat="0" applyBorder="0" applyAlignment="0" applyProtection="0"/>
    <xf numFmtId="173" fontId="128"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48"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4" fillId="48" borderId="0" applyNumberFormat="0" applyBorder="0" applyAlignment="0" applyProtection="0"/>
    <xf numFmtId="173" fontId="124" fillId="48" borderId="0" applyNumberFormat="0" applyBorder="0" applyAlignment="0" applyProtection="0"/>
    <xf numFmtId="173" fontId="124" fillId="48" borderId="0" applyNumberFormat="0" applyBorder="0" applyAlignment="0" applyProtection="0"/>
    <xf numFmtId="169" fontId="132" fillId="115" borderId="0" applyNumberFormat="0" applyBorder="0" applyAlignment="0" applyProtection="0"/>
    <xf numFmtId="0" fontId="124" fillId="48" borderId="0" applyNumberFormat="0" applyBorder="0" applyAlignment="0" applyProtection="0"/>
    <xf numFmtId="173" fontId="124" fillId="48" borderId="0" applyNumberFormat="0" applyBorder="0" applyAlignment="0" applyProtection="0"/>
    <xf numFmtId="173" fontId="124" fillId="48"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84"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24" fillId="48" borderId="0" applyNumberFormat="0" applyBorder="0" applyAlignment="0" applyProtection="0"/>
    <xf numFmtId="0"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84"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4" fillId="114" borderId="0" applyNumberFormat="0" applyBorder="0" applyAlignment="0" applyProtection="0"/>
    <xf numFmtId="169" fontId="124" fillId="114" borderId="0" applyNumberFormat="0" applyBorder="0" applyAlignment="0" applyProtection="0"/>
    <xf numFmtId="169" fontId="132" fillId="115" borderId="0" applyNumberFormat="0" applyBorder="0" applyAlignment="0" applyProtection="0"/>
    <xf numFmtId="169" fontId="132" fillId="115" borderId="0" applyNumberFormat="0" applyBorder="0" applyAlignment="0" applyProtection="0"/>
    <xf numFmtId="184"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84"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84"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84"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84"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24" fillId="48"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169" fontId="126" fillId="36" borderId="0" applyNumberFormat="0" applyBorder="0" applyAlignment="0" applyProtection="0"/>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29" fillId="97" borderId="0" applyNumberFormat="0" applyBorder="0" applyAlignment="0" applyProtection="0"/>
    <xf numFmtId="0" fontId="129" fillId="45" borderId="0" applyNumberFormat="0" applyBorder="0" applyAlignment="0" applyProtection="0"/>
    <xf numFmtId="0" fontId="129" fillId="46" borderId="0" applyNumberFormat="0" applyBorder="0" applyAlignment="0" applyProtection="0"/>
    <xf numFmtId="0" fontId="129" fillId="83" borderId="0" applyNumberFormat="0" applyBorder="0" applyAlignment="0" applyProtection="0"/>
    <xf numFmtId="0" fontId="129" fillId="44" borderId="0" applyNumberFormat="0" applyBorder="0" applyAlignment="0" applyProtection="0"/>
    <xf numFmtId="0" fontId="129" fillId="48" borderId="0" applyNumberFormat="0" applyBorder="0" applyAlignment="0" applyProtection="0"/>
    <xf numFmtId="6" fontId="80" fillId="0" borderId="0" applyFont="0" applyFill="0" applyBorder="0" applyAlignment="0" applyProtection="0"/>
    <xf numFmtId="0" fontId="46" fillId="0" borderId="0" applyNumberFormat="0" applyFill="0" applyBorder="0" applyAlignment="0" applyProtection="0"/>
    <xf numFmtId="0" fontId="11" fillId="0" borderId="0" applyNumberFormat="0" applyFill="0" applyBorder="0" applyAlignment="0" applyProtection="0"/>
    <xf numFmtId="0" fontId="46" fillId="0" borderId="0" applyNumberFormat="0" applyFill="0" applyBorder="0" applyAlignment="0" applyProtection="0"/>
    <xf numFmtId="0" fontId="134" fillId="0" borderId="0" applyNumberFormat="0" applyFill="0" applyBorder="0" applyAlignment="0" applyProtection="0"/>
    <xf numFmtId="184" fontId="134" fillId="0" borderId="0" applyNumberFormat="0" applyFill="0" applyBorder="0" applyAlignment="0" applyProtection="0"/>
    <xf numFmtId="184" fontId="134" fillId="0" borderId="0" applyNumberFormat="0" applyFill="0" applyBorder="0" applyAlignment="0" applyProtection="0"/>
    <xf numFmtId="0" fontId="134" fillId="0" borderId="0" applyNumberFormat="0" applyFill="0" applyBorder="0" applyAlignment="0" applyProtection="0"/>
    <xf numFmtId="184" fontId="46" fillId="0" borderId="0" applyNumberFormat="0" applyFill="0" applyBorder="0" applyAlignment="0" applyProtection="0"/>
    <xf numFmtId="0" fontId="46" fillId="0" borderId="0" applyNumberFormat="0" applyFill="0" applyBorder="0" applyAlignment="0" applyProtection="0"/>
    <xf numFmtId="184" fontId="46" fillId="0" borderId="0" applyNumberFormat="0" applyFill="0" applyBorder="0" applyAlignment="0" applyProtection="0"/>
    <xf numFmtId="184" fontId="46" fillId="0" borderId="0" applyNumberFormat="0" applyFill="0" applyBorder="0" applyAlignment="0" applyProtection="0"/>
    <xf numFmtId="0" fontId="46" fillId="0" borderId="0" applyNumberFormat="0" applyFill="0" applyBorder="0" applyAlignment="0" applyProtection="0"/>
    <xf numFmtId="184" fontId="11" fillId="0" borderId="0" applyNumberFormat="0" applyFill="0" applyBorder="0" applyAlignment="0" applyProtection="0"/>
    <xf numFmtId="184" fontId="11" fillId="0" borderId="0" applyNumberFormat="0" applyFill="0" applyBorder="0" applyAlignment="0" applyProtection="0"/>
    <xf numFmtId="184" fontId="11" fillId="0" borderId="0" applyNumberFormat="0" applyFill="0" applyBorder="0" applyAlignment="0" applyProtection="0"/>
    <xf numFmtId="184" fontId="11" fillId="0" borderId="0" applyNumberFormat="0" applyFill="0" applyBorder="0" applyAlignment="0" applyProtection="0"/>
    <xf numFmtId="184" fontId="11" fillId="0" borderId="0" applyNumberFormat="0" applyFill="0" applyBorder="0" applyAlignment="0" applyProtection="0"/>
    <xf numFmtId="184" fontId="11" fillId="0" borderId="0" applyNumberFormat="0" applyFill="0" applyBorder="0" applyAlignment="0" applyProtection="0"/>
    <xf numFmtId="184" fontId="11" fillId="0" borderId="0" applyNumberFormat="0" applyFill="0" applyBorder="0" applyAlignment="0" applyProtection="0"/>
    <xf numFmtId="184" fontId="46" fillId="0" borderId="0" applyNumberFormat="0" applyFill="0" applyBorder="0" applyAlignment="0" applyProtection="0"/>
    <xf numFmtId="0" fontId="46" fillId="0" borderId="0" applyNumberFormat="0" applyFill="0" applyBorder="0" applyAlignment="0" applyProtection="0"/>
    <xf numFmtId="184" fontId="11" fillId="0" borderId="0" applyNumberFormat="0" applyFill="0" applyBorder="0" applyAlignment="0" applyProtection="0"/>
    <xf numFmtId="0" fontId="11" fillId="0" borderId="0" applyNumberFormat="0" applyFill="0" applyBorder="0" applyAlignment="0" applyProtection="0"/>
    <xf numFmtId="0" fontId="46" fillId="0" borderId="0" applyNumberFormat="0" applyFill="0" applyBorder="0" applyAlignment="0" applyProtection="0"/>
    <xf numFmtId="184" fontId="46" fillId="0" borderId="0" applyNumberFormat="0" applyFill="0" applyBorder="0" applyAlignment="0" applyProtection="0"/>
    <xf numFmtId="0" fontId="46" fillId="0" borderId="0" applyNumberFormat="0" applyFill="0" applyBorder="0" applyAlignment="0" applyProtection="0"/>
    <xf numFmtId="184" fontId="46" fillId="0" borderId="0" applyNumberFormat="0" applyFill="0" applyBorder="0" applyAlignment="0" applyProtection="0"/>
    <xf numFmtId="184" fontId="46" fillId="0" borderId="0" applyNumberFormat="0" applyFill="0" applyBorder="0" applyAlignment="0" applyProtection="0"/>
    <xf numFmtId="184" fontId="46" fillId="0" borderId="0" applyNumberFormat="0" applyFill="0" applyBorder="0" applyAlignment="0" applyProtection="0"/>
    <xf numFmtId="184" fontId="46" fillId="0" borderId="0" applyNumberFormat="0" applyFill="0" applyBorder="0" applyAlignment="0" applyProtection="0"/>
    <xf numFmtId="184" fontId="46" fillId="0" borderId="0" applyNumberFormat="0" applyFill="0" applyBorder="0" applyAlignment="0" applyProtection="0"/>
    <xf numFmtId="184" fontId="11" fillId="0" borderId="0" applyNumberFormat="0" applyFill="0" applyBorder="0" applyAlignment="0" applyProtection="0"/>
    <xf numFmtId="0" fontId="46" fillId="0" borderId="22">
      <alignment horizontal="center" vertical="center"/>
    </xf>
    <xf numFmtId="0" fontId="46" fillId="0" borderId="22">
      <alignment horizontal="center" vertical="center"/>
    </xf>
    <xf numFmtId="0" fontId="46" fillId="0" borderId="22">
      <alignment horizontal="center" vertical="center"/>
    </xf>
    <xf numFmtId="0" fontId="46" fillId="0" borderId="22">
      <alignment horizontal="center" vertical="center"/>
    </xf>
    <xf numFmtId="173" fontId="46" fillId="0" borderId="22">
      <alignment horizontal="center" vertical="center"/>
    </xf>
    <xf numFmtId="0" fontId="45" fillId="0" borderId="0">
      <alignment horizontal="center" wrapText="1"/>
      <protection locked="0"/>
    </xf>
    <xf numFmtId="169" fontId="48" fillId="0" borderId="0">
      <alignment horizontal="left" wrapText="1"/>
    </xf>
    <xf numFmtId="172" fontId="135" fillId="0" borderId="34">
      <protection hidden="1"/>
    </xf>
    <xf numFmtId="172" fontId="135" fillId="0" borderId="34">
      <protection hidden="1"/>
    </xf>
    <xf numFmtId="184" fontId="135" fillId="0" borderId="34">
      <protection hidden="1"/>
    </xf>
    <xf numFmtId="184" fontId="135" fillId="0" borderId="34">
      <protection hidden="1"/>
    </xf>
    <xf numFmtId="173" fontId="135" fillId="0" borderId="34">
      <protection hidden="1"/>
    </xf>
    <xf numFmtId="173" fontId="135" fillId="0" borderId="34">
      <protection hidden="1"/>
    </xf>
    <xf numFmtId="0" fontId="135" fillId="0" borderId="34">
      <protection hidden="1"/>
    </xf>
    <xf numFmtId="173" fontId="135" fillId="0" borderId="34">
      <protection hidden="1"/>
    </xf>
    <xf numFmtId="173" fontId="135" fillId="0" borderId="34">
      <protection hidden="1"/>
    </xf>
    <xf numFmtId="169" fontId="135" fillId="0" borderId="34">
      <protection hidden="1"/>
    </xf>
    <xf numFmtId="169" fontId="135" fillId="0" borderId="34">
      <protection hidden="1"/>
    </xf>
    <xf numFmtId="173" fontId="135" fillId="0" borderId="34">
      <protection hidden="1"/>
    </xf>
    <xf numFmtId="173" fontId="135" fillId="0" borderId="34">
      <protection hidden="1"/>
    </xf>
    <xf numFmtId="184" fontId="135" fillId="0" borderId="34">
      <protection hidden="1"/>
    </xf>
    <xf numFmtId="184" fontId="135" fillId="0" borderId="34">
      <protection hidden="1"/>
    </xf>
    <xf numFmtId="173" fontId="135" fillId="0" borderId="34">
      <protection hidden="1"/>
    </xf>
    <xf numFmtId="173" fontId="135" fillId="0" borderId="34">
      <protection hidden="1"/>
    </xf>
    <xf numFmtId="184" fontId="135" fillId="0" borderId="34">
      <protection hidden="1"/>
    </xf>
    <xf numFmtId="184" fontId="135" fillId="0" borderId="34">
      <protection hidden="1"/>
    </xf>
    <xf numFmtId="0" fontId="135" fillId="0" borderId="34">
      <protection hidden="1"/>
    </xf>
    <xf numFmtId="173" fontId="135" fillId="0" borderId="34">
      <protection hidden="1"/>
    </xf>
    <xf numFmtId="173" fontId="135" fillId="0" borderId="34">
      <protection hidden="1"/>
    </xf>
    <xf numFmtId="172" fontId="136" fillId="5" borderId="34" applyNumberFormat="0" applyFont="0" applyBorder="0" applyAlignment="0" applyProtection="0">
      <protection hidden="1"/>
    </xf>
    <xf numFmtId="0" fontId="136" fillId="5" borderId="34" applyNumberFormat="0" applyFont="0" applyBorder="0" applyAlignment="0" applyProtection="0">
      <protection hidden="1"/>
    </xf>
    <xf numFmtId="0" fontId="136" fillId="5" borderId="34" applyNumberFormat="0" applyFont="0" applyBorder="0" applyAlignment="0" applyProtection="0">
      <protection hidden="1"/>
    </xf>
    <xf numFmtId="184"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0"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72" fontId="136" fillId="5" borderId="34" applyNumberFormat="0" applyFont="0" applyBorder="0" applyAlignment="0" applyProtection="0">
      <protection hidden="1"/>
    </xf>
    <xf numFmtId="169"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84" fontId="136" fillId="5" borderId="34" applyNumberFormat="0" applyFont="0" applyBorder="0" applyAlignment="0" applyProtection="0">
      <protection hidden="1"/>
    </xf>
    <xf numFmtId="184"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84" fontId="136" fillId="5" borderId="34" applyNumberFormat="0" applyFont="0" applyBorder="0" applyAlignment="0" applyProtection="0">
      <protection hidden="1"/>
    </xf>
    <xf numFmtId="184"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0"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73" fontId="136" fillId="5" borderId="34" applyNumberFormat="0" applyFont="0" applyBorder="0" applyAlignment="0" applyProtection="0">
      <protection hidden="1"/>
    </xf>
    <xf numFmtId="172" fontId="137" fillId="0" borderId="34">
      <protection hidden="1"/>
    </xf>
    <xf numFmtId="0" fontId="138" fillId="0" borderId="0">
      <alignment horizontal="right"/>
    </xf>
    <xf numFmtId="0" fontId="11" fillId="0" borderId="0"/>
    <xf numFmtId="0" fontId="11" fillId="2" borderId="0" applyNumberFormat="0" applyBorder="0" applyAlignment="0"/>
    <xf numFmtId="0" fontId="139" fillId="0" borderId="0" applyNumberFormat="0" applyBorder="0" applyProtection="0"/>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140" fillId="0" borderId="36"/>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0" fontId="79" fillId="0" borderId="35"/>
    <xf numFmtId="169" fontId="141" fillId="8" borderId="0" applyNumberFormat="0" applyFont="0" applyBorder="0" applyAlignment="0"/>
    <xf numFmtId="169" fontId="142" fillId="64" borderId="0" applyNumberFormat="0" applyBorder="0" applyAlignment="0" applyProtection="0"/>
    <xf numFmtId="184"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0" fontId="146" fillId="42"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0" fontId="142" fillId="42" borderId="0" applyNumberFormat="0" applyBorder="0" applyAlignment="0" applyProtection="0"/>
    <xf numFmtId="169" fontId="145" fillId="100" borderId="0" applyNumberFormat="0" applyBorder="0" applyAlignment="0" applyProtection="0"/>
    <xf numFmtId="169" fontId="144" fillId="111"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4" fillId="111"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4" fillId="111"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6" fillId="42" borderId="0" applyNumberFormat="0" applyBorder="0" applyAlignment="0" applyProtection="0"/>
    <xf numFmtId="173" fontId="146" fillId="42" borderId="0" applyNumberFormat="0" applyBorder="0" applyAlignment="0" applyProtection="0"/>
    <xf numFmtId="173" fontId="146"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2" fillId="42"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7" fillId="116" borderId="0" applyNumberFormat="0" applyBorder="0" applyAlignment="0" applyProtection="0"/>
    <xf numFmtId="169" fontId="142" fillId="42" borderId="0" applyNumberFormat="0" applyBorder="0" applyAlignment="0" applyProtection="0"/>
    <xf numFmtId="173" fontId="142" fillId="42" borderId="0" applyNumberFormat="0" applyBorder="0" applyAlignment="0" applyProtection="0"/>
    <xf numFmtId="173" fontId="142" fillId="42" borderId="0" applyNumberFormat="0" applyBorder="0" applyAlignment="0" applyProtection="0"/>
    <xf numFmtId="169" fontId="145" fillId="100" borderId="0" applyNumberFormat="0" applyBorder="0" applyAlignment="0" applyProtection="0"/>
    <xf numFmtId="0" fontId="142" fillId="42" borderId="0" applyNumberFormat="0" applyBorder="0" applyAlignment="0" applyProtection="0"/>
    <xf numFmtId="173" fontId="142" fillId="42" borderId="0" applyNumberFormat="0" applyBorder="0" applyAlignment="0" applyProtection="0"/>
    <xf numFmtId="173" fontId="142" fillId="42"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84"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0" fontId="142" fillId="42" borderId="0" applyNumberFormat="0" applyBorder="0" applyAlignment="0" applyProtection="0"/>
    <xf numFmtId="0"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84"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0"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4" fillId="111" borderId="0" applyNumberFormat="0" applyBorder="0" applyAlignment="0" applyProtection="0"/>
    <xf numFmtId="169" fontId="144" fillId="111" borderId="0" applyNumberFormat="0" applyBorder="0" applyAlignment="0" applyProtection="0"/>
    <xf numFmtId="169" fontId="145" fillId="100" borderId="0" applyNumberFormat="0" applyBorder="0" applyAlignment="0" applyProtection="0"/>
    <xf numFmtId="169" fontId="145" fillId="100" borderId="0" applyNumberFormat="0" applyBorder="0" applyAlignment="0" applyProtection="0"/>
    <xf numFmtId="184"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0"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84"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0"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84"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0"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84"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0"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84"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0" fontId="142" fillId="42"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169" fontId="143" fillId="10" borderId="0" applyNumberFormat="0" applyBorder="0" applyAlignment="0" applyProtection="0"/>
    <xf numFmtId="213" fontId="148" fillId="0" borderId="37" applyBorder="0">
      <alignment horizontal="center" vertical="center"/>
    </xf>
    <xf numFmtId="169" fontId="149" fillId="61" borderId="2" applyNumberFormat="0" applyAlignment="0" applyProtection="0"/>
    <xf numFmtId="169" fontId="150" fillId="117" borderId="0" applyNumberFormat="0" applyBorder="0">
      <alignment horizontal="left"/>
    </xf>
    <xf numFmtId="0" fontId="151" fillId="0" borderId="0"/>
    <xf numFmtId="214" fontId="46" fillId="0" borderId="0" applyFont="0" applyFill="0" applyBorder="0" applyAlignment="0" applyProtection="0"/>
    <xf numFmtId="0" fontId="152" fillId="0" borderId="0" applyNumberFormat="0" applyFill="0" applyBorder="0" applyAlignment="0" applyProtection="0"/>
    <xf numFmtId="187" fontId="153" fillId="0" borderId="0">
      <alignment vertical="top"/>
    </xf>
    <xf numFmtId="187" fontId="11" fillId="0" borderId="0">
      <alignment vertical="top"/>
    </xf>
    <xf numFmtId="187" fontId="154" fillId="0" borderId="0">
      <alignment horizontal="right"/>
    </xf>
    <xf numFmtId="215" fontId="154" fillId="0" borderId="0" applyFill="0" applyBorder="0" applyProtection="0"/>
    <xf numFmtId="187" fontId="155" fillId="0" borderId="38"/>
    <xf numFmtId="187" fontId="155" fillId="0" borderId="39"/>
    <xf numFmtId="187" fontId="155" fillId="0" borderId="39"/>
    <xf numFmtId="215" fontId="154" fillId="0" borderId="0" applyFill="0" applyBorder="0" applyProtection="0"/>
    <xf numFmtId="215" fontId="154" fillId="0" borderId="0" applyFill="0" applyBorder="0" applyProtection="0"/>
    <xf numFmtId="215" fontId="154" fillId="0" borderId="0" applyFill="0" applyBorder="0" applyProtection="0"/>
    <xf numFmtId="215" fontId="154" fillId="0" borderId="0" applyFill="0" applyBorder="0" applyProtection="0"/>
    <xf numFmtId="215" fontId="154" fillId="0" borderId="0" applyFill="0" applyBorder="0" applyProtection="0"/>
    <xf numFmtId="215" fontId="154" fillId="0" borderId="0" applyFill="0" applyBorder="0" applyProtection="0"/>
    <xf numFmtId="215" fontId="154" fillId="0" borderId="0" applyFill="0" applyBorder="0" applyProtection="0"/>
    <xf numFmtId="215" fontId="154" fillId="0" borderId="0" applyFill="0" applyBorder="0" applyProtection="0"/>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187" fontId="154" fillId="0" borderId="0">
      <alignment horizontal="left"/>
    </xf>
    <xf numFmtId="0" fontId="156" fillId="49" borderId="0" applyNumberFormat="0" applyBorder="0" applyAlignment="0" applyProtection="0"/>
    <xf numFmtId="0" fontId="156" fillId="49" borderId="0" applyNumberFormat="0" applyBorder="0" applyAlignment="0" applyProtection="0"/>
    <xf numFmtId="173" fontId="156" fillId="49" borderId="0" applyNumberFormat="0" applyBorder="0" applyAlignment="0" applyProtection="0"/>
    <xf numFmtId="173" fontId="156" fillId="49" borderId="0" applyNumberFormat="0" applyBorder="0" applyAlignment="0" applyProtection="0"/>
    <xf numFmtId="0" fontId="157" fillId="0" borderId="0"/>
    <xf numFmtId="2"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2"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2" fontId="158"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159"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3" fontId="92" fillId="0" borderId="0">
      <protection locked="0"/>
    </xf>
    <xf numFmtId="0" fontId="160" fillId="0" borderId="0" applyNumberFormat="0" applyFont="0" applyFill="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1" fillId="0" borderId="0" applyNumberFormat="0" applyFont="0" applyFill="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172" fontId="92" fillId="0" borderId="0">
      <protection locked="0"/>
    </xf>
    <xf numFmtId="0" fontId="92" fillId="0" borderId="0">
      <protection locked="0"/>
    </xf>
    <xf numFmtId="184"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69" fontId="92" fillId="0" borderId="0">
      <protection locked="0"/>
    </xf>
    <xf numFmtId="169" fontId="92" fillId="0" borderId="0">
      <protection locked="0"/>
    </xf>
    <xf numFmtId="173" fontId="92" fillId="0" borderId="0">
      <protection locked="0"/>
    </xf>
    <xf numFmtId="173" fontId="92" fillId="0" borderId="0">
      <protection locked="0"/>
    </xf>
    <xf numFmtId="184" fontId="92" fillId="0" borderId="0">
      <protection locked="0"/>
    </xf>
    <xf numFmtId="184" fontId="92" fillId="0" borderId="0">
      <protection locked="0"/>
    </xf>
    <xf numFmtId="173" fontId="92" fillId="0" borderId="0">
      <protection locked="0"/>
    </xf>
    <xf numFmtId="173" fontId="92" fillId="0" borderId="0">
      <protection locked="0"/>
    </xf>
    <xf numFmtId="184" fontId="92" fillId="0" borderId="0">
      <protection locked="0"/>
    </xf>
    <xf numFmtId="184" fontId="92" fillId="0" borderId="0">
      <protection locked="0"/>
    </xf>
    <xf numFmtId="0" fontId="92" fillId="0" borderId="0">
      <protection locked="0"/>
    </xf>
    <xf numFmtId="173" fontId="92" fillId="0" borderId="0">
      <protection locked="0"/>
    </xf>
    <xf numFmtId="173" fontId="92" fillId="0" borderId="0">
      <protection locked="0"/>
    </xf>
    <xf numFmtId="172" fontId="92" fillId="0" borderId="0">
      <protection locked="0"/>
    </xf>
    <xf numFmtId="0" fontId="92" fillId="0" borderId="0">
      <protection locked="0"/>
    </xf>
    <xf numFmtId="184"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69" fontId="92" fillId="0" borderId="0">
      <protection locked="0"/>
    </xf>
    <xf numFmtId="169" fontId="92" fillId="0" borderId="0">
      <protection locked="0"/>
    </xf>
    <xf numFmtId="173" fontId="92" fillId="0" borderId="0">
      <protection locked="0"/>
    </xf>
    <xf numFmtId="173" fontId="92" fillId="0" borderId="0">
      <protection locked="0"/>
    </xf>
    <xf numFmtId="184" fontId="92" fillId="0" borderId="0">
      <protection locked="0"/>
    </xf>
    <xf numFmtId="184" fontId="92" fillId="0" borderId="0">
      <protection locked="0"/>
    </xf>
    <xf numFmtId="173" fontId="92" fillId="0" borderId="0">
      <protection locked="0"/>
    </xf>
    <xf numFmtId="173" fontId="92" fillId="0" borderId="0">
      <protection locked="0"/>
    </xf>
    <xf numFmtId="184" fontId="92" fillId="0" borderId="0">
      <protection locked="0"/>
    </xf>
    <xf numFmtId="184" fontId="92" fillId="0" borderId="0">
      <protection locked="0"/>
    </xf>
    <xf numFmtId="0" fontId="92" fillId="0" borderId="0">
      <protection locked="0"/>
    </xf>
    <xf numFmtId="173" fontId="92" fillId="0" borderId="0">
      <protection locked="0"/>
    </xf>
    <xf numFmtId="173" fontId="92" fillId="0" borderId="0">
      <protection locked="0"/>
    </xf>
    <xf numFmtId="187" fontId="162" fillId="0" borderId="0">
      <alignment vertical="top"/>
    </xf>
    <xf numFmtId="216" fontId="163" fillId="0" borderId="0" applyFill="0" applyBorder="0" applyAlignment="0"/>
    <xf numFmtId="217" fontId="11" fillId="0" borderId="0" applyFill="0" applyBorder="0" applyAlignment="0"/>
    <xf numFmtId="217" fontId="11" fillId="0" borderId="0" applyFill="0" applyBorder="0" applyAlignment="0"/>
    <xf numFmtId="218" fontId="163" fillId="0" borderId="0" applyFill="0" applyBorder="0" applyAlignment="0"/>
    <xf numFmtId="219" fontId="163" fillId="0" borderId="0" applyFill="0" applyBorder="0" applyAlignment="0"/>
    <xf numFmtId="220" fontId="163" fillId="0" borderId="0" applyFill="0" applyBorder="0" applyAlignment="0"/>
    <xf numFmtId="216" fontId="11" fillId="0" borderId="0" applyFill="0" applyBorder="0" applyAlignment="0"/>
    <xf numFmtId="216" fontId="11" fillId="0" borderId="0" applyFill="0" applyBorder="0" applyAlignment="0"/>
    <xf numFmtId="221" fontId="11" fillId="0" borderId="0" applyFill="0" applyBorder="0" applyAlignment="0"/>
    <xf numFmtId="221" fontId="11" fillId="0" borderId="0" applyFill="0" applyBorder="0" applyAlignment="0"/>
    <xf numFmtId="217" fontId="11" fillId="0" borderId="0" applyFill="0" applyBorder="0" applyAlignment="0"/>
    <xf numFmtId="217" fontId="11" fillId="0" borderId="0" applyFill="0" applyBorder="0" applyAlignment="0"/>
    <xf numFmtId="0" fontId="164" fillId="118" borderId="40" applyNumberFormat="0" applyProtection="0"/>
    <xf numFmtId="169" fontId="165" fillId="5" borderId="2" applyNumberFormat="0" applyAlignment="0" applyProtection="0"/>
    <xf numFmtId="169" fontId="165" fillId="119" borderId="2" applyNumberFormat="0" applyAlignment="0" applyProtection="0"/>
    <xf numFmtId="184"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8" fillId="116" borderId="2" applyNumberFormat="0" applyAlignment="0" applyProtection="0"/>
    <xf numFmtId="169" fontId="168"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0" fontId="169" fillId="5" borderId="2" applyNumberFormat="0" applyAlignment="0" applyProtection="0"/>
    <xf numFmtId="169" fontId="166" fillId="13" borderId="15" applyNumberFormat="0" applyAlignment="0" applyProtection="0"/>
    <xf numFmtId="169" fontId="167" fillId="116" borderId="2" applyNumberFormat="0" applyAlignment="0" applyProtection="0"/>
    <xf numFmtId="169" fontId="168" fillId="116" borderId="2" applyNumberFormat="0" applyAlignment="0" applyProtection="0"/>
    <xf numFmtId="169" fontId="166" fillId="13" borderId="15" applyNumberFormat="0" applyAlignment="0" applyProtection="0"/>
    <xf numFmtId="169" fontId="166" fillId="13" borderId="15" applyNumberFormat="0" applyAlignment="0" applyProtection="0"/>
    <xf numFmtId="0" fontId="169" fillId="5" borderId="2" applyNumberFormat="0" applyAlignment="0" applyProtection="0"/>
    <xf numFmtId="0" fontId="169" fillId="5" borderId="2" applyNumberFormat="0" applyAlignment="0" applyProtection="0"/>
    <xf numFmtId="169" fontId="168" fillId="116" borderId="2" applyNumberFormat="0" applyAlignment="0" applyProtection="0"/>
    <xf numFmtId="169" fontId="167" fillId="116" borderId="2" applyNumberFormat="0" applyAlignment="0" applyProtection="0"/>
    <xf numFmtId="169" fontId="168" fillId="116" borderId="2" applyNumberFormat="0" applyAlignment="0" applyProtection="0"/>
    <xf numFmtId="169" fontId="168" fillId="116" borderId="2" applyNumberFormat="0" applyAlignment="0" applyProtection="0"/>
    <xf numFmtId="0" fontId="169" fillId="5" borderId="2" applyNumberFormat="0" applyAlignment="0" applyProtection="0"/>
    <xf numFmtId="169" fontId="166" fillId="13" borderId="15" applyNumberFormat="0" applyAlignment="0" applyProtection="0"/>
    <xf numFmtId="169" fontId="168" fillId="116" borderId="2" applyNumberFormat="0" applyAlignment="0" applyProtection="0"/>
    <xf numFmtId="169" fontId="168" fillId="116" borderId="2" applyNumberFormat="0" applyAlignment="0" applyProtection="0"/>
    <xf numFmtId="169" fontId="166" fillId="13" borderId="15" applyNumberFormat="0" applyAlignment="0" applyProtection="0"/>
    <xf numFmtId="169" fontId="168" fillId="116" borderId="2" applyNumberFormat="0" applyAlignment="0" applyProtection="0"/>
    <xf numFmtId="169" fontId="166" fillId="13" borderId="15" applyNumberFormat="0" applyAlignment="0" applyProtection="0"/>
    <xf numFmtId="169" fontId="168"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8"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8" fillId="116" borderId="2" applyNumberFormat="0" applyAlignment="0" applyProtection="0"/>
    <xf numFmtId="169" fontId="167"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6" fillId="13" borderId="15" applyNumberFormat="0" applyAlignment="0" applyProtection="0"/>
    <xf numFmtId="169" fontId="168"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9" fillId="5" borderId="2" applyNumberFormat="0" applyAlignment="0" applyProtection="0"/>
    <xf numFmtId="173" fontId="169" fillId="5" borderId="2" applyNumberFormat="0" applyAlignment="0" applyProtection="0"/>
    <xf numFmtId="173" fontId="169"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5" fillId="5"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8" fillId="116" borderId="2" applyNumberFormat="0" applyAlignment="0" applyProtection="0"/>
    <xf numFmtId="169" fontId="168" fillId="116" borderId="2" applyNumberFormat="0" applyAlignment="0" applyProtection="0"/>
    <xf numFmtId="169" fontId="170" fillId="69" borderId="41" applyNumberFormat="0" applyAlignment="0" applyProtection="0"/>
    <xf numFmtId="169" fontId="165" fillId="5" borderId="2" applyNumberFormat="0" applyAlignment="0" applyProtection="0"/>
    <xf numFmtId="173" fontId="165" fillId="5" borderId="2" applyNumberFormat="0" applyAlignment="0" applyProtection="0"/>
    <xf numFmtId="173" fontId="165" fillId="5" borderId="2" applyNumberFormat="0" applyAlignment="0" applyProtection="0"/>
    <xf numFmtId="169" fontId="168" fillId="116" borderId="2" applyNumberFormat="0" applyAlignment="0" applyProtection="0"/>
    <xf numFmtId="0" fontId="165" fillId="5" borderId="2" applyNumberFormat="0" applyAlignment="0" applyProtection="0"/>
    <xf numFmtId="173" fontId="165" fillId="5" borderId="2" applyNumberFormat="0" applyAlignment="0" applyProtection="0"/>
    <xf numFmtId="173" fontId="165" fillId="5"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84"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0" fontId="165" fillId="5" borderId="2" applyNumberFormat="0" applyAlignment="0" applyProtection="0"/>
    <xf numFmtId="0"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8"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69" fontId="167" fillId="116" borderId="2" applyNumberFormat="0" applyAlignment="0" applyProtection="0"/>
    <xf numFmtId="184"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0"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7" fillId="116" borderId="2" applyNumberFormat="0" applyAlignment="0" applyProtection="0"/>
    <xf numFmtId="169" fontId="167" fillId="116" borderId="2" applyNumberFormat="0" applyAlignment="0" applyProtection="0"/>
    <xf numFmtId="169" fontId="168" fillId="116" borderId="2" applyNumberFormat="0" applyAlignment="0" applyProtection="0"/>
    <xf numFmtId="169" fontId="168" fillId="116" borderId="2" applyNumberFormat="0" applyAlignment="0" applyProtection="0"/>
    <xf numFmtId="184"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0"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84"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0"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84"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0"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84"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0"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84"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0" fontId="165" fillId="5" borderId="2"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169" fontId="166" fillId="13" borderId="15" applyNumberFormat="0" applyAlignment="0" applyProtection="0"/>
    <xf numFmtId="0" fontId="165" fillId="5" borderId="2" applyNumberFormat="0" applyAlignment="0" applyProtection="0"/>
    <xf numFmtId="0" fontId="165" fillId="5" borderId="2" applyNumberFormat="0" applyAlignment="0" applyProtection="0"/>
    <xf numFmtId="173" fontId="165" fillId="5" borderId="2" applyNumberFormat="0" applyAlignment="0" applyProtection="0"/>
    <xf numFmtId="173" fontId="165" fillId="5" borderId="2" applyNumberFormat="0" applyAlignment="0" applyProtection="0"/>
    <xf numFmtId="0" fontId="11" fillId="0" borderId="0"/>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1" fillId="0" borderId="0">
      <alignment vertical="center"/>
    </xf>
    <xf numFmtId="0" fontId="172" fillId="41" borderId="25" applyNumberFormat="0" applyAlignment="0" applyProtection="0"/>
    <xf numFmtId="0" fontId="172" fillId="41" borderId="25" applyNumberFormat="0" applyAlignment="0" applyProtection="0"/>
    <xf numFmtId="173" fontId="172" fillId="41" borderId="25" applyNumberFormat="0" applyAlignment="0" applyProtection="0"/>
    <xf numFmtId="173" fontId="172" fillId="41" borderId="25" applyNumberFormat="0" applyAlignment="0" applyProtection="0"/>
    <xf numFmtId="0" fontId="173" fillId="0" borderId="30" applyNumberFormat="0" applyFill="0" applyAlignment="0" applyProtection="0"/>
    <xf numFmtId="0" fontId="173" fillId="0" borderId="30" applyNumberFormat="0" applyFill="0" applyAlignment="0" applyProtection="0"/>
    <xf numFmtId="173" fontId="173" fillId="0" borderId="30" applyNumberFormat="0" applyFill="0" applyAlignment="0" applyProtection="0"/>
    <xf numFmtId="173" fontId="173" fillId="0" borderId="30" applyNumberFormat="0" applyFill="0" applyAlignment="0" applyProtection="0"/>
    <xf numFmtId="172" fontId="174" fillId="0" borderId="42" applyNumberFormat="0" applyFont="0" applyFill="0" applyAlignment="0" applyProtection="0"/>
    <xf numFmtId="0" fontId="23" fillId="0" borderId="43"/>
    <xf numFmtId="0" fontId="23" fillId="0" borderId="43"/>
    <xf numFmtId="0" fontId="175" fillId="0" borderId="44" applyNumberFormat="0" applyProtection="0"/>
    <xf numFmtId="169" fontId="172" fillId="120" borderId="25" applyNumberFormat="0" applyAlignment="0" applyProtection="0"/>
    <xf numFmtId="184"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7" fillId="102" borderId="25" applyNumberFormat="0" applyAlignment="0" applyProtection="0"/>
    <xf numFmtId="169" fontId="177"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0" fontId="178" fillId="41" borderId="25" applyNumberFormat="0" applyAlignment="0" applyProtection="0"/>
    <xf numFmtId="169" fontId="176" fillId="14" borderId="18" applyNumberFormat="0" applyAlignment="0" applyProtection="0"/>
    <xf numFmtId="169" fontId="172" fillId="102" borderId="25" applyNumberFormat="0" applyAlignment="0" applyProtection="0"/>
    <xf numFmtId="169" fontId="177" fillId="102" borderId="25" applyNumberFormat="0" applyAlignment="0" applyProtection="0"/>
    <xf numFmtId="169" fontId="176" fillId="14" borderId="18" applyNumberFormat="0" applyAlignment="0" applyProtection="0"/>
    <xf numFmtId="169" fontId="176" fillId="14" borderId="18" applyNumberFormat="0" applyAlignment="0" applyProtection="0"/>
    <xf numFmtId="0" fontId="172" fillId="41" borderId="25" applyNumberFormat="0" applyAlignment="0" applyProtection="0"/>
    <xf numFmtId="169" fontId="177" fillId="102" borderId="25" applyNumberFormat="0" applyAlignment="0" applyProtection="0"/>
    <xf numFmtId="169" fontId="172"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2" fillId="102" borderId="25" applyNumberFormat="0" applyAlignment="0" applyProtection="0"/>
    <xf numFmtId="169" fontId="176" fillId="14" borderId="18" applyNumberFormat="0" applyAlignment="0" applyProtection="0"/>
    <xf numFmtId="169" fontId="177" fillId="102" borderId="25" applyNumberFormat="0" applyAlignment="0" applyProtection="0"/>
    <xf numFmtId="169" fontId="177" fillId="102" borderId="25" applyNumberFormat="0" applyAlignment="0" applyProtection="0"/>
    <xf numFmtId="169" fontId="176" fillId="14" borderId="18" applyNumberFormat="0" applyAlignment="0" applyProtection="0"/>
    <xf numFmtId="169" fontId="177" fillId="102" borderId="25" applyNumberFormat="0" applyAlignment="0" applyProtection="0"/>
    <xf numFmtId="169" fontId="176" fillId="14" borderId="18" applyNumberFormat="0" applyAlignment="0" applyProtection="0"/>
    <xf numFmtId="169" fontId="177"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7"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7" fillId="102" borderId="25" applyNumberFormat="0" applyAlignment="0" applyProtection="0"/>
    <xf numFmtId="169" fontId="172"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6" fillId="14" borderId="18" applyNumberFormat="0" applyAlignment="0" applyProtection="0"/>
    <xf numFmtId="169" fontId="177"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8" fillId="41" borderId="25" applyNumberFormat="0" applyAlignment="0" applyProtection="0"/>
    <xf numFmtId="173" fontId="178" fillId="41" borderId="25" applyNumberFormat="0" applyAlignment="0" applyProtection="0"/>
    <xf numFmtId="173" fontId="178"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41"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7" fillId="102" borderId="25" applyNumberFormat="0" applyAlignment="0" applyProtection="0"/>
    <xf numFmtId="169" fontId="177" fillId="102" borderId="25" applyNumberFormat="0" applyAlignment="0" applyProtection="0"/>
    <xf numFmtId="169" fontId="179" fillId="0" borderId="0" applyNumberFormat="0" applyFill="0" applyBorder="0" applyAlignment="0" applyProtection="0"/>
    <xf numFmtId="169" fontId="172" fillId="41" borderId="25" applyNumberFormat="0" applyAlignment="0" applyProtection="0"/>
    <xf numFmtId="173" fontId="172" fillId="41" borderId="25" applyNumberFormat="0" applyAlignment="0" applyProtection="0"/>
    <xf numFmtId="173" fontId="172" fillId="41" borderId="25" applyNumberFormat="0" applyAlignment="0" applyProtection="0"/>
    <xf numFmtId="169" fontId="177" fillId="102" borderId="25" applyNumberFormat="0" applyAlignment="0" applyProtection="0"/>
    <xf numFmtId="0" fontId="172" fillId="41" borderId="25" applyNumberFormat="0" applyAlignment="0" applyProtection="0"/>
    <xf numFmtId="173" fontId="172" fillId="41" borderId="25" applyNumberFormat="0" applyAlignment="0" applyProtection="0"/>
    <xf numFmtId="173" fontId="172" fillId="41"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84"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0" fontId="172" fillId="41" borderId="25" applyNumberFormat="0" applyAlignment="0" applyProtection="0"/>
    <xf numFmtId="0"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69" fontId="172" fillId="102" borderId="25" applyNumberFormat="0" applyAlignment="0" applyProtection="0"/>
    <xf numFmtId="184"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0"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2" fillId="102" borderId="25" applyNumberFormat="0" applyAlignment="0" applyProtection="0"/>
    <xf numFmtId="169" fontId="172" fillId="102" borderId="25" applyNumberFormat="0" applyAlignment="0" applyProtection="0"/>
    <xf numFmtId="169" fontId="177" fillId="102" borderId="25" applyNumberFormat="0" applyAlignment="0" applyProtection="0"/>
    <xf numFmtId="169" fontId="177" fillId="102" borderId="25" applyNumberFormat="0" applyAlignment="0" applyProtection="0"/>
    <xf numFmtId="184"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0"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84"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0"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84"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0"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84"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0"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84"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0" fontId="172" fillId="41" borderId="25"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69" fontId="176" fillId="14" borderId="18" applyNumberFormat="0" applyAlignment="0" applyProtection="0"/>
    <xf numFmtId="172" fontId="48" fillId="0" borderId="0"/>
    <xf numFmtId="222" fontId="48" fillId="0" borderId="0"/>
    <xf numFmtId="184" fontId="48" fillId="0" borderId="0"/>
    <xf numFmtId="184" fontId="48" fillId="0" borderId="0"/>
    <xf numFmtId="173" fontId="48" fillId="0" borderId="0"/>
    <xf numFmtId="173" fontId="48" fillId="0" borderId="0"/>
    <xf numFmtId="222" fontId="48" fillId="0" borderId="0"/>
    <xf numFmtId="173" fontId="48" fillId="0" borderId="0"/>
    <xf numFmtId="173" fontId="48" fillId="0" borderId="0"/>
    <xf numFmtId="169" fontId="48" fillId="0" borderId="0"/>
    <xf numFmtId="169" fontId="48" fillId="0" borderId="0"/>
    <xf numFmtId="173" fontId="48" fillId="0" borderId="0"/>
    <xf numFmtId="173" fontId="48" fillId="0" borderId="0"/>
    <xf numFmtId="184" fontId="48" fillId="0" borderId="0"/>
    <xf numFmtId="184" fontId="48" fillId="0" borderId="0"/>
    <xf numFmtId="173" fontId="48" fillId="0" borderId="0"/>
    <xf numFmtId="173" fontId="48" fillId="0" borderId="0"/>
    <xf numFmtId="184" fontId="48" fillId="0" borderId="0"/>
    <xf numFmtId="184" fontId="48" fillId="0" borderId="0"/>
    <xf numFmtId="222" fontId="48" fillId="0" borderId="0"/>
    <xf numFmtId="173" fontId="48" fillId="0" borderId="0"/>
    <xf numFmtId="173" fontId="48" fillId="0" borderId="0"/>
    <xf numFmtId="169" fontId="180" fillId="0" borderId="0" applyNumberFormat="0" applyFill="0" applyBorder="0" applyAlignment="0" applyProtection="0"/>
    <xf numFmtId="187" fontId="181" fillId="0" borderId="0" applyNumberFormat="0" applyFill="0" applyBorder="0" applyProtection="0">
      <alignment horizontal="left"/>
      <protection locked="0"/>
    </xf>
    <xf numFmtId="169" fontId="182" fillId="0" borderId="45" applyNumberFormat="0" applyFill="0" applyAlignment="0" applyProtection="0"/>
    <xf numFmtId="169" fontId="183" fillId="0" borderId="27" applyNumberFormat="0" applyFill="0" applyAlignment="0" applyProtection="0"/>
    <xf numFmtId="169" fontId="184" fillId="0" borderId="46" applyNumberFormat="0" applyFill="0" applyAlignment="0" applyProtection="0"/>
    <xf numFmtId="169" fontId="184" fillId="0" borderId="0" applyNumberFormat="0" applyFill="0" applyBorder="0" applyAlignment="0" applyProtection="0"/>
    <xf numFmtId="223" fontId="11" fillId="0" borderId="0"/>
    <xf numFmtId="223" fontId="11" fillId="0" borderId="0"/>
    <xf numFmtId="223" fontId="11" fillId="0" borderId="0"/>
    <xf numFmtId="223" fontId="11" fillId="0" borderId="0"/>
    <xf numFmtId="223" fontId="11" fillId="0" borderId="0"/>
    <xf numFmtId="223" fontId="11" fillId="0" borderId="0"/>
    <xf numFmtId="223" fontId="11" fillId="0" borderId="0"/>
    <xf numFmtId="223" fontId="11" fillId="0" borderId="0"/>
    <xf numFmtId="223" fontId="11" fillId="0" borderId="0"/>
    <xf numFmtId="223" fontId="11" fillId="0" borderId="0"/>
    <xf numFmtId="223" fontId="11" fillId="0" borderId="0"/>
    <xf numFmtId="223" fontId="11" fillId="0" borderId="0"/>
    <xf numFmtId="223" fontId="11" fillId="0" borderId="0"/>
    <xf numFmtId="172" fontId="185" fillId="51" borderId="43">
      <alignment horizontal="right" vertical="center"/>
    </xf>
    <xf numFmtId="172"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73" fontId="185" fillId="51" borderId="43">
      <alignment horizontal="right" vertical="center"/>
    </xf>
    <xf numFmtId="173" fontId="185" fillId="51" borderId="43">
      <alignment horizontal="right" vertical="center"/>
    </xf>
    <xf numFmtId="169" fontId="185" fillId="51" borderId="43">
      <alignment horizontal="right" vertical="center"/>
    </xf>
    <xf numFmtId="184" fontId="185" fillId="51" borderId="43">
      <alignment horizontal="right" vertical="center"/>
    </xf>
    <xf numFmtId="173" fontId="185" fillId="51" borderId="43">
      <alignment horizontal="right" vertical="center"/>
    </xf>
    <xf numFmtId="173" fontId="185" fillId="51" borderId="43">
      <alignment horizontal="right" vertical="center"/>
    </xf>
    <xf numFmtId="169" fontId="185" fillId="50" borderId="43">
      <alignment horizontal="right" vertical="center"/>
    </xf>
    <xf numFmtId="184" fontId="185" fillId="51" borderId="43">
      <alignment horizontal="right" vertical="center"/>
    </xf>
    <xf numFmtId="169" fontId="185" fillId="50" borderId="43">
      <alignment horizontal="right" vertical="center"/>
    </xf>
    <xf numFmtId="173" fontId="185" fillId="51" borderId="43">
      <alignment horizontal="right" vertical="center"/>
    </xf>
    <xf numFmtId="173" fontId="185" fillId="51" borderId="43">
      <alignment horizontal="right" vertical="center"/>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172" fontId="186" fillId="51" borderId="43">
      <alignment horizontal="right" vertical="center"/>
    </xf>
    <xf numFmtId="172"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73" fontId="186" fillId="51" borderId="43">
      <alignment horizontal="right" vertical="center"/>
    </xf>
    <xf numFmtId="173" fontId="186" fillId="51" borderId="43">
      <alignment horizontal="right" vertical="center"/>
    </xf>
    <xf numFmtId="169" fontId="186" fillId="51" borderId="43">
      <alignment horizontal="right" vertical="center"/>
    </xf>
    <xf numFmtId="184" fontId="186" fillId="51" borderId="43">
      <alignment horizontal="right" vertical="center"/>
    </xf>
    <xf numFmtId="173" fontId="186" fillId="51" borderId="43">
      <alignment horizontal="right" vertical="center"/>
    </xf>
    <xf numFmtId="173" fontId="186" fillId="51" borderId="43">
      <alignment horizontal="right" vertical="center"/>
    </xf>
    <xf numFmtId="169" fontId="186" fillId="50" borderId="43">
      <alignment horizontal="right" vertical="center"/>
    </xf>
    <xf numFmtId="184" fontId="186" fillId="51" borderId="43">
      <alignment horizontal="right" vertical="center"/>
    </xf>
    <xf numFmtId="169" fontId="186" fillId="50" borderId="43">
      <alignment horizontal="right" vertical="center"/>
    </xf>
    <xf numFmtId="173" fontId="186" fillId="51" borderId="43">
      <alignment horizontal="right" vertical="center"/>
    </xf>
    <xf numFmtId="173" fontId="186" fillId="51" borderId="43">
      <alignment horizontal="right" vertical="center"/>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0"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72" fontId="11" fillId="51" borderId="47"/>
    <xf numFmtId="0" fontId="11" fillId="51" borderId="47"/>
    <xf numFmtId="169" fontId="11" fillId="51" borderId="47"/>
    <xf numFmtId="169" fontId="11" fillId="51" borderId="47"/>
    <xf numFmtId="169" fontId="11" fillId="51" borderId="47"/>
    <xf numFmtId="169" fontId="11" fillId="51" borderId="47"/>
    <xf numFmtId="0" fontId="11" fillId="51" borderId="47"/>
    <xf numFmtId="0" fontId="11" fillId="51" borderId="47"/>
    <xf numFmtId="0" fontId="11" fillId="51" borderId="47"/>
    <xf numFmtId="169" fontId="11" fillId="50" borderId="47"/>
    <xf numFmtId="172" fontId="188" fillId="121" borderId="43">
      <alignment horizontal="center" vertical="center"/>
    </xf>
    <xf numFmtId="172"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61" borderId="43">
      <alignment horizontal="center" vertical="center"/>
    </xf>
    <xf numFmtId="169" fontId="188" fillId="61" borderId="43">
      <alignment horizontal="center" vertical="center"/>
    </xf>
    <xf numFmtId="0"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0"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69" fontId="188" fillId="121" borderId="43">
      <alignment horizontal="center" vertical="center"/>
    </xf>
    <xf numFmtId="172" fontId="185" fillId="51" borderId="43">
      <alignment horizontal="right" vertical="center"/>
    </xf>
    <xf numFmtId="172"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69" fontId="185" fillId="51" borderId="43">
      <alignment horizontal="right" vertical="center"/>
    </xf>
    <xf numFmtId="173" fontId="185" fillId="51" borderId="43">
      <alignment horizontal="right" vertical="center"/>
    </xf>
    <xf numFmtId="173" fontId="185" fillId="51" borderId="43">
      <alignment horizontal="right" vertical="center"/>
    </xf>
    <xf numFmtId="169" fontId="185" fillId="51" borderId="43">
      <alignment horizontal="right" vertical="center"/>
    </xf>
    <xf numFmtId="184" fontId="185" fillId="51" borderId="43">
      <alignment horizontal="right" vertical="center"/>
    </xf>
    <xf numFmtId="173" fontId="185" fillId="51" borderId="43">
      <alignment horizontal="right" vertical="center"/>
    </xf>
    <xf numFmtId="173" fontId="185" fillId="51" borderId="43">
      <alignment horizontal="right" vertical="center"/>
    </xf>
    <xf numFmtId="169" fontId="185" fillId="50" borderId="43">
      <alignment horizontal="right" vertical="center"/>
    </xf>
    <xf numFmtId="184" fontId="185" fillId="51" borderId="43">
      <alignment horizontal="right" vertical="center"/>
    </xf>
    <xf numFmtId="169" fontId="185" fillId="50" borderId="43">
      <alignment horizontal="right" vertical="center"/>
    </xf>
    <xf numFmtId="173" fontId="185" fillId="51" borderId="43">
      <alignment horizontal="right" vertical="center"/>
    </xf>
    <xf numFmtId="173" fontId="185" fillId="51" borderId="43">
      <alignment horizontal="right" vertical="center"/>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3"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190"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4"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225" fontId="185" fillId="51" borderId="43">
      <alignment horizontal="right" vertical="center" indent="1"/>
    </xf>
    <xf numFmtId="172" fontId="11" fillId="51" borderId="0"/>
    <xf numFmtId="0" fontId="11" fillId="51" borderId="0"/>
    <xf numFmtId="169" fontId="11" fillId="51" borderId="0"/>
    <xf numFmtId="169" fontId="11" fillId="51" borderId="0"/>
    <xf numFmtId="169" fontId="11" fillId="51" borderId="0"/>
    <xf numFmtId="169" fontId="11" fillId="51" borderId="0"/>
    <xf numFmtId="0" fontId="11" fillId="51" borderId="0"/>
    <xf numFmtId="0" fontId="11" fillId="51" borderId="0"/>
    <xf numFmtId="0" fontId="11" fillId="51" borderId="0"/>
    <xf numFmtId="169" fontId="11" fillId="50" borderId="0"/>
    <xf numFmtId="172" fontId="189" fillId="51" borderId="43">
      <alignment horizontal="left" vertical="center"/>
    </xf>
    <xf numFmtId="172"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1" borderId="43">
      <alignment horizontal="left" vertical="center"/>
    </xf>
    <xf numFmtId="169" fontId="189" fillId="50" borderId="43">
      <alignment horizontal="left" vertical="center"/>
    </xf>
    <xf numFmtId="169" fontId="189" fillId="50" borderId="43">
      <alignment horizontal="left" vertical="center"/>
    </xf>
    <xf numFmtId="172" fontId="189" fillId="51" borderId="48">
      <alignment vertical="center"/>
    </xf>
    <xf numFmtId="169" fontId="189" fillId="50" borderId="48">
      <alignment vertical="center"/>
    </xf>
    <xf numFmtId="169" fontId="189" fillId="51" borderId="48">
      <alignment vertical="center"/>
    </xf>
    <xf numFmtId="169" fontId="189" fillId="51" borderId="48">
      <alignment vertical="center"/>
    </xf>
    <xf numFmtId="169" fontId="189" fillId="51" borderId="48">
      <alignment vertical="center"/>
    </xf>
    <xf numFmtId="169" fontId="189" fillId="51" borderId="48">
      <alignment vertical="center"/>
    </xf>
    <xf numFmtId="169" fontId="189" fillId="51" borderId="48">
      <alignment vertical="center"/>
    </xf>
    <xf numFmtId="169" fontId="189" fillId="50" borderId="48">
      <alignment vertical="center"/>
    </xf>
    <xf numFmtId="169" fontId="189" fillId="50" borderId="48">
      <alignment vertical="center"/>
    </xf>
    <xf numFmtId="169" fontId="189" fillId="50" borderId="48">
      <alignment vertical="center"/>
    </xf>
    <xf numFmtId="172" fontId="190" fillId="51" borderId="49">
      <alignment vertical="center"/>
    </xf>
    <xf numFmtId="169" fontId="190" fillId="50" borderId="49">
      <alignment vertical="center"/>
    </xf>
    <xf numFmtId="169" fontId="190" fillId="51" borderId="49">
      <alignment vertical="center"/>
    </xf>
    <xf numFmtId="169" fontId="190" fillId="51" borderId="49">
      <alignment vertical="center"/>
    </xf>
    <xf numFmtId="169" fontId="190" fillId="51" borderId="49">
      <alignment vertical="center"/>
    </xf>
    <xf numFmtId="169" fontId="190" fillId="51" borderId="49">
      <alignment vertical="center"/>
    </xf>
    <xf numFmtId="169" fontId="190" fillId="51" borderId="49">
      <alignment vertical="center"/>
    </xf>
    <xf numFmtId="169" fontId="190" fillId="50" borderId="49">
      <alignment vertical="center"/>
    </xf>
    <xf numFmtId="169" fontId="190" fillId="50" borderId="49">
      <alignment vertical="center"/>
    </xf>
    <xf numFmtId="169" fontId="190" fillId="50" borderId="49">
      <alignment vertical="center"/>
    </xf>
    <xf numFmtId="172" fontId="189" fillId="51" borderId="43"/>
    <xf numFmtId="0" fontId="189" fillId="51" borderId="43">
      <alignment horizontal="left" indent="1"/>
    </xf>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alignment horizontal="left" indent="1"/>
    </xf>
    <xf numFmtId="169" fontId="189" fillId="51" borderId="43"/>
    <xf numFmtId="169" fontId="189" fillId="51" borderId="43"/>
    <xf numFmtId="169" fontId="189" fillId="50" borderId="43"/>
    <xf numFmtId="172" fontId="186" fillId="51" borderId="43">
      <alignment horizontal="right" vertical="center"/>
    </xf>
    <xf numFmtId="172"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69" fontId="186" fillId="51" borderId="43">
      <alignment horizontal="right" vertical="center"/>
    </xf>
    <xf numFmtId="173" fontId="186" fillId="51" borderId="43">
      <alignment horizontal="right" vertical="center"/>
    </xf>
    <xf numFmtId="173" fontId="186" fillId="51" borderId="43">
      <alignment horizontal="right" vertical="center"/>
    </xf>
    <xf numFmtId="169" fontId="186" fillId="51" borderId="43">
      <alignment horizontal="right" vertical="center"/>
    </xf>
    <xf numFmtId="184" fontId="186" fillId="51" borderId="43">
      <alignment horizontal="right" vertical="center"/>
    </xf>
    <xf numFmtId="173" fontId="186" fillId="51" borderId="43">
      <alignment horizontal="right" vertical="center"/>
    </xf>
    <xf numFmtId="173" fontId="186" fillId="51" borderId="43">
      <alignment horizontal="right" vertical="center"/>
    </xf>
    <xf numFmtId="169" fontId="186" fillId="50" borderId="43">
      <alignment horizontal="right" vertical="center"/>
    </xf>
    <xf numFmtId="184" fontId="186" fillId="51" borderId="43">
      <alignment horizontal="right" vertical="center"/>
    </xf>
    <xf numFmtId="169" fontId="186" fillId="50" borderId="43">
      <alignment horizontal="right" vertical="center"/>
    </xf>
    <xf numFmtId="173" fontId="186" fillId="51" borderId="43">
      <alignment horizontal="right" vertical="center"/>
    </xf>
    <xf numFmtId="173" fontId="186" fillId="51" borderId="43">
      <alignment horizontal="right" vertical="center"/>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3"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190"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4"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225" fontId="186" fillId="51" borderId="43">
      <alignment horizontal="right" vertical="center" indent="1"/>
    </xf>
    <xf numFmtId="0" fontId="191" fillId="51" borderId="47"/>
    <xf numFmtId="172" fontId="192" fillId="122" borderId="43">
      <alignment horizontal="left" vertical="center"/>
    </xf>
    <xf numFmtId="0"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3" borderId="43">
      <alignment horizontal="left" vertical="center"/>
    </xf>
    <xf numFmtId="0" fontId="193" fillId="124" borderId="50" applyNumberFormat="0" applyProtection="0">
      <alignment horizontal="left" vertical="center" indent="1"/>
    </xf>
    <xf numFmtId="172" fontId="192" fillId="122" borderId="43">
      <alignment horizontal="left" vertical="center"/>
    </xf>
    <xf numFmtId="0"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indent="1"/>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2" borderId="43">
      <alignment horizontal="left" vertical="center"/>
    </xf>
    <xf numFmtId="169" fontId="192" fillId="123" borderId="43">
      <alignment horizontal="left" vertical="center"/>
    </xf>
    <xf numFmtId="0" fontId="193" fillId="124" borderId="50" applyNumberFormat="0" applyProtection="0">
      <alignment horizontal="left" vertical="center" indent="1"/>
    </xf>
    <xf numFmtId="172" fontId="187" fillId="51" borderId="43">
      <alignment horizontal="left" vertical="center"/>
    </xf>
    <xf numFmtId="0"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indent="1"/>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69" fontId="187" fillId="51" borderId="43">
      <alignment horizontal="left" vertical="center"/>
    </xf>
    <xf numFmtId="173" fontId="187" fillId="51" borderId="43">
      <alignment horizontal="left" vertical="center"/>
    </xf>
    <xf numFmtId="169" fontId="187" fillId="51" borderId="43">
      <alignment horizontal="left" vertical="center"/>
    </xf>
    <xf numFmtId="184" fontId="187" fillId="51" borderId="43">
      <alignment horizontal="left" vertical="center"/>
    </xf>
    <xf numFmtId="173" fontId="187" fillId="51" borderId="43">
      <alignment horizontal="left" vertical="center"/>
    </xf>
    <xf numFmtId="173" fontId="187" fillId="51" borderId="43">
      <alignment horizontal="left" vertical="center"/>
    </xf>
    <xf numFmtId="169" fontId="187" fillId="51" borderId="43">
      <alignment horizontal="left" vertical="center"/>
    </xf>
    <xf numFmtId="184" fontId="187" fillId="51" borderId="43">
      <alignment horizontal="left" vertical="center"/>
    </xf>
    <xf numFmtId="169" fontId="187" fillId="50" borderId="43">
      <alignment horizontal="left" vertical="center"/>
    </xf>
    <xf numFmtId="173" fontId="187" fillId="51" borderId="43">
      <alignment horizontal="left" vertical="center"/>
    </xf>
    <xf numFmtId="173" fontId="187" fillId="51" borderId="43">
      <alignment horizontal="left" vertical="center"/>
    </xf>
    <xf numFmtId="0" fontId="194" fillId="125" borderId="50" applyNumberFormat="0" applyProtection="0">
      <alignment horizontal="left" vertical="center" indent="1"/>
    </xf>
    <xf numFmtId="0"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69" fontId="189" fillId="51" borderId="43">
      <alignment horizontal="left" vertical="center" wrapText="1" indent="1"/>
    </xf>
    <xf numFmtId="172" fontId="191" fillId="51" borderId="47"/>
    <xf numFmtId="169" fontId="191" fillId="51" borderId="47"/>
    <xf numFmtId="169" fontId="191" fillId="51" borderId="47"/>
    <xf numFmtId="169" fontId="191" fillId="50" borderId="47"/>
    <xf numFmtId="169" fontId="191" fillId="51" borderId="47"/>
    <xf numFmtId="169" fontId="191" fillId="50" borderId="47"/>
    <xf numFmtId="169" fontId="191" fillId="50" borderId="47"/>
    <xf numFmtId="169" fontId="191" fillId="51" borderId="47"/>
    <xf numFmtId="169" fontId="191" fillId="50" borderId="47"/>
    <xf numFmtId="169" fontId="191" fillId="50" borderId="47"/>
    <xf numFmtId="169" fontId="191" fillId="50" borderId="47"/>
    <xf numFmtId="169" fontId="191" fillId="50" borderId="47"/>
    <xf numFmtId="169" fontId="191" fillId="50" borderId="47"/>
    <xf numFmtId="169" fontId="191" fillId="50" borderId="47"/>
    <xf numFmtId="169" fontId="191" fillId="50" borderId="47"/>
    <xf numFmtId="169" fontId="191" fillId="50" borderId="47"/>
    <xf numFmtId="169" fontId="191" fillId="50" borderId="47"/>
    <xf numFmtId="169" fontId="191" fillId="50" borderId="47"/>
    <xf numFmtId="172" fontId="188" fillId="8" borderId="43">
      <alignment horizontal="left" vertical="center"/>
    </xf>
    <xf numFmtId="0" fontId="195" fillId="125" borderId="50" applyNumberFormat="0" applyProtection="0">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51" borderId="43">
      <alignment horizontal="left" vertical="center" indent="1"/>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8" borderId="43">
      <alignment horizontal="left" vertical="center"/>
    </xf>
    <xf numFmtId="169" fontId="188" fillId="5" borderId="43">
      <alignment horizontal="left" vertical="center"/>
    </xf>
    <xf numFmtId="0" fontId="195" fillId="125" borderId="50" applyNumberFormat="0" applyProtection="0">
      <alignment horizontal="left" vertical="center" indent="1"/>
    </xf>
    <xf numFmtId="0" fontId="196" fillId="8" borderId="0">
      <alignment horizontal="center"/>
    </xf>
    <xf numFmtId="49" fontId="197" fillId="0" borderId="6">
      <alignment horizontal="center" wrapText="1"/>
    </xf>
    <xf numFmtId="49" fontId="197" fillId="0" borderId="6">
      <alignment horizontal="center" wrapText="1"/>
    </xf>
    <xf numFmtId="49" fontId="197" fillId="0" borderId="6">
      <alignment horizontal="center" wrapText="1"/>
    </xf>
    <xf numFmtId="49" fontId="87" fillId="0" borderId="6">
      <alignment horizontal="center" wrapText="1"/>
    </xf>
    <xf numFmtId="49" fontId="87" fillId="0" borderId="6">
      <alignment horizontal="center" wrapText="1"/>
    </xf>
    <xf numFmtId="49" fontId="197" fillId="0" borderId="6">
      <alignment horizontal="center" wrapText="1"/>
    </xf>
    <xf numFmtId="49" fontId="197" fillId="0" borderId="6">
      <alignment horizontal="center" wrapText="1"/>
    </xf>
    <xf numFmtId="49" fontId="197" fillId="0" borderId="6">
      <alignment horizontal="center" wrapText="1"/>
    </xf>
    <xf numFmtId="49" fontId="6" fillId="0" borderId="51">
      <alignment horizontal="center" wrapText="1"/>
    </xf>
    <xf numFmtId="49" fontId="6" fillId="0" borderId="51">
      <alignment horizontal="center" wrapText="1"/>
    </xf>
    <xf numFmtId="49" fontId="6" fillId="0" borderId="1">
      <alignment horizontal="center" wrapText="1"/>
    </xf>
    <xf numFmtId="49" fontId="197" fillId="0" borderId="1">
      <alignment horizontal="center" wrapText="1"/>
    </xf>
    <xf numFmtId="49" fontId="197" fillId="0" borderId="1">
      <alignment horizontal="center" wrapText="1"/>
    </xf>
    <xf numFmtId="49" fontId="87" fillId="0" borderId="1">
      <alignment horizontal="center" wrapText="1"/>
    </xf>
    <xf numFmtId="49" fontId="87" fillId="0" borderId="1">
      <alignment horizontal="center" wrapText="1"/>
    </xf>
    <xf numFmtId="49" fontId="197" fillId="0" borderId="1">
      <alignment horizontal="center" wrapText="1"/>
    </xf>
    <xf numFmtId="49" fontId="197" fillId="0" borderId="1">
      <alignment horizontal="center" wrapText="1"/>
    </xf>
    <xf numFmtId="49" fontId="6" fillId="0" borderId="1">
      <alignment horizontal="center" wrapText="1"/>
    </xf>
    <xf numFmtId="37" fontId="198" fillId="0" borderId="0"/>
    <xf numFmtId="0" fontId="198" fillId="0" borderId="0"/>
    <xf numFmtId="169" fontId="198" fillId="0" borderId="0"/>
    <xf numFmtId="37" fontId="198" fillId="0" borderId="0"/>
    <xf numFmtId="226" fontId="199" fillId="0" borderId="0"/>
    <xf numFmtId="37" fontId="198" fillId="0" borderId="0"/>
    <xf numFmtId="226" fontId="199" fillId="0" borderId="0"/>
    <xf numFmtId="37" fontId="198" fillId="0" borderId="0"/>
    <xf numFmtId="226" fontId="199" fillId="0" borderId="0"/>
    <xf numFmtId="37" fontId="198" fillId="0" borderId="0"/>
    <xf numFmtId="226" fontId="199" fillId="0" borderId="0"/>
    <xf numFmtId="37" fontId="198" fillId="0" borderId="0"/>
    <xf numFmtId="226" fontId="199" fillId="0" borderId="0"/>
    <xf numFmtId="37" fontId="198" fillId="0" borderId="0"/>
    <xf numFmtId="226" fontId="199" fillId="0" borderId="0"/>
    <xf numFmtId="37" fontId="198" fillId="0" borderId="0"/>
    <xf numFmtId="227" fontId="46" fillId="0" borderId="0" applyFont="0" applyFill="0" applyBorder="0" applyProtection="0">
      <alignment horizontal="right" vertical="top"/>
    </xf>
    <xf numFmtId="38"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1" fontId="200" fillId="0" borderId="0">
      <alignment vertical="top"/>
    </xf>
    <xf numFmtId="0" fontId="201" fillId="0" borderId="0" applyFont="0" applyFill="0" applyBorder="0" applyAlignment="0" applyProtection="0">
      <alignment horizontal="right"/>
    </xf>
    <xf numFmtId="43" fontId="11" fillId="0" borderId="0" applyFont="0" applyFill="0" applyBorder="0" applyAlignment="0" applyProtection="0"/>
    <xf numFmtId="43" fontId="8"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8" fontId="202" fillId="0" borderId="0" applyFont="0" applyFill="0" applyBorder="0" applyAlignment="0" applyProtection="0"/>
    <xf numFmtId="229" fontId="203" fillId="0" borderId="0" applyFont="0" applyFill="0" applyBorder="0" applyAlignment="0" applyProtection="0"/>
    <xf numFmtId="4" fontId="11" fillId="0" borderId="0" applyFont="0" applyFill="0" applyBorder="0" applyAlignment="0" applyProtection="0"/>
    <xf numFmtId="43" fontId="11" fillId="0" borderId="0" applyFont="0" applyFill="0" applyBorder="0" applyAlignment="0" applyProtection="0"/>
    <xf numFmtId="229" fontId="203"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9" fontId="203"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30" fontId="11" fillId="0" borderId="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 fontId="11" fillId="0" borderId="0" applyFont="0" applyFill="0" applyBorder="0" applyAlignment="0" applyProtection="0"/>
    <xf numFmtId="43" fontId="11" fillId="0" borderId="0" applyFont="0" applyFill="0" applyBorder="0" applyAlignment="0" applyProtection="0"/>
    <xf numFmtId="22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applyNumberFormat="0" applyBorder="0" applyAlignment="0" applyProtection="0">
      <alignment vertical="top"/>
      <protection locked="0"/>
    </xf>
    <xf numFmtId="43" fontId="11"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22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229" fontId="203"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231" fontId="204" fillId="0" borderId="0" applyFont="0" applyFill="0" applyBorder="0" applyAlignment="0" applyProtection="0"/>
    <xf numFmtId="43" fontId="82"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43" fontId="82" fillId="0" borderId="0" applyFont="0" applyFill="0" applyBorder="0" applyAlignment="0" applyProtection="0">
      <alignment vertical="top"/>
    </xf>
    <xf numFmtId="40" fontId="11" fillId="0" borderId="0" applyFont="0" applyFill="0" applyBorder="0" applyAlignment="0" applyProtection="0">
      <alignment vertical="center"/>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229" fontId="81" fillId="0" borderId="0" applyFont="0" applyFill="0" applyBorder="0" applyAlignment="0" applyProtection="0"/>
    <xf numFmtId="43" fontId="8" fillId="0" borderId="0" applyFont="0" applyFill="0" applyBorder="0" applyAlignment="0" applyProtection="0"/>
    <xf numFmtId="228" fontId="202" fillId="0" borderId="0" applyFont="0" applyFill="0" applyBorder="0" applyAlignment="0" applyProtection="0"/>
    <xf numFmtId="229" fontId="8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2" fillId="0" borderId="0" applyFont="0" applyFill="0" applyBorder="0" applyAlignment="0" applyProtection="0"/>
    <xf numFmtId="43" fontId="8" fillId="0" borderId="0" applyFont="0" applyFill="0" applyBorder="0" applyAlignment="0" applyProtection="0"/>
    <xf numFmtId="228" fontId="20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228" fontId="20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7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 fontId="200" fillId="0" borderId="0" applyFill="0" applyBorder="0">
      <alignment horizontal="right" vertical="top"/>
    </xf>
    <xf numFmtId="190" fontId="162" fillId="0" borderId="0" applyFont="0" applyFill="0" applyBorder="0">
      <alignment horizontal="right" vertical="top"/>
    </xf>
    <xf numFmtId="224" fontId="205" fillId="0" borderId="0">
      <alignment horizontal="right" vertical="top"/>
    </xf>
    <xf numFmtId="224" fontId="200" fillId="0" borderId="0" applyFill="0" applyBorder="0">
      <alignment horizontal="right" vertical="top"/>
    </xf>
    <xf numFmtId="3" fontId="200" fillId="0" borderId="0" applyFill="0" applyBorder="0">
      <alignment horizontal="right" vertical="top"/>
    </xf>
    <xf numFmtId="190" fontId="162" fillId="0" borderId="0" applyFont="0" applyFill="0" applyBorder="0">
      <alignment horizontal="right" vertical="top"/>
    </xf>
    <xf numFmtId="232" fontId="44" fillId="0" borderId="0" applyFont="0" applyFill="0" applyBorder="0" applyAlignment="0" applyProtection="0">
      <alignment horizontal="right" vertical="top"/>
    </xf>
    <xf numFmtId="224" fontId="200" fillId="0" borderId="0">
      <alignment horizontal="right" vertical="top"/>
    </xf>
    <xf numFmtId="233" fontId="46" fillId="0" borderId="0"/>
    <xf numFmtId="233" fontId="46" fillId="0" borderId="0"/>
    <xf numFmtId="233" fontId="46" fillId="0" borderId="0"/>
    <xf numFmtId="233" fontId="46" fillId="0" borderId="0"/>
    <xf numFmtId="233" fontId="46" fillId="0" borderId="0"/>
    <xf numFmtId="3" fontId="11" fillId="0" borderId="0" applyFont="0" applyFill="0" applyBorder="0" applyAlignment="0" applyProtection="0"/>
    <xf numFmtId="0" fontId="206" fillId="0" borderId="0"/>
    <xf numFmtId="0" fontId="87" fillId="0" borderId="0"/>
    <xf numFmtId="172" fontId="87" fillId="0" borderId="0"/>
    <xf numFmtId="0" fontId="87" fillId="0" borderId="0"/>
    <xf numFmtId="173" fontId="87" fillId="0" borderId="0"/>
    <xf numFmtId="173" fontId="8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126"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126" borderId="0" applyFont="0" applyFill="0" applyBorder="0" applyAlignment="0" applyProtection="0"/>
    <xf numFmtId="3" fontId="11" fillId="0" borderId="0" applyFont="0" applyFill="0" applyBorder="0" applyAlignment="0" applyProtection="0"/>
    <xf numFmtId="3" fontId="11" fillId="126"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41" fillId="0" borderId="0" applyFont="0" applyFill="0" applyBorder="0" applyAlignment="0" applyProtection="0"/>
    <xf numFmtId="0" fontId="206" fillId="0" borderId="0"/>
    <xf numFmtId="0" fontId="87" fillId="0" borderId="0"/>
    <xf numFmtId="0" fontId="207" fillId="127" borderId="52" applyNumberFormat="0" applyFont="0" applyProtection="0"/>
    <xf numFmtId="0" fontId="8" fillId="15" borderId="19" applyNumberFormat="0" applyFont="0" applyAlignment="0" applyProtection="0"/>
    <xf numFmtId="169" fontId="208" fillId="0" borderId="0" applyNumberFormat="0" applyFont="0" applyFill="0" applyBorder="0" applyAlignment="0"/>
    <xf numFmtId="0" fontId="23" fillId="0" borderId="53">
      <alignment horizontal="right" vertical="top" wrapText="1"/>
    </xf>
    <xf numFmtId="0" fontId="209" fillId="0" borderId="54">
      <alignment horizontal="right" vertical="top" wrapText="1"/>
    </xf>
    <xf numFmtId="0" fontId="210" fillId="0" borderId="54">
      <alignment horizontal="right" vertical="top" wrapText="1"/>
    </xf>
    <xf numFmtId="0" fontId="209" fillId="0" borderId="54">
      <alignment horizontal="right" vertical="top" wrapText="1"/>
    </xf>
    <xf numFmtId="0" fontId="211" fillId="0" borderId="0" applyNumberFormat="0" applyAlignment="0">
      <alignment horizontal="left"/>
    </xf>
    <xf numFmtId="0" fontId="79" fillId="0" borderId="0" applyNumberFormat="0" applyAlignment="0"/>
    <xf numFmtId="0" fontId="79" fillId="40" borderId="3"/>
    <xf numFmtId="0" fontId="79" fillId="128" borderId="3"/>
    <xf numFmtId="187" fontId="212" fillId="0" borderId="0"/>
    <xf numFmtId="187" fontId="213" fillId="0" borderId="0"/>
    <xf numFmtId="172" fontId="198" fillId="0" borderId="0"/>
    <xf numFmtId="0" fontId="198" fillId="0" borderId="0"/>
    <xf numFmtId="172" fontId="198" fillId="0" borderId="0"/>
    <xf numFmtId="0" fontId="198" fillId="0" borderId="0"/>
    <xf numFmtId="234" fontId="214" fillId="0" borderId="43"/>
    <xf numFmtId="234" fontId="214" fillId="0" borderId="43"/>
    <xf numFmtId="217" fontId="11" fillId="0" borderId="0" applyFont="0" applyFill="0" applyBorder="0" applyAlignment="0" applyProtection="0"/>
    <xf numFmtId="217" fontId="11" fillId="0" borderId="0" applyFont="0" applyFill="0" applyBorder="0" applyAlignment="0" applyProtection="0"/>
    <xf numFmtId="0" fontId="201" fillId="0" borderId="0" applyFont="0" applyFill="0" applyBorder="0" applyAlignment="0" applyProtection="0">
      <alignment horizontal="right"/>
    </xf>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11" fillId="0" borderId="0"/>
    <xf numFmtId="44" fontId="5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11" fillId="0" borderId="0"/>
    <xf numFmtId="235" fontId="11" fillId="0" borderId="0" applyFont="0" applyFill="0" applyBorder="0" applyAlignment="0" applyProtection="0"/>
    <xf numFmtId="184" fontId="11" fillId="0" borderId="0"/>
    <xf numFmtId="0" fontId="11" fillId="0" borderId="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11" fillId="0" borderId="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6"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5"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8" fontId="11" fillId="126"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6" fontId="11" fillId="0" borderId="0" applyFont="0" applyFill="0" applyBorder="0" applyAlignment="0" applyProtection="0"/>
    <xf numFmtId="239" fontId="80" fillId="0" borderId="0"/>
    <xf numFmtId="239" fontId="79" fillId="0" borderId="0"/>
    <xf numFmtId="239" fontId="80" fillId="0" borderId="0"/>
    <xf numFmtId="240" fontId="79" fillId="0" borderId="0"/>
    <xf numFmtId="241" fontId="80" fillId="0" borderId="0"/>
    <xf numFmtId="0" fontId="215" fillId="61" borderId="2" applyNumberFormat="0" applyAlignment="0" applyProtection="0"/>
    <xf numFmtId="0" fontId="216" fillId="5" borderId="31" applyNumberFormat="0" applyAlignment="0" applyProtection="0"/>
    <xf numFmtId="2"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6" fillId="0" borderId="0" applyNumberFormat="0">
      <alignment horizontal="right"/>
    </xf>
    <xf numFmtId="0"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0" fontId="92" fillId="0" borderId="0">
      <protection locked="0"/>
    </xf>
    <xf numFmtId="173" fontId="92" fillId="0" borderId="0">
      <protection locked="0"/>
    </xf>
    <xf numFmtId="173" fontId="92" fillId="0" borderId="0">
      <protection locked="0"/>
    </xf>
    <xf numFmtId="0" fontId="11" fillId="0" borderId="0" applyFont="0" applyFill="0" applyBorder="0" applyAlignment="0" applyProtection="0"/>
    <xf numFmtId="0" fontId="92" fillId="0" borderId="0">
      <protection locked="0"/>
    </xf>
    <xf numFmtId="173" fontId="92" fillId="0" borderId="0">
      <protection locked="0"/>
    </xf>
    <xf numFmtId="173"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173" fontId="92" fillId="0" borderId="0">
      <protection locked="0"/>
    </xf>
    <xf numFmtId="173" fontId="92" fillId="0" borderId="0">
      <protection locked="0"/>
    </xf>
    <xf numFmtId="169" fontId="92" fillId="0" borderId="0">
      <protection locked="0"/>
    </xf>
    <xf numFmtId="169"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173" fontId="92" fillId="0" borderId="0">
      <protection locked="0"/>
    </xf>
    <xf numFmtId="173" fontId="92" fillId="0" borderId="0">
      <protection locked="0"/>
    </xf>
    <xf numFmtId="0" fontId="92" fillId="0" borderId="0">
      <protection locked="0"/>
    </xf>
    <xf numFmtId="169" fontId="92" fillId="0" borderId="0">
      <protection locked="0"/>
    </xf>
    <xf numFmtId="173" fontId="92" fillId="0" borderId="0">
      <protection locked="0"/>
    </xf>
    <xf numFmtId="173" fontId="92" fillId="0" borderId="0">
      <protection locked="0"/>
    </xf>
    <xf numFmtId="0" fontId="92" fillId="0" borderId="0">
      <protection locked="0"/>
    </xf>
    <xf numFmtId="0"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84" fontId="92" fillId="0" borderId="0">
      <protection locked="0"/>
    </xf>
    <xf numFmtId="0" fontId="92" fillId="0" borderId="0">
      <protection locked="0"/>
    </xf>
    <xf numFmtId="3" fontId="197" fillId="0" borderId="0">
      <alignment horizontal="right" vertical="center"/>
    </xf>
    <xf numFmtId="3" fontId="87" fillId="0" borderId="0">
      <alignment horizontal="right" vertical="center"/>
    </xf>
    <xf numFmtId="0" fontId="197" fillId="0" borderId="0" applyNumberFormat="0">
      <alignment horizontal="right" vertical="center"/>
    </xf>
    <xf numFmtId="0" fontId="87" fillId="0" borderId="0" applyNumberFormat="0">
      <alignment horizontal="right" vertical="center"/>
    </xf>
    <xf numFmtId="0" fontId="197" fillId="0" borderId="0" applyNumberFormat="0">
      <alignment horizontal="right" vertical="center"/>
    </xf>
    <xf numFmtId="0" fontId="197" fillId="0" borderId="0" applyNumberFormat="0">
      <alignment horizontal="center" vertical="center"/>
    </xf>
    <xf numFmtId="0" fontId="87" fillId="0" borderId="0" applyNumberFormat="0">
      <alignment horizontal="center" vertical="center"/>
    </xf>
    <xf numFmtId="0" fontId="197" fillId="0" borderId="0" applyNumberFormat="0">
      <alignment horizontal="center"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84" fontId="11" fillId="0" borderId="0" applyFont="0" applyFill="0" applyBorder="0" applyAlignment="0" applyProtection="0"/>
    <xf numFmtId="184"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92" fillId="0" borderId="0">
      <protection locked="0"/>
    </xf>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126"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126" borderId="0" applyFont="0" applyFill="0" applyBorder="0" applyAlignment="0" applyProtection="0"/>
    <xf numFmtId="173" fontId="11" fillId="126"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01" fillId="0" borderId="0" applyFont="0" applyFill="0" applyBorder="0" applyAlignment="0" applyProtection="0"/>
    <xf numFmtId="14" fontId="82" fillId="0" borderId="0" applyFill="0" applyBorder="0" applyAlignment="0"/>
    <xf numFmtId="14" fontId="11" fillId="0" borderId="0"/>
    <xf numFmtId="242" fontId="11" fillId="0" borderId="0" applyFont="0" applyFill="0" applyBorder="0" applyAlignment="0" applyProtection="0">
      <alignment wrapText="1"/>
    </xf>
    <xf numFmtId="242" fontId="11" fillId="0" borderId="0" applyFont="0" applyFill="0" applyBorder="0" applyAlignment="0" applyProtection="0">
      <alignment wrapText="1"/>
    </xf>
    <xf numFmtId="172" fontId="174" fillId="0" borderId="0" applyFont="0" applyFill="0" applyBorder="0" applyAlignment="0" applyProtection="0"/>
    <xf numFmtId="15" fontId="15" fillId="0" borderId="0"/>
    <xf numFmtId="243" fontId="79" fillId="0" borderId="0" applyFont="0" applyFill="0" applyBorder="0" applyAlignment="0" applyProtection="0"/>
    <xf numFmtId="244" fontId="80" fillId="0" borderId="55">
      <alignment vertical="center"/>
    </xf>
    <xf numFmtId="172" fontId="46" fillId="0" borderId="0"/>
    <xf numFmtId="173" fontId="46" fillId="0" borderId="0"/>
    <xf numFmtId="245" fontId="46" fillId="0" borderId="0"/>
    <xf numFmtId="184"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84" fontId="46" fillId="0" borderId="0"/>
    <xf numFmtId="173" fontId="46" fillId="0" borderId="0"/>
    <xf numFmtId="173" fontId="46" fillId="0" borderId="0"/>
    <xf numFmtId="184" fontId="46" fillId="0" borderId="0"/>
    <xf numFmtId="184"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84" fontId="46" fillId="0" borderId="0"/>
    <xf numFmtId="173" fontId="46" fillId="0" borderId="0"/>
    <xf numFmtId="173" fontId="46" fillId="0" borderId="0"/>
    <xf numFmtId="245" fontId="46" fillId="0" borderId="0"/>
    <xf numFmtId="184" fontId="46" fillId="0" borderId="0"/>
    <xf numFmtId="184" fontId="46" fillId="0" borderId="0"/>
    <xf numFmtId="173" fontId="46" fillId="0" borderId="0"/>
    <xf numFmtId="173" fontId="46" fillId="0" borderId="0"/>
    <xf numFmtId="245"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84" fontId="46" fillId="0" borderId="0"/>
    <xf numFmtId="173" fontId="46" fillId="0" borderId="0"/>
    <xf numFmtId="173" fontId="46" fillId="0" borderId="0"/>
    <xf numFmtId="184" fontId="46" fillId="0" borderId="0"/>
    <xf numFmtId="184" fontId="46" fillId="0" borderId="0"/>
    <xf numFmtId="245" fontId="46" fillId="0" borderId="0"/>
    <xf numFmtId="173" fontId="46" fillId="0" borderId="0"/>
    <xf numFmtId="245" fontId="46" fillId="0" borderId="0"/>
    <xf numFmtId="246" fontId="163" fillId="0" borderId="0" applyFont="0" applyFill="0" applyBorder="0" applyAlignment="0" applyProtection="0"/>
    <xf numFmtId="247" fontId="163" fillId="0" borderId="0" applyFont="0" applyFill="0" applyBorder="0" applyAlignment="0" applyProtection="0"/>
    <xf numFmtId="0" fontId="92" fillId="0" borderId="0">
      <protection locked="0"/>
    </xf>
    <xf numFmtId="164" fontId="217" fillId="0" borderId="0"/>
    <xf numFmtId="164" fontId="205" fillId="0" borderId="0"/>
    <xf numFmtId="0" fontId="218" fillId="49" borderId="0" applyNumberFormat="0" applyBorder="0" applyAlignment="0" applyProtection="0"/>
    <xf numFmtId="164" fontId="46" fillId="0" borderId="0" applyBorder="0"/>
    <xf numFmtId="164" fontId="46" fillId="0" borderId="0" applyBorder="0"/>
    <xf numFmtId="164" fontId="46" fillId="0" borderId="56"/>
    <xf numFmtId="164" fontId="46" fillId="0" borderId="56"/>
    <xf numFmtId="0" fontId="201" fillId="0" borderId="57" applyNumberFormat="0" applyFont="0" applyFill="0" applyAlignment="0" applyProtection="0"/>
    <xf numFmtId="167" fontId="11" fillId="0" borderId="0">
      <alignment horizontal="right"/>
    </xf>
    <xf numFmtId="1" fontId="11" fillId="0" borderId="0">
      <alignment horizontal="right"/>
    </xf>
    <xf numFmtId="1" fontId="11" fillId="0" borderId="0">
      <alignment horizontal="right"/>
    </xf>
    <xf numFmtId="248" fontId="11" fillId="0" borderId="0">
      <alignment horizontal="right"/>
    </xf>
    <xf numFmtId="49" fontId="11" fillId="0" borderId="0">
      <alignment horizontal="left"/>
    </xf>
    <xf numFmtId="49" fontId="11" fillId="0" borderId="0">
      <alignment horizontal="right"/>
    </xf>
    <xf numFmtId="249" fontId="11" fillId="0" borderId="0">
      <alignment horizontal="left"/>
    </xf>
    <xf numFmtId="221"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50" fontId="11" fillId="0" borderId="0" applyFont="0" applyFill="0" applyBorder="0" applyAlignment="0" applyProtection="0"/>
    <xf numFmtId="229" fontId="11" fillId="0" borderId="0" applyFont="0" applyFill="0" applyBorder="0" applyAlignment="0" applyProtection="0"/>
    <xf numFmtId="169" fontId="219" fillId="41" borderId="25" applyNumberFormat="0" applyAlignment="0" applyProtection="0"/>
    <xf numFmtId="172" fontId="220" fillId="129"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69" fontId="52" fillId="130" borderId="0" applyNumberFormat="0" applyBorder="0" applyAlignment="0" applyProtection="0"/>
    <xf numFmtId="172" fontId="220" fillId="131"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69" fontId="52" fillId="132" borderId="0" applyNumberFormat="0" applyBorder="0" applyAlignment="0" applyProtection="0"/>
    <xf numFmtId="172" fontId="220" fillId="131"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169" fontId="52" fillId="133" borderId="0" applyNumberFormat="0" applyBorder="0" applyAlignment="0" applyProtection="0"/>
    <xf numFmtId="0" fontId="221" fillId="0" borderId="0">
      <protection locked="0"/>
    </xf>
    <xf numFmtId="0" fontId="221" fillId="0" borderId="0">
      <protection locked="0"/>
    </xf>
    <xf numFmtId="0" fontId="222" fillId="0" borderId="0" applyNumberFormat="0" applyFill="0" applyBorder="0" applyAlignment="0" applyProtection="0"/>
    <xf numFmtId="0" fontId="222" fillId="0" borderId="0" applyNumberFormat="0" applyFill="0" applyBorder="0" applyAlignment="0" applyProtection="0"/>
    <xf numFmtId="173" fontId="222" fillId="0" borderId="0" applyNumberFormat="0" applyFill="0" applyBorder="0" applyAlignment="0" applyProtection="0"/>
    <xf numFmtId="173" fontId="222" fillId="0" borderId="0" applyNumberFormat="0" applyFill="0" applyBorder="0" applyAlignment="0" applyProtection="0"/>
    <xf numFmtId="0" fontId="124" fillId="97" borderId="0" applyNumberFormat="0" applyBorder="0" applyAlignment="0" applyProtection="0"/>
    <xf numFmtId="0" fontId="124" fillId="97" borderId="0" applyNumberFormat="0" applyBorder="0" applyAlignment="0" applyProtection="0"/>
    <xf numFmtId="173" fontId="124" fillId="97" borderId="0" applyNumberFormat="0" applyBorder="0" applyAlignment="0" applyProtection="0"/>
    <xf numFmtId="173" fontId="124" fillId="97" borderId="0" applyNumberFormat="0" applyBorder="0" applyAlignment="0" applyProtection="0"/>
    <xf numFmtId="0" fontId="124" fillId="45" borderId="0" applyNumberFormat="0" applyBorder="0" applyAlignment="0" applyProtection="0"/>
    <xf numFmtId="0" fontId="124" fillId="45" borderId="0" applyNumberFormat="0" applyBorder="0" applyAlignment="0" applyProtection="0"/>
    <xf numFmtId="173" fontId="124" fillId="45" borderId="0" applyNumberFormat="0" applyBorder="0" applyAlignment="0" applyProtection="0"/>
    <xf numFmtId="173" fontId="124" fillId="45" borderId="0" applyNumberFormat="0" applyBorder="0" applyAlignment="0" applyProtection="0"/>
    <xf numFmtId="0" fontId="124" fillId="46" borderId="0" applyNumberFormat="0" applyBorder="0" applyAlignment="0" applyProtection="0"/>
    <xf numFmtId="0" fontId="124" fillId="46" borderId="0" applyNumberFormat="0" applyBorder="0" applyAlignment="0" applyProtection="0"/>
    <xf numFmtId="173" fontId="124" fillId="46" borderId="0" applyNumberFormat="0" applyBorder="0" applyAlignment="0" applyProtection="0"/>
    <xf numFmtId="173" fontId="124" fillId="46" borderId="0" applyNumberFormat="0" applyBorder="0" applyAlignment="0" applyProtection="0"/>
    <xf numFmtId="0" fontId="124" fillId="83" borderId="0" applyNumberFormat="0" applyBorder="0" applyAlignment="0" applyProtection="0"/>
    <xf numFmtId="0" fontId="124" fillId="83" borderId="0" applyNumberFormat="0" applyBorder="0" applyAlignment="0" applyProtection="0"/>
    <xf numFmtId="173" fontId="124" fillId="83" borderId="0" applyNumberFormat="0" applyBorder="0" applyAlignment="0" applyProtection="0"/>
    <xf numFmtId="173" fontId="124" fillId="83" borderId="0" applyNumberFormat="0" applyBorder="0" applyAlignment="0" applyProtection="0"/>
    <xf numFmtId="0" fontId="124" fillId="44" borderId="0" applyNumberFormat="0" applyBorder="0" applyAlignment="0" applyProtection="0"/>
    <xf numFmtId="0" fontId="124" fillId="44" borderId="0" applyNumberFormat="0" applyBorder="0" applyAlignment="0" applyProtection="0"/>
    <xf numFmtId="173" fontId="124" fillId="44" borderId="0" applyNumberFormat="0" applyBorder="0" applyAlignment="0" applyProtection="0"/>
    <xf numFmtId="173" fontId="124" fillId="44" borderId="0" applyNumberFormat="0" applyBorder="0" applyAlignment="0" applyProtection="0"/>
    <xf numFmtId="0" fontId="124" fillId="48" borderId="0" applyNumberFormat="0" applyBorder="0" applyAlignment="0" applyProtection="0"/>
    <xf numFmtId="0" fontId="124" fillId="48" borderId="0" applyNumberFormat="0" applyBorder="0" applyAlignment="0" applyProtection="0"/>
    <xf numFmtId="173" fontId="124" fillId="48" borderId="0" applyNumberFormat="0" applyBorder="0" applyAlignment="0" applyProtection="0"/>
    <xf numFmtId="173" fontId="124" fillId="48" borderId="0" applyNumberFormat="0" applyBorder="0" applyAlignment="0" applyProtection="0"/>
    <xf numFmtId="216" fontId="11" fillId="0" borderId="0" applyFill="0" applyBorder="0" applyAlignment="0"/>
    <xf numFmtId="216" fontId="11" fillId="0" borderId="0" applyFill="0" applyBorder="0" applyAlignment="0"/>
    <xf numFmtId="217" fontId="11" fillId="0" borderId="0" applyFill="0" applyBorder="0" applyAlignment="0"/>
    <xf numFmtId="217" fontId="11" fillId="0" borderId="0" applyFill="0" applyBorder="0" applyAlignment="0"/>
    <xf numFmtId="216" fontId="11" fillId="0" borderId="0" applyFill="0" applyBorder="0" applyAlignment="0"/>
    <xf numFmtId="216" fontId="11" fillId="0" borderId="0" applyFill="0" applyBorder="0" applyAlignment="0"/>
    <xf numFmtId="221" fontId="11" fillId="0" borderId="0" applyFill="0" applyBorder="0" applyAlignment="0"/>
    <xf numFmtId="221" fontId="11" fillId="0" borderId="0" applyFill="0" applyBorder="0" applyAlignment="0"/>
    <xf numFmtId="217" fontId="11" fillId="0" borderId="0" applyFill="0" applyBorder="0" applyAlignment="0"/>
    <xf numFmtId="217" fontId="11" fillId="0" borderId="0" applyFill="0" applyBorder="0" applyAlignment="0"/>
    <xf numFmtId="0" fontId="223" fillId="0" borderId="0" applyNumberFormat="0" applyAlignment="0">
      <alignment horizontal="left"/>
    </xf>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5" fillId="60" borderId="40" applyNumberFormat="0" applyProtection="0"/>
    <xf numFmtId="169" fontId="224" fillId="61" borderId="2" applyNumberFormat="0" applyAlignment="0" applyProtection="0"/>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251" fontId="80" fillId="0" borderId="22">
      <alignment horizontal="center"/>
    </xf>
    <xf numFmtId="0" fontId="46" fillId="0" borderId="0"/>
    <xf numFmtId="0" fontId="46" fillId="0" borderId="0"/>
    <xf numFmtId="173" fontId="46" fillId="0" borderId="0"/>
    <xf numFmtId="173" fontId="46" fillId="0" borderId="0"/>
    <xf numFmtId="0" fontId="82" fillId="0" borderId="0">
      <alignment vertical="top"/>
    </xf>
    <xf numFmtId="17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73" fontId="46" fillId="0" borderId="0" applyFont="0" applyFill="0" applyBorder="0" applyAlignment="0" applyProtection="0"/>
    <xf numFmtId="173" fontId="46"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73" fontId="46" fillId="0" borderId="0" applyFont="0" applyFill="0" applyBorder="0" applyAlignment="0" applyProtection="0"/>
    <xf numFmtId="253"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69"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84" fontId="46" fillId="0" borderId="0" applyFont="0" applyFill="0" applyBorder="0" applyAlignment="0" applyProtection="0"/>
    <xf numFmtId="173" fontId="46" fillId="0" borderId="0" applyFont="0" applyFill="0" applyBorder="0" applyAlignment="0" applyProtection="0"/>
    <xf numFmtId="173" fontId="46"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69" fontId="46" fillId="0" borderId="0" applyFont="0" applyFill="0" applyBorder="0" applyAlignment="0" applyProtection="0"/>
    <xf numFmtId="173" fontId="46" fillId="0" borderId="0" applyFont="0" applyFill="0" applyBorder="0" applyAlignment="0" applyProtection="0"/>
    <xf numFmtId="173" fontId="46" fillId="0" borderId="0" applyFont="0" applyFill="0" applyBorder="0" applyAlignment="0" applyProtection="0"/>
    <xf numFmtId="184" fontId="46" fillId="0" borderId="0" applyFont="0" applyFill="0" applyBorder="0" applyAlignment="0" applyProtection="0"/>
    <xf numFmtId="169" fontId="23" fillId="0" borderId="0" applyFont="0" applyFill="0" applyBorder="0" applyAlignment="0" applyProtection="0"/>
    <xf numFmtId="173" fontId="46"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45" fillId="0" borderId="0" applyFont="0" applyFill="0" applyBorder="0" applyAlignment="0" applyProtection="0"/>
    <xf numFmtId="252" fontId="11" fillId="0" borderId="0" applyFont="0" applyFill="0" applyBorder="0" applyAlignment="0" applyProtection="0"/>
    <xf numFmtId="184" fontId="46" fillId="0" borderId="0" applyFont="0" applyFill="0" applyBorder="0" applyAlignment="0" applyProtection="0"/>
    <xf numFmtId="184" fontId="46" fillId="0" borderId="0" applyFont="0" applyFill="0" applyBorder="0" applyAlignment="0" applyProtection="0"/>
    <xf numFmtId="173" fontId="46" fillId="0" borderId="0" applyFont="0" applyFill="0" applyBorder="0" applyAlignment="0" applyProtection="0"/>
    <xf numFmtId="173" fontId="46" fillId="0" borderId="0" applyFont="0" applyFill="0" applyBorder="0" applyAlignment="0" applyProtection="0"/>
    <xf numFmtId="169" fontId="46" fillId="0" borderId="0" applyFont="0" applyFill="0" applyBorder="0" applyAlignment="0" applyProtection="0"/>
    <xf numFmtId="169" fontId="46" fillId="0" borderId="0" applyFont="0" applyFill="0" applyBorder="0" applyAlignment="0" applyProtection="0"/>
    <xf numFmtId="169" fontId="46" fillId="0" borderId="0" applyFont="0" applyFill="0" applyBorder="0" applyAlignment="0" applyProtection="0"/>
    <xf numFmtId="173" fontId="46" fillId="0" borderId="0" applyFont="0" applyFill="0" applyBorder="0" applyAlignment="0" applyProtection="0"/>
    <xf numFmtId="173" fontId="46" fillId="0" borderId="0" applyFont="0" applyFill="0" applyBorder="0" applyAlignment="0" applyProtection="0"/>
    <xf numFmtId="184" fontId="46" fillId="0" borderId="0" applyFont="0" applyFill="0" applyBorder="0" applyAlignment="0" applyProtection="0"/>
    <xf numFmtId="173" fontId="46"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84" fontId="46" fillId="0" borderId="0" applyFont="0" applyFill="0" applyBorder="0" applyAlignment="0" applyProtection="0"/>
    <xf numFmtId="184" fontId="46" fillId="0" borderId="0" applyFont="0" applyFill="0" applyBorder="0" applyAlignment="0" applyProtection="0"/>
    <xf numFmtId="173" fontId="46" fillId="0" borderId="0" applyFont="0" applyFill="0" applyBorder="0" applyAlignment="0" applyProtection="0"/>
    <xf numFmtId="173" fontId="46" fillId="0" borderId="0" applyFont="0" applyFill="0" applyBorder="0" applyAlignment="0" applyProtection="0"/>
    <xf numFmtId="173" fontId="46" fillId="0" borderId="0" applyFont="0" applyFill="0" applyBorder="0" applyAlignment="0" applyProtection="0"/>
    <xf numFmtId="252" fontId="46" fillId="0" borderId="0" applyFont="0" applyFill="0" applyBorder="0" applyAlignment="0" applyProtection="0"/>
    <xf numFmtId="252" fontId="46" fillId="0" borderId="0" applyFont="0" applyFill="0" applyBorder="0" applyAlignment="0" applyProtection="0"/>
    <xf numFmtId="173" fontId="46"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69" fontId="46" fillId="0" borderId="0" applyFont="0" applyFill="0" applyBorder="0" applyAlignment="0" applyProtection="0"/>
    <xf numFmtId="169" fontId="46" fillId="0" borderId="0" applyFont="0" applyFill="0" applyBorder="0" applyAlignment="0" applyProtection="0"/>
    <xf numFmtId="173" fontId="46"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73" fontId="46"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252" fontId="11" fillId="0" borderId="0" applyFont="0" applyFill="0" applyBorder="0" applyAlignment="0" applyProtection="0"/>
    <xf numFmtId="169" fontId="11" fillId="0" borderId="0" applyFont="0" applyFill="0" applyBorder="0" applyAlignment="0" applyProtection="0"/>
    <xf numFmtId="187" fontId="83" fillId="0" borderId="0"/>
    <xf numFmtId="187" fontId="83" fillId="0" borderId="0"/>
    <xf numFmtId="187" fontId="226" fillId="0" borderId="0"/>
    <xf numFmtId="187" fontId="83" fillId="0" borderId="0"/>
    <xf numFmtId="187" fontId="83" fillId="0" borderId="0"/>
    <xf numFmtId="169" fontId="227" fillId="0" borderId="0" applyNumberFormat="0" applyFill="0" applyBorder="0" applyAlignment="0" applyProtection="0"/>
    <xf numFmtId="184" fontId="227" fillId="0" borderId="0" applyNumberFormat="0" applyFill="0" applyBorder="0" applyAlignment="0" applyProtection="0"/>
    <xf numFmtId="173" fontId="228" fillId="0" borderId="0" applyNumberFormat="0" applyFill="0" applyBorder="0" applyAlignment="0" applyProtection="0"/>
    <xf numFmtId="0" fontId="229" fillId="0" borderId="0" applyNumberFormat="0" applyFill="0" applyBorder="0" applyAlignment="0" applyProtection="0"/>
    <xf numFmtId="0" fontId="230" fillId="0" borderId="0" applyNumberFormat="0" applyFill="0" applyBorder="0" applyAlignment="0" applyProtection="0"/>
    <xf numFmtId="0" fontId="227" fillId="0" borderId="0" applyNumberFormat="0" applyFill="0" applyBorder="0" applyAlignment="0" applyProtection="0"/>
    <xf numFmtId="184" fontId="230" fillId="0" borderId="0" applyNumberFormat="0" applyFill="0" applyBorder="0" applyAlignment="0" applyProtection="0"/>
    <xf numFmtId="184" fontId="230" fillId="0" borderId="0" applyNumberFormat="0" applyFill="0" applyBorder="0" applyAlignment="0" applyProtection="0"/>
    <xf numFmtId="173" fontId="230" fillId="0" borderId="0" applyNumberFormat="0" applyFill="0" applyBorder="0" applyAlignment="0" applyProtection="0"/>
    <xf numFmtId="173" fontId="230" fillId="0" borderId="0" applyNumberFormat="0" applyFill="0" applyBorder="0" applyAlignment="0" applyProtection="0"/>
    <xf numFmtId="169" fontId="230" fillId="0" borderId="0" applyNumberFormat="0" applyFill="0" applyBorder="0" applyAlignment="0" applyProtection="0"/>
    <xf numFmtId="169" fontId="230" fillId="0" borderId="0" applyNumberFormat="0" applyFill="0" applyBorder="0" applyAlignment="0" applyProtection="0"/>
    <xf numFmtId="173" fontId="230" fillId="0" borderId="0" applyNumberFormat="0" applyFill="0" applyBorder="0" applyAlignment="0" applyProtection="0"/>
    <xf numFmtId="173" fontId="230" fillId="0" borderId="0" applyNumberFormat="0" applyFill="0" applyBorder="0" applyAlignment="0" applyProtection="0"/>
    <xf numFmtId="184" fontId="230" fillId="0" borderId="0" applyNumberFormat="0" applyFill="0" applyBorder="0" applyAlignment="0" applyProtection="0"/>
    <xf numFmtId="173" fontId="230" fillId="0" borderId="0" applyNumberFormat="0" applyFill="0" applyBorder="0" applyAlignment="0" applyProtection="0"/>
    <xf numFmtId="173" fontId="230" fillId="0" borderId="0" applyNumberFormat="0" applyFill="0" applyBorder="0" applyAlignment="0" applyProtection="0"/>
    <xf numFmtId="169"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173" fontId="227" fillId="0" borderId="0" applyNumberFormat="0" applyFill="0" applyBorder="0" applyAlignment="0" applyProtection="0"/>
    <xf numFmtId="173" fontId="227" fillId="0" borderId="0" applyNumberFormat="0" applyFill="0" applyBorder="0" applyAlignment="0" applyProtection="0"/>
    <xf numFmtId="0" fontId="230" fillId="0" borderId="0" applyNumberFormat="0" applyFill="0" applyBorder="0" applyAlignment="0" applyProtection="0"/>
    <xf numFmtId="173" fontId="230" fillId="0" borderId="0" applyNumberFormat="0" applyFill="0" applyBorder="0" applyAlignment="0" applyProtection="0"/>
    <xf numFmtId="173" fontId="230" fillId="0" borderId="0" applyNumberFormat="0" applyFill="0" applyBorder="0" applyAlignment="0" applyProtection="0"/>
    <xf numFmtId="169" fontId="227" fillId="0" borderId="0" applyNumberFormat="0" applyFill="0" applyBorder="0" applyAlignment="0" applyProtection="0"/>
    <xf numFmtId="169" fontId="227" fillId="0" borderId="0" applyNumberFormat="0" applyFill="0" applyBorder="0" applyAlignment="0" applyProtection="0"/>
    <xf numFmtId="173" fontId="227" fillId="0" borderId="0" applyNumberFormat="0" applyFill="0" applyBorder="0" applyAlignment="0" applyProtection="0"/>
    <xf numFmtId="173"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173" fontId="227" fillId="0" borderId="0" applyNumberFormat="0" applyFill="0" applyBorder="0" applyAlignment="0" applyProtection="0"/>
    <xf numFmtId="173" fontId="227" fillId="0" borderId="0" applyNumberFormat="0" applyFill="0" applyBorder="0" applyAlignment="0" applyProtection="0"/>
    <xf numFmtId="0" fontId="227" fillId="0" borderId="0" applyNumberFormat="0" applyFill="0" applyBorder="0" applyAlignment="0" applyProtection="0"/>
    <xf numFmtId="173" fontId="227" fillId="0" borderId="0" applyNumberFormat="0" applyFill="0" applyBorder="0" applyAlignment="0" applyProtection="0"/>
    <xf numFmtId="173" fontId="227" fillId="0" borderId="0" applyNumberFormat="0" applyFill="0" applyBorder="0" applyAlignment="0" applyProtection="0"/>
    <xf numFmtId="184" fontId="227" fillId="0" borderId="0" applyNumberFormat="0" applyFill="0" applyBorder="0" applyAlignment="0" applyProtection="0"/>
    <xf numFmtId="0" fontId="227" fillId="0" borderId="0" applyNumberFormat="0" applyFill="0" applyBorder="0" applyAlignment="0" applyProtection="0"/>
    <xf numFmtId="0" fontId="228" fillId="0" borderId="0" applyNumberFormat="0" applyFill="0" applyBorder="0" applyAlignment="0" applyProtection="0"/>
    <xf numFmtId="173" fontId="228" fillId="0" borderId="0" applyNumberFormat="0" applyFill="0" applyBorder="0" applyAlignment="0" applyProtection="0"/>
    <xf numFmtId="184" fontId="227" fillId="0" borderId="0" applyNumberFormat="0" applyFill="0" applyBorder="0" applyAlignment="0" applyProtection="0"/>
    <xf numFmtId="0" fontId="227" fillId="0" borderId="0" applyNumberFormat="0" applyFill="0" applyBorder="0" applyAlignment="0" applyProtection="0"/>
    <xf numFmtId="184" fontId="227" fillId="0" borderId="0" applyNumberFormat="0" applyFill="0" applyBorder="0" applyAlignment="0" applyProtection="0"/>
    <xf numFmtId="0" fontId="227" fillId="0" borderId="0" applyNumberFormat="0" applyFill="0" applyBorder="0" applyAlignment="0" applyProtection="0"/>
    <xf numFmtId="184" fontId="227" fillId="0" borderId="0" applyNumberFormat="0" applyFill="0" applyBorder="0" applyAlignment="0" applyProtection="0"/>
    <xf numFmtId="0" fontId="227" fillId="0" borderId="0" applyNumberFormat="0" applyFill="0" applyBorder="0" applyAlignment="0" applyProtection="0"/>
    <xf numFmtId="184" fontId="227" fillId="0" borderId="0" applyNumberFormat="0" applyFill="0" applyBorder="0" applyAlignment="0" applyProtection="0"/>
    <xf numFmtId="0" fontId="227" fillId="0" borderId="0" applyNumberFormat="0" applyFill="0" applyBorder="0" applyAlignment="0" applyProtection="0"/>
    <xf numFmtId="184" fontId="227" fillId="0" borderId="0" applyNumberFormat="0" applyFill="0" applyBorder="0" applyAlignment="0" applyProtection="0"/>
    <xf numFmtId="0" fontId="227" fillId="0" borderId="0" applyNumberFormat="0" applyFill="0" applyBorder="0" applyAlignment="0" applyProtection="0"/>
    <xf numFmtId="184" fontId="227" fillId="0" borderId="0" applyNumberFormat="0" applyFill="0" applyBorder="0" applyAlignment="0" applyProtection="0"/>
    <xf numFmtId="0" fontId="227" fillId="0" borderId="0" applyNumberFormat="0" applyFill="0" applyBorder="0" applyAlignment="0" applyProtection="0"/>
    <xf numFmtId="254" fontId="80" fillId="0" borderId="0" applyFont="0" applyFill="0" applyBorder="0" applyAlignment="0" applyProtection="0"/>
    <xf numFmtId="255" fontId="231" fillId="0" borderId="0" applyFont="0" applyFill="0" applyBorder="0" applyAlignment="0" applyProtection="0"/>
    <xf numFmtId="169" fontId="11" fillId="0" borderId="0"/>
    <xf numFmtId="172" fontId="79" fillId="0" borderId="0">
      <alignment vertical="center"/>
    </xf>
    <xf numFmtId="190" fontId="11" fillId="0" borderId="0" applyFont="0" applyFill="0" applyBorder="0" applyAlignment="0" applyProtection="0"/>
    <xf numFmtId="0" fontId="9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184" fontId="92" fillId="0" borderId="0">
      <protection locked="0"/>
    </xf>
    <xf numFmtId="184" fontId="92" fillId="0" borderId="0">
      <protection locked="0"/>
    </xf>
    <xf numFmtId="173" fontId="92" fillId="0" borderId="0">
      <protection locked="0"/>
    </xf>
    <xf numFmtId="173" fontId="92" fillId="0" borderId="0">
      <protection locked="0"/>
    </xf>
    <xf numFmtId="184" fontId="92" fillId="0" borderId="0">
      <protection locked="0"/>
    </xf>
    <xf numFmtId="184"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0" fontId="9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184" fontId="92" fillId="0" borderId="0">
      <protection locked="0"/>
    </xf>
    <xf numFmtId="184" fontId="92" fillId="0" borderId="0">
      <protection locked="0"/>
    </xf>
    <xf numFmtId="173" fontId="92" fillId="0" borderId="0">
      <protection locked="0"/>
    </xf>
    <xf numFmtId="173" fontId="92" fillId="0" borderId="0">
      <protection locked="0"/>
    </xf>
    <xf numFmtId="184" fontId="92" fillId="0" borderId="0">
      <protection locked="0"/>
    </xf>
    <xf numFmtId="184"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0" fontId="92" fillId="0" borderId="0">
      <protection locked="0"/>
    </xf>
    <xf numFmtId="0" fontId="158"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184" fontId="92" fillId="0" borderId="0">
      <protection locked="0"/>
    </xf>
    <xf numFmtId="184" fontId="92" fillId="0" borderId="0">
      <protection locked="0"/>
    </xf>
    <xf numFmtId="173" fontId="92" fillId="0" borderId="0">
      <protection locked="0"/>
    </xf>
    <xf numFmtId="173" fontId="92" fillId="0" borderId="0">
      <protection locked="0"/>
    </xf>
    <xf numFmtId="184" fontId="92" fillId="0" borderId="0">
      <protection locked="0"/>
    </xf>
    <xf numFmtId="184"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0" fontId="233" fillId="0" borderId="0"/>
    <xf numFmtId="0" fontId="9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169" fontId="92" fillId="0" borderId="0">
      <protection locked="0"/>
    </xf>
    <xf numFmtId="190" fontId="11" fillId="0" borderId="0" applyFont="0" applyFill="0" applyBorder="0" applyAlignment="0" applyProtection="0"/>
    <xf numFmtId="0" fontId="234" fillId="0" borderId="0"/>
    <xf numFmtId="0" fontId="9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169" fontId="92" fillId="0" borderId="0">
      <protection locked="0"/>
    </xf>
    <xf numFmtId="190" fontId="11" fillId="0" borderId="0" applyFont="0" applyFill="0" applyBorder="0" applyAlignment="0" applyProtection="0"/>
    <xf numFmtId="0" fontId="234" fillId="0" borderId="0"/>
    <xf numFmtId="0" fontId="9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169" fontId="92" fillId="0" borderId="0">
      <protection locked="0"/>
    </xf>
    <xf numFmtId="184" fontId="92" fillId="0" borderId="0">
      <protection locked="0"/>
    </xf>
    <xf numFmtId="173" fontId="92" fillId="0" borderId="0">
      <protection locked="0"/>
    </xf>
    <xf numFmtId="173" fontId="92" fillId="0" borderId="0">
      <protection locked="0"/>
    </xf>
    <xf numFmtId="169" fontId="92" fillId="0" borderId="0">
      <protection locked="0"/>
    </xf>
    <xf numFmtId="190" fontId="11" fillId="0" borderId="0" applyFont="0" applyFill="0" applyBorder="0" applyAlignment="0" applyProtection="0"/>
    <xf numFmtId="0" fontId="234" fillId="0" borderId="0"/>
    <xf numFmtId="0" fontId="92" fillId="0" borderId="0">
      <protection locked="0"/>
    </xf>
    <xf numFmtId="0" fontId="158"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73" fontId="92" fillId="0" borderId="0">
      <protection locked="0"/>
    </xf>
    <xf numFmtId="173" fontId="92" fillId="0" borderId="0">
      <protection locked="0"/>
    </xf>
    <xf numFmtId="190" fontId="11" fillId="0" borderId="0" applyFont="0" applyFill="0" applyBorder="0" applyAlignment="0" applyProtection="0"/>
    <xf numFmtId="256" fontId="232" fillId="0" borderId="0">
      <protection locked="0"/>
    </xf>
    <xf numFmtId="169" fontId="158" fillId="0" borderId="0">
      <protection locked="0"/>
    </xf>
    <xf numFmtId="184" fontId="92" fillId="0" borderId="0">
      <protection locked="0"/>
    </xf>
    <xf numFmtId="173" fontId="92" fillId="0" borderId="0">
      <protection locked="0"/>
    </xf>
    <xf numFmtId="173" fontId="92" fillId="0" borderId="0">
      <protection locked="0"/>
    </xf>
    <xf numFmtId="169" fontId="158" fillId="0" borderId="0">
      <protection locked="0"/>
    </xf>
    <xf numFmtId="184" fontId="92" fillId="0" borderId="0">
      <protection locked="0"/>
    </xf>
    <xf numFmtId="173" fontId="92" fillId="0" borderId="0">
      <protection locked="0"/>
    </xf>
    <xf numFmtId="173" fontId="92" fillId="0" borderId="0">
      <protection locked="0"/>
    </xf>
    <xf numFmtId="169" fontId="158" fillId="0" borderId="0">
      <protection locked="0"/>
    </xf>
    <xf numFmtId="172" fontId="80" fillId="0" borderId="0"/>
    <xf numFmtId="0" fontId="80" fillId="0" borderId="0"/>
    <xf numFmtId="184" fontId="80" fillId="0" borderId="0"/>
    <xf numFmtId="184" fontId="80" fillId="0" borderId="0"/>
    <xf numFmtId="173" fontId="80" fillId="0" borderId="0"/>
    <xf numFmtId="173" fontId="80" fillId="0" borderId="0"/>
    <xf numFmtId="0" fontId="80" fillId="0" borderId="0"/>
    <xf numFmtId="173" fontId="80" fillId="0" borderId="0"/>
    <xf numFmtId="173" fontId="80" fillId="0" borderId="0"/>
    <xf numFmtId="169" fontId="80" fillId="0" borderId="0"/>
    <xf numFmtId="169" fontId="80" fillId="0" borderId="0"/>
    <xf numFmtId="173" fontId="80" fillId="0" borderId="0"/>
    <xf numFmtId="173" fontId="80" fillId="0" borderId="0"/>
    <xf numFmtId="184" fontId="80" fillId="0" borderId="0"/>
    <xf numFmtId="184" fontId="80" fillId="0" borderId="0"/>
    <xf numFmtId="173" fontId="80" fillId="0" borderId="0"/>
    <xf numFmtId="173" fontId="80" fillId="0" borderId="0"/>
    <xf numFmtId="173" fontId="80" fillId="0" borderId="0"/>
    <xf numFmtId="184" fontId="80" fillId="0" borderId="0"/>
    <xf numFmtId="173" fontId="80" fillId="0" borderId="0"/>
    <xf numFmtId="173" fontId="80" fillId="0" borderId="0"/>
    <xf numFmtId="257" fontId="11" fillId="0" borderId="0" applyFont="0" applyFill="0" applyBorder="0">
      <alignment horizontal="left"/>
    </xf>
    <xf numFmtId="172" fontId="92" fillId="0" borderId="0">
      <protection locked="0"/>
    </xf>
    <xf numFmtId="0" fontId="92" fillId="0" borderId="0">
      <protection locked="0"/>
    </xf>
    <xf numFmtId="184" fontId="92" fillId="0" borderId="0">
      <protection locked="0"/>
    </xf>
    <xf numFmtId="184" fontId="92" fillId="0" borderId="0">
      <protection locked="0"/>
    </xf>
    <xf numFmtId="173" fontId="92" fillId="0" borderId="0">
      <protection locked="0"/>
    </xf>
    <xf numFmtId="173" fontId="92" fillId="0" borderId="0">
      <protection locked="0"/>
    </xf>
    <xf numFmtId="0" fontId="92" fillId="0" borderId="0">
      <protection locked="0"/>
    </xf>
    <xf numFmtId="173" fontId="92" fillId="0" borderId="0">
      <protection locked="0"/>
    </xf>
    <xf numFmtId="173" fontId="92" fillId="0" borderId="0">
      <protection locked="0"/>
    </xf>
    <xf numFmtId="169" fontId="92" fillId="0" borderId="0">
      <protection locked="0"/>
    </xf>
    <xf numFmtId="169" fontId="92" fillId="0" borderId="0">
      <protection locked="0"/>
    </xf>
    <xf numFmtId="173" fontId="92" fillId="0" borderId="0">
      <protection locked="0"/>
    </xf>
    <xf numFmtId="173" fontId="92" fillId="0" borderId="0">
      <protection locked="0"/>
    </xf>
    <xf numFmtId="184" fontId="92" fillId="0" borderId="0">
      <protection locked="0"/>
    </xf>
    <xf numFmtId="184" fontId="92" fillId="0" borderId="0">
      <protection locked="0"/>
    </xf>
    <xf numFmtId="173" fontId="92" fillId="0" borderId="0">
      <protection locked="0"/>
    </xf>
    <xf numFmtId="173" fontId="92" fillId="0" borderId="0">
      <protection locked="0"/>
    </xf>
    <xf numFmtId="184" fontId="92" fillId="0" borderId="0">
      <protection locked="0"/>
    </xf>
    <xf numFmtId="184" fontId="92" fillId="0" borderId="0">
      <protection locked="0"/>
    </xf>
    <xf numFmtId="0" fontId="92" fillId="0" borderId="0">
      <protection locked="0"/>
    </xf>
    <xf numFmtId="173" fontId="92" fillId="0" borderId="0">
      <protection locked="0"/>
    </xf>
    <xf numFmtId="173" fontId="92" fillId="0" borderId="0">
      <protection locked="0"/>
    </xf>
    <xf numFmtId="0" fontId="235" fillId="0" borderId="0"/>
    <xf numFmtId="169" fontId="236" fillId="0" borderId="0" applyNumberFormat="0" applyFill="0" applyBorder="0" applyAlignment="0" applyProtection="0"/>
    <xf numFmtId="258" fontId="92" fillId="0" borderId="0">
      <protection locked="0"/>
    </xf>
    <xf numFmtId="258" fontId="92" fillId="0" borderId="0">
      <protection locked="0"/>
    </xf>
    <xf numFmtId="258" fontId="92" fillId="0" borderId="0">
      <protection locked="0"/>
    </xf>
    <xf numFmtId="0" fontId="92" fillId="0" borderId="0">
      <protection locked="0"/>
    </xf>
    <xf numFmtId="3" fontId="174" fillId="0" borderId="0" applyFont="0" applyFill="0" applyBorder="0" applyAlignment="0" applyProtection="0"/>
    <xf numFmtId="3" fontId="237" fillId="0" borderId="0"/>
    <xf numFmtId="3" fontId="46" fillId="0" borderId="0" applyFont="0" applyFill="0" applyBorder="0" applyAlignment="0" applyProtection="0">
      <alignment vertical="top"/>
    </xf>
    <xf numFmtId="3" fontId="174" fillId="0" borderId="0" applyFont="0" applyFill="0" applyBorder="0" applyAlignment="0" applyProtection="0"/>
    <xf numFmtId="3" fontId="46" fillId="0" borderId="0" applyFont="0" applyFill="0" applyBorder="0" applyAlignment="0" applyProtection="0">
      <alignment vertical="top"/>
    </xf>
    <xf numFmtId="3" fontId="46" fillId="0" borderId="0" applyFont="0" applyFill="0" applyBorder="0" applyAlignment="0" applyProtection="0">
      <alignment vertical="top"/>
    </xf>
    <xf numFmtId="2" fontId="11" fillId="0" borderId="0" applyFont="0" applyFill="0" applyBorder="0" applyAlignment="0" applyProtection="0"/>
    <xf numFmtId="1" fontId="238" fillId="0" borderId="0" applyFont="0" applyFill="0" applyBorder="0" applyAlignment="0" applyProtection="0"/>
    <xf numFmtId="164" fontId="238" fillId="0" borderId="0" applyFont="0" applyFill="0" applyBorder="0" applyAlignment="0" applyProtection="0"/>
    <xf numFmtId="2" fontId="238"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59" fontId="92" fillId="0" borderId="0">
      <protection locked="0"/>
    </xf>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126"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164" fontId="11" fillId="0" borderId="0" applyFill="0" applyBorder="0" applyAlignment="0" applyProtection="0"/>
    <xf numFmtId="172" fontId="234" fillId="0" borderId="0"/>
    <xf numFmtId="0" fontId="234" fillId="0" borderId="0"/>
    <xf numFmtId="184" fontId="234" fillId="0" borderId="0"/>
    <xf numFmtId="184" fontId="234" fillId="0" borderId="0"/>
    <xf numFmtId="173" fontId="234" fillId="0" borderId="0"/>
    <xf numFmtId="173" fontId="234" fillId="0" borderId="0"/>
    <xf numFmtId="0" fontId="234" fillId="0" borderId="0"/>
    <xf numFmtId="173" fontId="234" fillId="0" borderId="0"/>
    <xf numFmtId="173" fontId="234" fillId="0" borderId="0"/>
    <xf numFmtId="169" fontId="234" fillId="0" borderId="0"/>
    <xf numFmtId="169" fontId="234" fillId="0" borderId="0"/>
    <xf numFmtId="173" fontId="234" fillId="0" borderId="0"/>
    <xf numFmtId="173" fontId="234" fillId="0" borderId="0"/>
    <xf numFmtId="184" fontId="234" fillId="0" borderId="0"/>
    <xf numFmtId="184" fontId="234" fillId="0" borderId="0"/>
    <xf numFmtId="173" fontId="234" fillId="0" borderId="0"/>
    <xf numFmtId="173" fontId="234" fillId="0" borderId="0"/>
    <xf numFmtId="184" fontId="234" fillId="0" borderId="0"/>
    <xf numFmtId="184" fontId="234" fillId="0" borderId="0"/>
    <xf numFmtId="0" fontId="234" fillId="0" borderId="0"/>
    <xf numFmtId="173" fontId="234" fillId="0" borderId="0"/>
    <xf numFmtId="173" fontId="234" fillId="0" borderId="0"/>
    <xf numFmtId="0" fontId="83" fillId="0" borderId="0"/>
    <xf numFmtId="0" fontId="234" fillId="0" borderId="0"/>
    <xf numFmtId="172" fontId="87" fillId="0" borderId="0"/>
    <xf numFmtId="0" fontId="87" fillId="0" borderId="0"/>
    <xf numFmtId="173" fontId="87" fillId="0" borderId="0"/>
    <xf numFmtId="173" fontId="87" fillId="0" borderId="0"/>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159" fillId="0" borderId="0">
      <protection locked="0"/>
    </xf>
    <xf numFmtId="258" fontId="92" fillId="0" borderId="0">
      <protection locked="0"/>
    </xf>
    <xf numFmtId="258" fontId="92" fillId="0" borderId="0">
      <protection locked="0"/>
    </xf>
    <xf numFmtId="2" fontId="11" fillId="0" borderId="0" applyFont="0" applyFill="0" applyBorder="0" applyAlignment="0" applyProtection="0"/>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258" fontId="92" fillId="0" borderId="0">
      <protection locked="0"/>
    </xf>
    <xf numFmtId="169" fontId="11" fillId="0" borderId="0"/>
    <xf numFmtId="1" fontId="239" fillId="0" borderId="0" applyNumberFormat="0" applyFill="0" applyBorder="0" applyAlignment="0" applyProtection="0">
      <alignment horizontal="center" vertical="top"/>
    </xf>
    <xf numFmtId="190" fontId="240" fillId="0" borderId="0" applyProtection="0"/>
    <xf numFmtId="190" fontId="146" fillId="0" borderId="0" applyProtection="0"/>
    <xf numFmtId="190" fontId="241" fillId="0" borderId="0" applyProtection="0"/>
    <xf numFmtId="0" fontId="23" fillId="0" borderId="21"/>
    <xf numFmtId="0" fontId="23" fillId="0" borderId="21"/>
    <xf numFmtId="0" fontId="23" fillId="0" borderId="21"/>
    <xf numFmtId="0" fontId="23" fillId="0" borderId="21"/>
    <xf numFmtId="169" fontId="208" fillId="0" borderId="0">
      <alignment horizontal="centerContinuous"/>
    </xf>
    <xf numFmtId="169" fontId="156" fillId="65" borderId="0" applyNumberFormat="0" applyBorder="0" applyAlignment="0" applyProtection="0"/>
    <xf numFmtId="184"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0" fontId="244" fillId="4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0" fontId="156" fillId="49" borderId="0" applyNumberFormat="0" applyBorder="0" applyAlignment="0" applyProtection="0"/>
    <xf numFmtId="169" fontId="243" fillId="134" borderId="0" applyNumberFormat="0" applyBorder="0" applyAlignment="0" applyProtection="0"/>
    <xf numFmtId="169" fontId="156"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156" fillId="134"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156"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4" fillId="49" borderId="0" applyNumberFormat="0" applyBorder="0" applyAlignment="0" applyProtection="0"/>
    <xf numFmtId="173" fontId="244" fillId="49" borderId="0" applyNumberFormat="0" applyBorder="0" applyAlignment="0" applyProtection="0"/>
    <xf numFmtId="173" fontId="244"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49"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5" fillId="134" borderId="0" applyNumberFormat="0" applyBorder="0" applyAlignment="0" applyProtection="0"/>
    <xf numFmtId="169" fontId="156" fillId="49" borderId="0" applyNumberFormat="0" applyBorder="0" applyAlignment="0" applyProtection="0"/>
    <xf numFmtId="173" fontId="156" fillId="49" borderId="0" applyNumberFormat="0" applyBorder="0" applyAlignment="0" applyProtection="0"/>
    <xf numFmtId="173" fontId="156" fillId="49" borderId="0" applyNumberFormat="0" applyBorder="0" applyAlignment="0" applyProtection="0"/>
    <xf numFmtId="169" fontId="243" fillId="134" borderId="0" applyNumberFormat="0" applyBorder="0" applyAlignment="0" applyProtection="0"/>
    <xf numFmtId="0" fontId="156" fillId="49" borderId="0" applyNumberFormat="0" applyBorder="0" applyAlignment="0" applyProtection="0"/>
    <xf numFmtId="173" fontId="156" fillId="49" borderId="0" applyNumberFormat="0" applyBorder="0" applyAlignment="0" applyProtection="0"/>
    <xf numFmtId="173" fontId="156" fillId="49"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84"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0" fontId="156" fillId="49" borderId="0" applyNumberFormat="0" applyBorder="0" applyAlignment="0" applyProtection="0"/>
    <xf numFmtId="0"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84"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0"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156" fillId="134" borderId="0" applyNumberFormat="0" applyBorder="0" applyAlignment="0" applyProtection="0"/>
    <xf numFmtId="169" fontId="156" fillId="134" borderId="0" applyNumberFormat="0" applyBorder="0" applyAlignment="0" applyProtection="0"/>
    <xf numFmtId="169" fontId="243" fillId="134" borderId="0" applyNumberFormat="0" applyBorder="0" applyAlignment="0" applyProtection="0"/>
    <xf numFmtId="169" fontId="243" fillId="134" borderId="0" applyNumberFormat="0" applyBorder="0" applyAlignment="0" applyProtection="0"/>
    <xf numFmtId="184"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0"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84"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0"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84"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0"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84"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0"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84"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0" fontId="156" fillId="4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169" fontId="242" fillId="9" borderId="0" applyNumberFormat="0" applyBorder="0" applyAlignment="0" applyProtection="0"/>
    <xf numFmtId="37" fontId="46" fillId="0" borderId="0" applyNumberFormat="0" applyFont="0" applyFill="0"/>
    <xf numFmtId="37" fontId="46" fillId="0" borderId="0" applyNumberFormat="0" applyFont="0" applyFill="0"/>
    <xf numFmtId="38" fontId="23" fillId="8" borderId="0" applyNumberFormat="0" applyBorder="0" applyAlignment="0" applyProtection="0"/>
    <xf numFmtId="38" fontId="23" fillId="8" borderId="0" applyNumberFormat="0" applyBorder="0" applyAlignment="0" applyProtection="0"/>
    <xf numFmtId="38" fontId="23" fillId="8" borderId="0" applyNumberFormat="0" applyBorder="0" applyAlignment="0" applyProtection="0"/>
    <xf numFmtId="38" fontId="23" fillId="8" borderId="0" applyNumberFormat="0" applyBorder="0" applyAlignment="0" applyProtection="0"/>
    <xf numFmtId="169" fontId="48" fillId="135" borderId="58" applyAlignment="0" applyProtection="0"/>
    <xf numFmtId="0" fontId="87" fillId="136" borderId="0" applyNumberFormat="0" applyFont="0" applyBorder="0" applyAlignment="0" applyProtection="0"/>
    <xf numFmtId="169" fontId="48" fillId="0" borderId="0"/>
    <xf numFmtId="169" fontId="48" fillId="0" borderId="0">
      <alignment horizontal="left" indent="1"/>
    </xf>
    <xf numFmtId="169" fontId="11" fillId="0" borderId="0">
      <alignment horizontal="left" indent="2"/>
    </xf>
    <xf numFmtId="169" fontId="11" fillId="0" borderId="0">
      <alignment horizontal="left" indent="3"/>
    </xf>
    <xf numFmtId="169" fontId="11" fillId="0" borderId="0">
      <alignment horizontal="left" indent="4"/>
    </xf>
    <xf numFmtId="0" fontId="201" fillId="0" borderId="0" applyFont="0" applyFill="0" applyBorder="0" applyAlignment="0" applyProtection="0">
      <alignment horizontal="right"/>
    </xf>
    <xf numFmtId="190" fontId="11" fillId="0" borderId="0" applyProtection="0"/>
    <xf numFmtId="0" fontId="246" fillId="0" borderId="0" applyNumberFormat="0" applyFill="0" applyBorder="0" applyProtection="0"/>
    <xf numFmtId="172" fontId="161" fillId="0" borderId="0"/>
    <xf numFmtId="0" fontId="161" fillId="0" borderId="0"/>
    <xf numFmtId="184" fontId="161" fillId="0" borderId="0"/>
    <xf numFmtId="184" fontId="161" fillId="0" borderId="0"/>
    <xf numFmtId="173" fontId="161" fillId="0" borderId="0"/>
    <xf numFmtId="173" fontId="161" fillId="0" borderId="0"/>
    <xf numFmtId="0" fontId="161" fillId="0" borderId="0"/>
    <xf numFmtId="173" fontId="161" fillId="0" borderId="0"/>
    <xf numFmtId="173" fontId="161" fillId="0" borderId="0"/>
    <xf numFmtId="0" fontId="161" fillId="0" borderId="0"/>
    <xf numFmtId="169" fontId="161" fillId="0" borderId="0"/>
    <xf numFmtId="173" fontId="161" fillId="0" borderId="0"/>
    <xf numFmtId="173" fontId="161" fillId="0" borderId="0"/>
    <xf numFmtId="184" fontId="161" fillId="0" borderId="0"/>
    <xf numFmtId="184" fontId="161" fillId="0" borderId="0"/>
    <xf numFmtId="173" fontId="161" fillId="0" borderId="0"/>
    <xf numFmtId="173" fontId="161" fillId="0" borderId="0"/>
    <xf numFmtId="184" fontId="161" fillId="0" borderId="0"/>
    <xf numFmtId="184" fontId="161" fillId="0" borderId="0"/>
    <xf numFmtId="0" fontId="161" fillId="0" borderId="0"/>
    <xf numFmtId="173" fontId="161" fillId="0" borderId="0"/>
    <xf numFmtId="173" fontId="161" fillId="0" borderId="0"/>
    <xf numFmtId="172" fontId="161" fillId="0" borderId="0"/>
    <xf numFmtId="0" fontId="161" fillId="0" borderId="59" applyNumberFormat="0" applyAlignment="0" applyProtection="0">
      <alignment horizontal="left" vertical="center"/>
    </xf>
    <xf numFmtId="173" fontId="161" fillId="0" borderId="59" applyNumberFormat="0" applyAlignment="0" applyProtection="0">
      <alignment horizontal="left" vertical="center"/>
    </xf>
    <xf numFmtId="184" fontId="161" fillId="0" borderId="59" applyNumberFormat="0" applyAlignment="0" applyProtection="0">
      <alignment horizontal="left" vertical="center"/>
    </xf>
    <xf numFmtId="184" fontId="161" fillId="0" borderId="59" applyNumberFormat="0" applyAlignment="0" applyProtection="0">
      <alignment horizontal="left" vertical="center"/>
    </xf>
    <xf numFmtId="184"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169" fontId="161" fillId="0" borderId="59" applyNumberFormat="0" applyAlignment="0" applyProtection="0">
      <alignment horizontal="left" vertical="center"/>
    </xf>
    <xf numFmtId="169"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184"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0" fontId="161" fillId="0" borderId="59" applyNumberFormat="0" applyAlignment="0" applyProtection="0">
      <alignment horizontal="left" vertical="center"/>
    </xf>
    <xf numFmtId="0" fontId="161" fillId="0" borderId="59" applyNumberFormat="0" applyAlignment="0" applyProtection="0">
      <alignment horizontal="left" vertical="center"/>
    </xf>
    <xf numFmtId="0"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169" fontId="161" fillId="0" borderId="59" applyNumberFormat="0" applyAlignment="0" applyProtection="0">
      <alignment horizontal="left" vertical="center"/>
    </xf>
    <xf numFmtId="169"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0"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184" fontId="161" fillId="0" borderId="59" applyNumberFormat="0" applyAlignment="0" applyProtection="0">
      <alignment horizontal="left" vertical="center"/>
    </xf>
    <xf numFmtId="184"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169" fontId="161" fillId="0" borderId="59" applyNumberFormat="0" applyAlignment="0" applyProtection="0">
      <alignment horizontal="left" vertical="center"/>
    </xf>
    <xf numFmtId="169"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184" fontId="161" fillId="0" borderId="59" applyNumberFormat="0" applyAlignment="0" applyProtection="0">
      <alignment horizontal="left" vertical="center"/>
    </xf>
    <xf numFmtId="184"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173" fontId="161" fillId="0" borderId="59" applyNumberFormat="0" applyAlignment="0" applyProtection="0">
      <alignment horizontal="left" vertical="center"/>
    </xf>
    <xf numFmtId="184" fontId="161" fillId="0" borderId="59" applyNumberFormat="0" applyAlignment="0" applyProtection="0">
      <alignment horizontal="left" vertical="center"/>
    </xf>
    <xf numFmtId="173" fontId="161" fillId="0" borderId="59" applyNumberFormat="0" applyAlignment="0" applyProtection="0">
      <alignment horizontal="left" vertical="center"/>
    </xf>
    <xf numFmtId="0" fontId="161" fillId="0" borderId="22">
      <alignment horizontal="left" vertical="center"/>
    </xf>
    <xf numFmtId="173"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173" fontId="161" fillId="0" borderId="22">
      <alignment horizontal="left" vertical="center"/>
    </xf>
    <xf numFmtId="173"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173" fontId="161" fillId="0" borderId="22">
      <alignment horizontal="left" vertical="center"/>
    </xf>
    <xf numFmtId="173" fontId="161" fillId="0" borderId="22">
      <alignment horizontal="left" vertical="center"/>
    </xf>
    <xf numFmtId="0" fontId="161" fillId="0" borderId="22">
      <alignment horizontal="left" vertical="center"/>
    </xf>
    <xf numFmtId="0" fontId="161" fillId="0" borderId="22">
      <alignment horizontal="left" vertical="center"/>
    </xf>
    <xf numFmtId="173" fontId="161" fillId="0" borderId="22">
      <alignment horizontal="left" vertical="center"/>
    </xf>
    <xf numFmtId="173" fontId="161" fillId="0" borderId="22">
      <alignment horizontal="left" vertical="center"/>
    </xf>
    <xf numFmtId="0" fontId="161" fillId="0" borderId="22">
      <alignment horizontal="left" vertical="center"/>
    </xf>
    <xf numFmtId="173" fontId="161" fillId="0" borderId="22">
      <alignment horizontal="left" vertical="center"/>
    </xf>
    <xf numFmtId="173"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0" fontId="161" fillId="0" borderId="22">
      <alignment horizontal="left" vertical="center"/>
    </xf>
    <xf numFmtId="173" fontId="161" fillId="0" borderId="22">
      <alignment horizontal="left" vertical="center"/>
    </xf>
    <xf numFmtId="173" fontId="161" fillId="0" borderId="22">
      <alignment horizontal="left" vertical="center"/>
    </xf>
    <xf numFmtId="184" fontId="161" fillId="0" borderId="22">
      <alignment horizontal="left" vertical="center"/>
    </xf>
    <xf numFmtId="184" fontId="161" fillId="0" borderId="22">
      <alignment horizontal="left" vertical="center"/>
    </xf>
    <xf numFmtId="173" fontId="161" fillId="0" borderId="22">
      <alignment horizontal="left" vertical="center"/>
    </xf>
    <xf numFmtId="173" fontId="161" fillId="0" borderId="22">
      <alignment horizontal="left" vertical="center"/>
    </xf>
    <xf numFmtId="173" fontId="161" fillId="0" borderId="22">
      <alignment horizontal="left" vertical="center"/>
    </xf>
    <xf numFmtId="184" fontId="161" fillId="0" borderId="22">
      <alignment horizontal="left" vertical="center"/>
    </xf>
    <xf numFmtId="173" fontId="161" fillId="0" borderId="22">
      <alignment horizontal="left" vertical="center"/>
    </xf>
    <xf numFmtId="0" fontId="161" fillId="0" borderId="22">
      <alignment horizontal="left" vertical="center"/>
    </xf>
    <xf numFmtId="0" fontId="247" fillId="0" borderId="0">
      <alignment horizontal="center"/>
    </xf>
    <xf numFmtId="169" fontId="248" fillId="0" borderId="45"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ill="0" applyBorder="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9" fillId="0" borderId="12"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0"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250" fillId="0" borderId="60" applyNumberForma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51" fillId="0" borderId="61"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ill="0" applyBorder="0" applyAlignment="0" applyProtection="0"/>
    <xf numFmtId="173" fontId="160" fillId="0" borderId="0" applyNumberFormat="0" applyFill="0" applyBorder="0" applyAlignment="0" applyProtection="0"/>
    <xf numFmtId="173" fontId="160" fillId="0" borderId="0" applyNumberFormat="0" applyFill="0" applyBorder="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0" fontId="160" fillId="0" borderId="0" applyNumberFormat="0" applyFon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8" fillId="0" borderId="45" applyNumberFormat="0" applyFill="0" applyAlignment="0" applyProtection="0"/>
    <xf numFmtId="173" fontId="248" fillId="0" borderId="45" applyNumberFormat="0" applyFill="0" applyAlignment="0" applyProtection="0"/>
    <xf numFmtId="173" fontId="248" fillId="0" borderId="45"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50" fillId="0" borderId="60" applyNumberFormat="0" applyFill="0" applyAlignment="0" applyProtection="0"/>
    <xf numFmtId="169" fontId="250" fillId="0" borderId="60"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160" fillId="0" borderId="0" applyNumberFormat="0" applyFont="0" applyFill="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73" fontId="160" fillId="0" borderId="0" applyNumberFormat="0" applyFill="0" applyBorder="0" applyAlignment="0" applyProtection="0"/>
    <xf numFmtId="173" fontId="160" fillId="0" borderId="0" applyNumberFormat="0" applyFill="0" applyBorder="0" applyAlignment="0" applyProtection="0"/>
    <xf numFmtId="169" fontId="160" fillId="0" borderId="0" applyNumberFormat="0" applyFill="0" applyBorder="0" applyAlignment="0" applyProtection="0"/>
    <xf numFmtId="169" fontId="160" fillId="0" borderId="0" applyNumberFormat="0" applyFill="0" applyBorder="0" applyAlignment="0" applyProtection="0"/>
    <xf numFmtId="173" fontId="160" fillId="0" borderId="0" applyNumberFormat="0" applyFill="0" applyBorder="0" applyAlignment="0" applyProtection="0"/>
    <xf numFmtId="173" fontId="160" fillId="0" borderId="0" applyNumberFormat="0" applyFill="0" applyBorder="0" applyAlignment="0" applyProtection="0"/>
    <xf numFmtId="0" fontId="160" fillId="0" borderId="0" applyNumberFormat="0" applyFill="0" applyBorder="0" applyAlignment="0" applyProtection="0"/>
    <xf numFmtId="173" fontId="160" fillId="0" borderId="0" applyNumberFormat="0" applyFill="0" applyBorder="0" applyAlignment="0" applyProtection="0"/>
    <xf numFmtId="173" fontId="160" fillId="0" borderId="0" applyNumberFormat="0" applyFill="0" applyBorder="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0" fontId="248" fillId="0" borderId="45" applyNumberFormat="0" applyFill="0" applyAlignment="0" applyProtection="0"/>
    <xf numFmtId="173" fontId="248" fillId="0" borderId="45" applyNumberFormat="0" applyFill="0" applyAlignment="0" applyProtection="0"/>
    <xf numFmtId="173"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73" fontId="248" fillId="0" borderId="45" applyNumberFormat="0" applyFill="0" applyAlignment="0" applyProtection="0"/>
    <xf numFmtId="173"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160" fillId="0" borderId="0" applyNumberFormat="0" applyFont="0" applyFill="0" applyAlignment="0" applyProtection="0"/>
    <xf numFmtId="0" fontId="248" fillId="0" borderId="45" applyNumberFormat="0" applyFill="0" applyAlignment="0" applyProtection="0"/>
    <xf numFmtId="173" fontId="248" fillId="0" borderId="45" applyNumberFormat="0" applyFill="0" applyAlignment="0" applyProtection="0"/>
    <xf numFmtId="173"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248" fillId="0" borderId="45" applyNumberFormat="0" applyFill="0" applyAlignment="0" applyProtection="0"/>
    <xf numFmtId="169" fontId="160" fillId="0" borderId="0" applyNumberFormat="0" applyFill="0" applyBorder="0" applyAlignment="0" applyProtection="0"/>
    <xf numFmtId="169" fontId="248" fillId="0" borderId="45" applyNumberForma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248" fillId="0" borderId="45"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0"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251" fillId="0" borderId="61" applyNumberFormat="0" applyFill="0" applyAlignment="0" applyProtection="0"/>
    <xf numFmtId="169" fontId="160" fillId="0" borderId="0" applyNumberFormat="0" applyFont="0" applyFill="0" applyAlignment="0" applyProtection="0"/>
    <xf numFmtId="169" fontId="251" fillId="0" borderId="61" applyNumberFormat="0" applyFill="0" applyAlignment="0" applyProtection="0"/>
    <xf numFmtId="169" fontId="160" fillId="0" borderId="0" applyNumberFormat="0" applyFont="0" applyFill="0" applyAlignment="0" applyProtection="0"/>
    <xf numFmtId="169" fontId="251" fillId="0" borderId="61" applyNumberForma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248" fillId="0" borderId="45"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160" fillId="0" borderId="0" applyNumberFormat="0" applyFont="0" applyFill="0" applyAlignment="0" applyProtection="0"/>
    <xf numFmtId="169" fontId="251" fillId="0" borderId="61" applyNumberForma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248" fillId="0" borderId="45"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248" fillId="0" borderId="45"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248" fillId="0" borderId="45"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248" fillId="0" borderId="45"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169" fontId="160" fillId="0" borderId="0" applyNumberFormat="0" applyFont="0" applyFill="0" applyAlignment="0" applyProtection="0"/>
    <xf numFmtId="0" fontId="160" fillId="0" borderId="0" applyNumberFormat="0" applyFon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0" fontId="248" fillId="0" borderId="45"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49" fillId="0" borderId="12" applyNumberFormat="0" applyFill="0" applyAlignment="0" applyProtection="0"/>
    <xf numFmtId="169" fontId="252" fillId="0" borderId="27"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ill="0" applyBorder="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3" fillId="0" borderId="13"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0"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254" fillId="0" borderId="27" applyNumberForma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5" fillId="0" borderId="62"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ill="0" applyBorder="0" applyAlignment="0" applyProtection="0"/>
    <xf numFmtId="173" fontId="161" fillId="0" borderId="0" applyNumberFormat="0" applyFill="0" applyBorder="0" applyAlignment="0" applyProtection="0"/>
    <xf numFmtId="173" fontId="161" fillId="0" borderId="0" applyNumberFormat="0" applyFill="0" applyBorder="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0" fontId="161" fillId="0" borderId="0" applyNumberFormat="0" applyFon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2" fillId="0" borderId="27" applyNumberFormat="0" applyFill="0" applyAlignment="0" applyProtection="0"/>
    <xf numFmtId="173" fontId="252" fillId="0" borderId="27" applyNumberFormat="0" applyFill="0" applyAlignment="0" applyProtection="0"/>
    <xf numFmtId="173" fontId="252"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4" fillId="0" borderId="27" applyNumberFormat="0" applyFill="0" applyAlignment="0" applyProtection="0"/>
    <xf numFmtId="169" fontId="254"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161" fillId="0" borderId="0" applyNumberFormat="0" applyFont="0" applyFill="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173" fontId="161" fillId="0" borderId="0" applyNumberFormat="0" applyFill="0" applyBorder="0" applyAlignment="0" applyProtection="0"/>
    <xf numFmtId="173" fontId="161" fillId="0" borderId="0" applyNumberFormat="0" applyFill="0" applyBorder="0" applyAlignment="0" applyProtection="0"/>
    <xf numFmtId="169" fontId="161" fillId="0" borderId="0" applyNumberFormat="0" applyFill="0" applyBorder="0" applyAlignment="0" applyProtection="0"/>
    <xf numFmtId="169" fontId="161" fillId="0" borderId="0" applyNumberFormat="0" applyFill="0" applyBorder="0" applyAlignment="0" applyProtection="0"/>
    <xf numFmtId="173" fontId="161" fillId="0" borderId="0" applyNumberFormat="0" applyFill="0" applyBorder="0" applyAlignment="0" applyProtection="0"/>
    <xf numFmtId="173" fontId="161" fillId="0" borderId="0" applyNumberFormat="0" applyFill="0" applyBorder="0" applyAlignment="0" applyProtection="0"/>
    <xf numFmtId="0" fontId="161" fillId="0" borderId="0" applyNumberFormat="0" applyFill="0" applyBorder="0" applyAlignment="0" applyProtection="0"/>
    <xf numFmtId="173" fontId="161" fillId="0" borderId="0" applyNumberFormat="0" applyFill="0" applyBorder="0" applyAlignment="0" applyProtection="0"/>
    <xf numFmtId="173" fontId="161" fillId="0" borderId="0" applyNumberFormat="0" applyFill="0" applyBorder="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0" fontId="252" fillId="0" borderId="27" applyNumberFormat="0" applyFill="0" applyAlignment="0" applyProtection="0"/>
    <xf numFmtId="173" fontId="252" fillId="0" borderId="27" applyNumberFormat="0" applyFill="0" applyAlignment="0" applyProtection="0"/>
    <xf numFmtId="173"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73" fontId="252" fillId="0" borderId="27" applyNumberFormat="0" applyFill="0" applyAlignment="0" applyProtection="0"/>
    <xf numFmtId="173"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161" fillId="0" borderId="0" applyNumberFormat="0" applyFont="0" applyFill="0" applyAlignment="0" applyProtection="0"/>
    <xf numFmtId="0" fontId="252" fillId="0" borderId="27" applyNumberFormat="0" applyFill="0" applyAlignment="0" applyProtection="0"/>
    <xf numFmtId="173" fontId="252" fillId="0" borderId="27" applyNumberFormat="0" applyFill="0" applyAlignment="0" applyProtection="0"/>
    <xf numFmtId="173"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252" fillId="0" borderId="27" applyNumberFormat="0" applyFill="0" applyAlignment="0" applyProtection="0"/>
    <xf numFmtId="169" fontId="161" fillId="0" borderId="0" applyNumberFormat="0" applyFill="0" applyBorder="0" applyAlignment="0" applyProtection="0"/>
    <xf numFmtId="169" fontId="252" fillId="0" borderId="27" applyNumberForma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252"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0"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255" fillId="0" borderId="62" applyNumberFormat="0" applyFill="0" applyAlignment="0" applyProtection="0"/>
    <xf numFmtId="169" fontId="161" fillId="0" borderId="0" applyNumberFormat="0" applyFont="0" applyFill="0" applyAlignment="0" applyProtection="0"/>
    <xf numFmtId="169" fontId="255" fillId="0" borderId="62" applyNumberFormat="0" applyFill="0" applyAlignment="0" applyProtection="0"/>
    <xf numFmtId="169" fontId="161" fillId="0" borderId="0" applyNumberFormat="0" applyFont="0" applyFill="0" applyAlignment="0" applyProtection="0"/>
    <xf numFmtId="169" fontId="255" fillId="0" borderId="62" applyNumberForma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252"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161" fillId="0" borderId="0" applyNumberFormat="0" applyFont="0" applyFill="0" applyAlignment="0" applyProtection="0"/>
    <xf numFmtId="169" fontId="255" fillId="0" borderId="62" applyNumberForma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252"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252"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252"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252"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169" fontId="161" fillId="0" borderId="0" applyNumberFormat="0" applyFont="0" applyFill="0" applyAlignment="0" applyProtection="0"/>
    <xf numFmtId="0" fontId="161" fillId="0" borderId="0" applyNumberFormat="0" applyFon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0" fontId="252" fillId="0" borderId="27"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53" fillId="0" borderId="13" applyNumberFormat="0" applyFill="0" applyAlignment="0" applyProtection="0"/>
    <xf numFmtId="169" fontId="222" fillId="0" borderId="46" applyNumberFormat="0" applyFill="0" applyAlignment="0" applyProtection="0"/>
    <xf numFmtId="184"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0" fontId="259" fillId="0" borderId="46"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0" fontId="222" fillId="0" borderId="46" applyNumberFormat="0" applyFill="0" applyAlignment="0" applyProtection="0"/>
    <xf numFmtId="169" fontId="258" fillId="0" borderId="64" applyNumberFormat="0" applyFill="0" applyAlignment="0" applyProtection="0"/>
    <xf numFmtId="169" fontId="257" fillId="0" borderId="63"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7" fillId="0" borderId="63"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7" fillId="0" borderId="63"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9" fillId="0" borderId="46" applyNumberFormat="0" applyFill="0" applyAlignment="0" applyProtection="0"/>
    <xf numFmtId="173" fontId="259" fillId="0" borderId="46" applyNumberFormat="0" applyFill="0" applyAlignment="0" applyProtection="0"/>
    <xf numFmtId="173" fontId="259"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22" fillId="0" borderId="46"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60" fillId="0" borderId="65" applyNumberFormat="0" applyFill="0" applyAlignment="0" applyProtection="0"/>
    <xf numFmtId="169" fontId="222" fillId="0" borderId="46" applyNumberFormat="0" applyFill="0" applyAlignment="0" applyProtection="0"/>
    <xf numFmtId="173" fontId="222" fillId="0" borderId="46" applyNumberFormat="0" applyFill="0" applyAlignment="0" applyProtection="0"/>
    <xf numFmtId="173" fontId="222" fillId="0" borderId="46" applyNumberFormat="0" applyFill="0" applyAlignment="0" applyProtection="0"/>
    <xf numFmtId="169" fontId="258" fillId="0" borderId="64" applyNumberFormat="0" applyFill="0" applyAlignment="0" applyProtection="0"/>
    <xf numFmtId="0" fontId="222" fillId="0" borderId="46" applyNumberFormat="0" applyFill="0" applyAlignment="0" applyProtection="0"/>
    <xf numFmtId="173" fontId="222" fillId="0" borderId="46" applyNumberFormat="0" applyFill="0" applyAlignment="0" applyProtection="0"/>
    <xf numFmtId="173" fontId="222" fillId="0" borderId="46"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84"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0" fontId="222" fillId="0" borderId="46" applyNumberFormat="0" applyFill="0" applyAlignment="0" applyProtection="0"/>
    <xf numFmtId="0"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84"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0"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7" fillId="0" borderId="63" applyNumberFormat="0" applyFill="0" applyAlignment="0" applyProtection="0"/>
    <xf numFmtId="169" fontId="257" fillId="0" borderId="63" applyNumberFormat="0" applyFill="0" applyAlignment="0" applyProtection="0"/>
    <xf numFmtId="169" fontId="258" fillId="0" borderId="64" applyNumberFormat="0" applyFill="0" applyAlignment="0" applyProtection="0"/>
    <xf numFmtId="169" fontId="258" fillId="0" borderId="64" applyNumberFormat="0" applyFill="0" applyAlignment="0" applyProtection="0"/>
    <xf numFmtId="184"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0"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84"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0"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84"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0"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84"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0"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84"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0" fontId="222" fillId="0" borderId="46"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56" fillId="0" borderId="14" applyNumberFormat="0" applyFill="0" applyAlignment="0" applyProtection="0"/>
    <xf numFmtId="169" fontId="222" fillId="0" borderId="0" applyNumberFormat="0" applyFill="0" applyBorder="0" applyAlignment="0" applyProtection="0"/>
    <xf numFmtId="184"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0" fontId="259"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0" fontId="222" fillId="0" borderId="0" applyNumberFormat="0" applyFill="0" applyBorder="0" applyAlignment="0" applyProtection="0"/>
    <xf numFmtId="169" fontId="258" fillId="0" borderId="0" applyNumberFormat="0" applyFill="0" applyBorder="0" applyAlignment="0" applyProtection="0"/>
    <xf numFmtId="169" fontId="257"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7"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7"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9" fillId="0" borderId="0" applyNumberFormat="0" applyFill="0" applyBorder="0" applyAlignment="0" applyProtection="0"/>
    <xf numFmtId="173" fontId="259" fillId="0" borderId="0" applyNumberFormat="0" applyFill="0" applyBorder="0" applyAlignment="0" applyProtection="0"/>
    <xf numFmtId="173" fontId="259"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22"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60" fillId="0" borderId="0" applyNumberFormat="0" applyFill="0" applyBorder="0" applyAlignment="0" applyProtection="0"/>
    <xf numFmtId="169" fontId="222" fillId="0" borderId="0" applyNumberFormat="0" applyFill="0" applyBorder="0" applyAlignment="0" applyProtection="0"/>
    <xf numFmtId="173" fontId="222" fillId="0" borderId="0" applyNumberFormat="0" applyFill="0" applyBorder="0" applyAlignment="0" applyProtection="0"/>
    <xf numFmtId="173" fontId="222" fillId="0" borderId="0" applyNumberFormat="0" applyFill="0" applyBorder="0" applyAlignment="0" applyProtection="0"/>
    <xf numFmtId="169" fontId="258" fillId="0" borderId="0" applyNumberFormat="0" applyFill="0" applyBorder="0" applyAlignment="0" applyProtection="0"/>
    <xf numFmtId="0" fontId="222" fillId="0" borderId="0" applyNumberFormat="0" applyFill="0" applyBorder="0" applyAlignment="0" applyProtection="0"/>
    <xf numFmtId="173" fontId="222" fillId="0" borderId="0" applyNumberFormat="0" applyFill="0" applyBorder="0" applyAlignment="0" applyProtection="0"/>
    <xf numFmtId="173" fontId="222"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84"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0" fontId="222" fillId="0" borderId="0" applyNumberFormat="0" applyFill="0" applyBorder="0" applyAlignment="0" applyProtection="0"/>
    <xf numFmtId="0"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84"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0"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7" fillId="0" borderId="0" applyNumberFormat="0" applyFill="0" applyBorder="0" applyAlignment="0" applyProtection="0"/>
    <xf numFmtId="169" fontId="257" fillId="0" borderId="0" applyNumberFormat="0" applyFill="0" applyBorder="0" applyAlignment="0" applyProtection="0"/>
    <xf numFmtId="169" fontId="258" fillId="0" borderId="0" applyNumberFormat="0" applyFill="0" applyBorder="0" applyAlignment="0" applyProtection="0"/>
    <xf numFmtId="169" fontId="258" fillId="0" borderId="0" applyNumberFormat="0" applyFill="0" applyBorder="0" applyAlignment="0" applyProtection="0"/>
    <xf numFmtId="184"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0"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84"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0"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84"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0"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84"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0"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84"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0" fontId="222"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69" fontId="256" fillId="0" borderId="0" applyNumberFormat="0" applyFill="0" applyBorder="0" applyAlignment="0" applyProtection="0"/>
    <xf numFmtId="188" fontId="221" fillId="0" borderId="0">
      <protection locked="0"/>
    </xf>
    <xf numFmtId="188" fontId="261" fillId="0" borderId="0">
      <protection locked="0"/>
    </xf>
    <xf numFmtId="260" fontId="44" fillId="0" borderId="0">
      <protection locked="0"/>
    </xf>
    <xf numFmtId="0" fontId="221" fillId="0" borderId="0">
      <protection locked="0"/>
    </xf>
    <xf numFmtId="173" fontId="221" fillId="0" borderId="0">
      <protection locked="0"/>
    </xf>
    <xf numFmtId="173" fontId="221" fillId="0" borderId="0">
      <protection locked="0"/>
    </xf>
    <xf numFmtId="0" fontId="221" fillId="0" borderId="0">
      <protection locked="0"/>
    </xf>
    <xf numFmtId="261" fontId="11" fillId="0" borderId="0">
      <protection locked="0"/>
    </xf>
    <xf numFmtId="169" fontId="160" fillId="0" borderId="0" applyProtection="0"/>
    <xf numFmtId="169" fontId="160" fillId="0" borderId="0" applyProtection="0"/>
    <xf numFmtId="169" fontId="160" fillId="0" borderId="0" applyProtection="0"/>
    <xf numFmtId="169" fontId="160" fillId="0" borderId="0" applyProtection="0"/>
    <xf numFmtId="169" fontId="160" fillId="0" borderId="0" applyProtection="0"/>
    <xf numFmtId="188" fontId="221" fillId="0" borderId="0">
      <protection locked="0"/>
    </xf>
    <xf numFmtId="260" fontId="44" fillId="0" borderId="0">
      <protection locked="0"/>
    </xf>
    <xf numFmtId="0" fontId="221" fillId="0" borderId="0">
      <protection locked="0"/>
    </xf>
    <xf numFmtId="173" fontId="221" fillId="0" borderId="0">
      <protection locked="0"/>
    </xf>
    <xf numFmtId="173" fontId="221" fillId="0" borderId="0">
      <protection locked="0"/>
    </xf>
    <xf numFmtId="0" fontId="221" fillId="0" borderId="0">
      <protection locked="0"/>
    </xf>
    <xf numFmtId="261" fontId="11" fillId="0" borderId="0">
      <protection locked="0"/>
    </xf>
    <xf numFmtId="169" fontId="161" fillId="0" borderId="0" applyProtection="0"/>
    <xf numFmtId="169" fontId="161" fillId="0" borderId="0" applyProtection="0"/>
    <xf numFmtId="169" fontId="161" fillId="0" borderId="0" applyProtection="0"/>
    <xf numFmtId="169" fontId="161" fillId="0" borderId="0" applyProtection="0"/>
    <xf numFmtId="169" fontId="161" fillId="0" borderId="0" applyProtection="0"/>
    <xf numFmtId="169" fontId="262" fillId="0" borderId="0"/>
    <xf numFmtId="169" fontId="148" fillId="0" borderId="0"/>
    <xf numFmtId="169" fontId="48" fillId="0" borderId="0"/>
    <xf numFmtId="169" fontId="78" fillId="0" borderId="0"/>
    <xf numFmtId="172" fontId="263" fillId="0" borderId="0" applyNumberFormat="0" applyFill="0" applyBorder="0" applyAlignment="0" applyProtection="0">
      <alignment vertical="top"/>
      <protection locked="0"/>
    </xf>
    <xf numFmtId="0" fontId="263" fillId="0" borderId="0" applyNumberFormat="0" applyFill="0" applyBorder="0" applyAlignment="0" applyProtection="0">
      <alignment vertical="top"/>
      <protection locked="0"/>
    </xf>
    <xf numFmtId="173" fontId="263" fillId="0" borderId="0" applyNumberFormat="0" applyFill="0" applyBorder="0" applyAlignment="0" applyProtection="0">
      <alignment vertical="top"/>
      <protection locked="0"/>
    </xf>
    <xf numFmtId="173" fontId="263" fillId="0" borderId="0" applyNumberFormat="0" applyFill="0" applyBorder="0" applyAlignment="0" applyProtection="0">
      <alignment vertical="top"/>
      <protection locked="0"/>
    </xf>
    <xf numFmtId="172" fontId="264"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184" fontId="266" fillId="0" borderId="0" applyNumberFormat="0" applyFill="0" applyBorder="0" applyAlignment="0" applyProtection="0">
      <alignment vertical="top"/>
      <protection locked="0"/>
    </xf>
    <xf numFmtId="184" fontId="266"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173" fontId="265" fillId="0" borderId="0" applyNumberFormat="0" applyFill="0" applyBorder="0" applyAlignment="0" applyProtection="0">
      <alignment vertical="top"/>
      <protection locked="0"/>
    </xf>
    <xf numFmtId="173" fontId="265"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69" fontId="266"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184" fontId="266" fillId="0" borderId="0" applyNumberFormat="0" applyFill="0" applyBorder="0" applyAlignment="0" applyProtection="0">
      <alignment vertical="top"/>
      <protection locked="0"/>
    </xf>
    <xf numFmtId="184" fontId="266"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173" fontId="268" fillId="0" borderId="0" applyNumberFormat="0" applyFill="0" applyBorder="0" applyAlignment="0" applyProtection="0">
      <alignment vertical="top"/>
      <protection locked="0"/>
    </xf>
    <xf numFmtId="173" fontId="268" fillId="0" borderId="0" applyNumberFormat="0" applyFill="0" applyBorder="0" applyAlignment="0" applyProtection="0">
      <alignment vertical="top"/>
      <protection locked="0"/>
    </xf>
    <xf numFmtId="184" fontId="266" fillId="0" borderId="0" applyNumberFormat="0" applyFill="0" applyBorder="0" applyAlignment="0" applyProtection="0">
      <alignment vertical="top"/>
      <protection locked="0"/>
    </xf>
    <xf numFmtId="184" fontId="266"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173" fontId="266" fillId="0" borderId="0" applyNumberFormat="0" applyFill="0" applyBorder="0" applyAlignment="0" applyProtection="0">
      <alignment vertical="top"/>
      <protection locked="0"/>
    </xf>
    <xf numFmtId="172" fontId="269" fillId="0" borderId="0" applyNumberFormat="0" applyFill="0" applyBorder="0" applyAlignment="0" applyProtection="0">
      <alignment vertical="top"/>
      <protection locked="0"/>
    </xf>
    <xf numFmtId="0" fontId="270" fillId="0" borderId="0" applyNumberFormat="0" applyFill="0" applyBorder="0" applyAlignment="0" applyProtection="0">
      <alignment vertical="top"/>
      <protection locked="0"/>
    </xf>
    <xf numFmtId="184" fontId="270" fillId="0" borderId="0" applyNumberFormat="0" applyFill="0" applyBorder="0" applyAlignment="0" applyProtection="0">
      <alignment vertical="top"/>
      <protection locked="0"/>
    </xf>
    <xf numFmtId="184"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0"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169" fontId="270" fillId="0" borderId="0" applyNumberFormat="0" applyFill="0" applyBorder="0" applyAlignment="0" applyProtection="0">
      <alignment vertical="top"/>
      <protection locked="0"/>
    </xf>
    <xf numFmtId="169"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184" fontId="270" fillId="0" borderId="0" applyNumberFormat="0" applyFill="0" applyBorder="0" applyAlignment="0" applyProtection="0">
      <alignment vertical="top"/>
      <protection locked="0"/>
    </xf>
    <xf numFmtId="184"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184" fontId="270" fillId="0" borderId="0" applyNumberFormat="0" applyFill="0" applyBorder="0" applyAlignment="0" applyProtection="0">
      <alignment vertical="top"/>
      <protection locked="0"/>
    </xf>
    <xf numFmtId="184"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0"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173" fontId="270" fillId="0" borderId="0" applyNumberFormat="0" applyFill="0" applyBorder="0" applyAlignment="0" applyProtection="0">
      <alignment vertical="top"/>
      <protection locked="0"/>
    </xf>
    <xf numFmtId="172" fontId="271" fillId="0" borderId="0" applyNumberFormat="0" applyFill="0" applyBorder="0" applyAlignment="0" applyProtection="0">
      <alignment vertical="top"/>
      <protection locked="0"/>
    </xf>
    <xf numFmtId="169" fontId="272" fillId="0" borderId="30" applyNumberFormat="0" applyFill="0" applyAlignment="0" applyProtection="0"/>
    <xf numFmtId="169" fontId="11" fillId="0" borderId="0">
      <alignment horizontal="center"/>
    </xf>
    <xf numFmtId="37" fontId="48" fillId="0" borderId="0"/>
    <xf numFmtId="0" fontId="267"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184" fontId="275"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84" fontId="276" fillId="0" borderId="0" applyNumberFormat="0" applyFill="0" applyBorder="0" applyAlignment="0" applyProtection="0">
      <alignment vertical="top"/>
      <protection locked="0"/>
    </xf>
    <xf numFmtId="0" fontId="276"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84" fontId="276"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173" fontId="268" fillId="0" borderId="0" applyNumberFormat="0" applyFill="0" applyBorder="0" applyAlignment="0" applyProtection="0">
      <alignment vertical="top"/>
      <protection locked="0"/>
    </xf>
    <xf numFmtId="173" fontId="268"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6"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169" fontId="278"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6"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184" fontId="280"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84"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80"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69" fontId="267" fillId="0" borderId="0" applyNumberFormat="0" applyFill="0" applyBorder="0" applyAlignment="0" applyProtection="0">
      <alignment vertical="top"/>
      <protection locked="0"/>
    </xf>
    <xf numFmtId="169"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69" fontId="267" fillId="0" borderId="0" applyNumberFormat="0" applyFill="0" applyBorder="0" applyAlignment="0" applyProtection="0">
      <alignment vertical="top"/>
      <protection locked="0"/>
    </xf>
    <xf numFmtId="169"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173" fontId="267"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69" fontId="277" fillId="0" borderId="0" applyNumberFormat="0" applyFill="0" applyBorder="0" applyAlignment="0" applyProtection="0">
      <alignment vertical="top"/>
      <protection locked="0"/>
    </xf>
    <xf numFmtId="169"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84" fontId="6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84" fontId="67"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69"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172" fontId="281" fillId="0" borderId="0" applyNumberFormat="0" applyFill="0" applyBorder="0" applyAlignment="0" applyProtection="0">
      <alignment vertical="top"/>
      <protection locked="0"/>
    </xf>
    <xf numFmtId="172" fontId="267" fillId="0" borderId="0" applyNumberFormat="0" applyFill="0" applyBorder="0" applyAlignment="0" applyProtection="0">
      <alignment vertical="top"/>
      <protection locked="0"/>
    </xf>
    <xf numFmtId="0" fontId="82" fillId="0" borderId="0"/>
    <xf numFmtId="169" fontId="282" fillId="0" borderId="0"/>
    <xf numFmtId="190" fontId="46" fillId="0" borderId="0" applyFont="0" applyFill="0" applyBorder="0" applyAlignment="0" applyProtection="0"/>
    <xf numFmtId="190" fontId="44" fillId="0" borderId="0" applyFont="0" applyFill="0" applyBorder="0" applyAlignment="0" applyProtection="0"/>
    <xf numFmtId="190" fontId="46" fillId="0" borderId="0" applyFont="0" applyFill="0" applyBorder="0" applyAlignment="0" applyProtection="0"/>
    <xf numFmtId="190" fontId="44" fillId="0" borderId="0" applyFont="0" applyFill="0" applyBorder="0" applyAlignment="0" applyProtection="0"/>
    <xf numFmtId="190" fontId="46" fillId="0" borderId="0" applyFont="0" applyFill="0" applyBorder="0" applyAlignment="0" applyProtection="0"/>
    <xf numFmtId="190" fontId="45" fillId="0" borderId="0" applyFont="0" applyFill="0" applyBorder="0" applyAlignment="0" applyProtection="0"/>
    <xf numFmtId="190" fontId="46" fillId="0" borderId="0" applyFont="0" applyFill="0" applyBorder="0" applyAlignment="0" applyProtection="0"/>
    <xf numFmtId="190" fontId="46" fillId="0" borderId="0" applyFont="0" applyFill="0" applyBorder="0" applyAlignment="0" applyProtection="0"/>
    <xf numFmtId="190" fontId="46" fillId="0" borderId="0" applyFont="0" applyFill="0" applyBorder="0" applyAlignment="0" applyProtection="0"/>
    <xf numFmtId="190" fontId="46" fillId="0" borderId="0" applyFont="0" applyFill="0" applyBorder="0" applyAlignment="0" applyProtection="0"/>
    <xf numFmtId="190" fontId="44" fillId="0" borderId="0" applyFont="0" applyFill="0" applyBorder="0" applyAlignment="0" applyProtection="0"/>
    <xf numFmtId="190" fontId="44" fillId="0" borderId="0" applyFont="0" applyFill="0" applyBorder="0" applyAlignment="0" applyProtection="0"/>
    <xf numFmtId="3" fontId="46" fillId="0" borderId="0" applyFont="0" applyFill="0" applyBorder="0" applyAlignment="0" applyProtection="0"/>
    <xf numFmtId="3" fontId="44" fillId="0" borderId="0" applyFont="0" applyFill="0" applyBorder="0" applyAlignment="0" applyProtection="0"/>
    <xf numFmtId="3" fontId="46" fillId="0" borderId="0" applyFont="0" applyFill="0" applyBorder="0" applyAlignment="0" applyProtection="0"/>
    <xf numFmtId="3" fontId="44"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4" fillId="0" borderId="0" applyFont="0" applyFill="0" applyBorder="0" applyAlignment="0" applyProtection="0"/>
    <xf numFmtId="3" fontId="44" fillId="0" borderId="0" applyFont="0" applyFill="0" applyBorder="0" applyAlignment="0" applyProtection="0"/>
    <xf numFmtId="0" fontId="142" fillId="42" borderId="0" applyNumberFormat="0" applyBorder="0" applyAlignment="0" applyProtection="0"/>
    <xf numFmtId="0" fontId="142" fillId="42" borderId="0" applyNumberFormat="0" applyBorder="0" applyAlignment="0" applyProtection="0"/>
    <xf numFmtId="173" fontId="142" fillId="42" borderId="0" applyNumberFormat="0" applyBorder="0" applyAlignment="0" applyProtection="0"/>
    <xf numFmtId="173" fontId="142" fillId="42" borderId="0" applyNumberFormat="0" applyBorder="0" applyAlignment="0" applyProtection="0"/>
    <xf numFmtId="2" fontId="283" fillId="0" borderId="0"/>
    <xf numFmtId="10" fontId="23" fillId="51" borderId="43" applyNumberFormat="0" applyBorder="0" applyAlignment="0" applyProtection="0"/>
    <xf numFmtId="10" fontId="23" fillId="137" borderId="43" applyNumberFormat="0" applyBorder="0" applyAlignment="0" applyProtection="0"/>
    <xf numFmtId="10" fontId="23" fillId="137"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137" borderId="43" applyNumberFormat="0" applyBorder="0" applyAlignment="0" applyProtection="0"/>
    <xf numFmtId="10" fontId="23" fillId="51" borderId="43" applyNumberFormat="0" applyBorder="0" applyAlignment="0" applyProtection="0"/>
    <xf numFmtId="10" fontId="23" fillId="137" borderId="43" applyNumberFormat="0" applyBorder="0" applyAlignment="0" applyProtection="0"/>
    <xf numFmtId="10" fontId="23" fillId="51" borderId="43" applyNumberFormat="0" applyBorder="0" applyAlignment="0" applyProtection="0"/>
    <xf numFmtId="10" fontId="23" fillId="51" borderId="43" applyNumberFormat="0" applyBorder="0" applyAlignment="0" applyProtection="0"/>
    <xf numFmtId="10" fontId="23" fillId="137" borderId="43" applyNumberFormat="0" applyBorder="0" applyAlignment="0" applyProtection="0"/>
    <xf numFmtId="169" fontId="224" fillId="68" borderId="2" applyNumberFormat="0" applyAlignment="0" applyProtection="0"/>
    <xf numFmtId="0"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84" fillId="61" borderId="2" applyNumberFormat="0" applyAlignment="0" applyProtection="0"/>
    <xf numFmtId="0" fontId="284" fillId="61" borderId="2" applyNumberFormat="0" applyAlignment="0" applyProtection="0"/>
    <xf numFmtId="173" fontId="284" fillId="61" borderId="2" applyNumberFormat="0" applyAlignment="0" applyProtection="0"/>
    <xf numFmtId="173" fontId="284" fillId="61" borderId="2" applyNumberFormat="0" applyAlignment="0" applyProtection="0"/>
    <xf numFmtId="0" fontId="284" fillId="61" borderId="2" applyNumberFormat="0" applyAlignment="0" applyProtection="0"/>
    <xf numFmtId="0" fontId="284" fillId="61" borderId="2" applyNumberFormat="0" applyAlignment="0" applyProtection="0"/>
    <xf numFmtId="173" fontId="284" fillId="61" borderId="2" applyNumberFormat="0" applyAlignment="0" applyProtection="0"/>
    <xf numFmtId="173" fontId="284" fillId="61" borderId="2" applyNumberFormat="0" applyAlignment="0" applyProtection="0"/>
    <xf numFmtId="0" fontId="284" fillId="61" borderId="2" applyNumberFormat="0" applyAlignment="0" applyProtection="0"/>
    <xf numFmtId="0" fontId="284" fillId="61" borderId="2" applyNumberFormat="0" applyAlignment="0" applyProtection="0"/>
    <xf numFmtId="173" fontId="284" fillId="61" borderId="2" applyNumberFormat="0" applyAlignment="0" applyProtection="0"/>
    <xf numFmtId="173" fontId="284" fillId="61" borderId="2" applyNumberFormat="0" applyAlignment="0" applyProtection="0"/>
    <xf numFmtId="0" fontId="284" fillId="61" borderId="2" applyNumberFormat="0" applyAlignment="0" applyProtection="0"/>
    <xf numFmtId="0" fontId="284" fillId="61" borderId="2" applyNumberFormat="0" applyAlignment="0" applyProtection="0"/>
    <xf numFmtId="173" fontId="284" fillId="61" borderId="2" applyNumberFormat="0" applyAlignment="0" applyProtection="0"/>
    <xf numFmtId="173" fontId="284" fillId="61" borderId="2" applyNumberFormat="0" applyAlignment="0" applyProtection="0"/>
    <xf numFmtId="0" fontId="284" fillId="61" borderId="2" applyNumberFormat="0" applyAlignment="0" applyProtection="0"/>
    <xf numFmtId="0" fontId="284" fillId="61" borderId="2" applyNumberFormat="0" applyAlignment="0" applyProtection="0"/>
    <xf numFmtId="173" fontId="284" fillId="61" borderId="2" applyNumberFormat="0" applyAlignment="0" applyProtection="0"/>
    <xf numFmtId="173" fontId="28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84" fillId="61" borderId="2" applyNumberFormat="0" applyAlignment="0" applyProtection="0"/>
    <xf numFmtId="169" fontId="285" fillId="12" borderId="15" applyNumberFormat="0" applyAlignment="0" applyProtection="0"/>
    <xf numFmtId="0" fontId="224" fillId="61" borderId="2" applyNumberFormat="0" applyAlignment="0" applyProtection="0"/>
    <xf numFmtId="169" fontId="286" fillId="92" borderId="2" applyNumberFormat="0" applyAlignment="0" applyProtection="0"/>
    <xf numFmtId="169" fontId="286" fillId="92"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0" fontId="285" fillId="12" borderId="15" applyNumberFormat="0" applyAlignment="0" applyProtection="0"/>
    <xf numFmtId="0" fontId="285" fillId="12" borderId="15" applyNumberFormat="0" applyAlignment="0" applyProtection="0"/>
    <xf numFmtId="173" fontId="285" fillId="12" borderId="15" applyNumberFormat="0" applyAlignment="0" applyProtection="0"/>
    <xf numFmtId="173" fontId="284" fillId="61" borderId="2" applyNumberFormat="0" applyAlignment="0" applyProtection="0"/>
    <xf numFmtId="0" fontId="224" fillId="61" borderId="2" applyNumberFormat="0" applyAlignment="0" applyProtection="0"/>
    <xf numFmtId="173" fontId="285" fillId="12" borderId="15" applyNumberFormat="0" applyAlignment="0" applyProtection="0"/>
    <xf numFmtId="0" fontId="284" fillId="61" borderId="2"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73" fontId="285" fillId="12" borderId="15" applyNumberFormat="0" applyAlignment="0" applyProtection="0"/>
    <xf numFmtId="0" fontId="285" fillId="12" borderId="15" applyNumberFormat="0" applyAlignment="0" applyProtection="0"/>
    <xf numFmtId="173" fontId="285" fillId="12" borderId="15" applyNumberFormat="0" applyAlignment="0" applyProtection="0"/>
    <xf numFmtId="173" fontId="285" fillId="12" borderId="15" applyNumberFormat="0" applyAlignment="0" applyProtection="0"/>
    <xf numFmtId="173" fontId="285" fillId="12" borderId="15" applyNumberFormat="0" applyAlignment="0" applyProtection="0"/>
    <xf numFmtId="173" fontId="285" fillId="12" borderId="15" applyNumberFormat="0" applyAlignment="0" applyProtection="0"/>
    <xf numFmtId="173" fontId="285" fillId="12" borderId="15" applyNumberFormat="0" applyAlignment="0" applyProtection="0"/>
    <xf numFmtId="173" fontId="285" fillId="12" borderId="15" applyNumberFormat="0" applyAlignment="0" applyProtection="0"/>
    <xf numFmtId="173" fontId="285" fillId="12" borderId="15" applyNumberFormat="0" applyAlignment="0" applyProtection="0"/>
    <xf numFmtId="173" fontId="285" fillId="12" borderId="15" applyNumberFormat="0" applyAlignment="0" applyProtection="0"/>
    <xf numFmtId="0" fontId="284" fillId="61" borderId="2" applyNumberFormat="0" applyAlignment="0" applyProtection="0"/>
    <xf numFmtId="0"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73" fontId="285" fillId="12" borderId="15" applyNumberFormat="0" applyAlignment="0" applyProtection="0"/>
    <xf numFmtId="0" fontId="287" fillId="12" borderId="15" applyNumberFormat="0" applyAlignment="0" applyProtection="0"/>
    <xf numFmtId="0" fontId="287" fillId="12" borderId="15" applyNumberFormat="0" applyAlignment="0" applyProtection="0"/>
    <xf numFmtId="0" fontId="287" fillId="12" borderId="15" applyNumberFormat="0" applyAlignment="0" applyProtection="0"/>
    <xf numFmtId="173" fontId="285" fillId="12" borderId="15" applyNumberFormat="0" applyAlignment="0" applyProtection="0"/>
    <xf numFmtId="173" fontId="285" fillId="12" borderId="15" applyNumberFormat="0" applyAlignment="0" applyProtection="0"/>
    <xf numFmtId="0" fontId="287" fillId="12" borderId="15" applyNumberFormat="0" applyAlignment="0" applyProtection="0"/>
    <xf numFmtId="0" fontId="284" fillId="61" borderId="2" applyNumberFormat="0" applyAlignment="0" applyProtection="0"/>
    <xf numFmtId="0"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84" fontId="224" fillId="61" borderId="2" applyNumberFormat="0" applyAlignment="0" applyProtection="0"/>
    <xf numFmtId="0"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84" fontId="224" fillId="61" borderId="2" applyNumberFormat="0" applyAlignment="0" applyProtection="0"/>
    <xf numFmtId="0"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84"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84"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84" fillId="61" borderId="2" applyNumberFormat="0" applyAlignment="0" applyProtection="0"/>
    <xf numFmtId="169" fontId="285" fillId="12" borderId="15" applyNumberFormat="0" applyAlignment="0" applyProtection="0"/>
    <xf numFmtId="169" fontId="288" fillId="112" borderId="2" applyNumberFormat="0" applyAlignment="0" applyProtection="0"/>
    <xf numFmtId="169" fontId="286" fillId="92" borderId="2" applyNumberFormat="0" applyAlignment="0" applyProtection="0"/>
    <xf numFmtId="169" fontId="285" fillId="12" borderId="15" applyNumberFormat="0" applyAlignment="0" applyProtection="0"/>
    <xf numFmtId="169" fontId="285" fillId="12" borderId="15" applyNumberFormat="0" applyAlignment="0" applyProtection="0"/>
    <xf numFmtId="0" fontId="284" fillId="61" borderId="2" applyNumberFormat="0" applyAlignment="0" applyProtection="0"/>
    <xf numFmtId="0" fontId="284" fillId="61" borderId="2" applyNumberFormat="0" applyAlignment="0" applyProtection="0"/>
    <xf numFmtId="169" fontId="286" fillId="92" borderId="2" applyNumberFormat="0" applyAlignment="0" applyProtection="0"/>
    <xf numFmtId="169" fontId="288" fillId="112" borderId="2" applyNumberFormat="0" applyAlignment="0" applyProtection="0"/>
    <xf numFmtId="169" fontId="286" fillId="92" borderId="2" applyNumberFormat="0" applyAlignment="0" applyProtection="0"/>
    <xf numFmtId="169" fontId="286" fillId="92" borderId="2" applyNumberFormat="0" applyAlignment="0" applyProtection="0"/>
    <xf numFmtId="0" fontId="284" fillId="61" borderId="2" applyNumberFormat="0" applyAlignment="0" applyProtection="0"/>
    <xf numFmtId="169" fontId="285" fillId="12" borderId="15" applyNumberFormat="0" applyAlignment="0" applyProtection="0"/>
    <xf numFmtId="169" fontId="286" fillId="92" borderId="2" applyNumberFormat="0" applyAlignment="0" applyProtection="0"/>
    <xf numFmtId="169" fontId="286" fillId="92" borderId="2" applyNumberFormat="0" applyAlignment="0" applyProtection="0"/>
    <xf numFmtId="169" fontId="285" fillId="12" borderId="15" applyNumberFormat="0" applyAlignment="0" applyProtection="0"/>
    <xf numFmtId="169" fontId="286" fillId="92" borderId="2" applyNumberFormat="0" applyAlignment="0" applyProtection="0"/>
    <xf numFmtId="169" fontId="285" fillId="12" borderId="15" applyNumberFormat="0" applyAlignment="0" applyProtection="0"/>
    <xf numFmtId="169" fontId="286" fillId="92"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6" fillId="92"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6" fillId="92" borderId="2" applyNumberFormat="0" applyAlignment="0" applyProtection="0"/>
    <xf numFmtId="169" fontId="288" fillId="11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5" fillId="12" borderId="15" applyNumberFormat="0" applyAlignment="0" applyProtection="0"/>
    <xf numFmtId="169" fontId="286" fillId="92"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4" fillId="61" borderId="2" applyNumberFormat="0" applyAlignment="0" applyProtection="0"/>
    <xf numFmtId="173" fontId="284" fillId="61" borderId="2" applyNumberFormat="0" applyAlignment="0" applyProtection="0"/>
    <xf numFmtId="173"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24" fillId="61" borderId="2" applyNumberFormat="0" applyAlignment="0" applyProtection="0"/>
    <xf numFmtId="169" fontId="286" fillId="92" borderId="2" applyNumberFormat="0" applyAlignment="0" applyProtection="0"/>
    <xf numFmtId="169" fontId="286" fillId="92"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6" fillId="92" borderId="2" applyNumberFormat="0" applyAlignment="0" applyProtection="0"/>
    <xf numFmtId="169" fontId="286" fillId="92" borderId="2" applyNumberFormat="0" applyAlignment="0" applyProtection="0"/>
    <xf numFmtId="169" fontId="289" fillId="59" borderId="66"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6" fillId="9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6" fillId="92"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84" fillId="61" borderId="2" applyNumberFormat="0" applyAlignment="0" applyProtection="0"/>
    <xf numFmtId="0" fontId="284" fillId="61" borderId="2" applyNumberFormat="0" applyAlignment="0" applyProtection="0"/>
    <xf numFmtId="0" fontId="28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0" fontId="284" fillId="61" borderId="2" applyNumberFormat="0" applyAlignment="0" applyProtection="0"/>
    <xf numFmtId="173" fontId="284" fillId="61" borderId="2" applyNumberFormat="0" applyAlignment="0" applyProtection="0"/>
    <xf numFmtId="173"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6" fillId="9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6" fillId="9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6" fillId="9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169" fontId="288" fillId="112"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169" fontId="288" fillId="112" borderId="2" applyNumberFormat="0" applyAlignment="0" applyProtection="0"/>
    <xf numFmtId="173" fontId="224" fillId="61" borderId="2" applyNumberFormat="0" applyAlignment="0" applyProtection="0"/>
    <xf numFmtId="173" fontId="224" fillId="61" borderId="2" applyNumberFormat="0" applyAlignment="0" applyProtection="0"/>
    <xf numFmtId="169" fontId="288" fillId="112" borderId="2" applyNumberFormat="0" applyAlignment="0" applyProtection="0"/>
    <xf numFmtId="169" fontId="288" fillId="112" borderId="2" applyNumberFormat="0" applyAlignment="0" applyProtection="0"/>
    <xf numFmtId="173" fontId="224" fillId="61" borderId="2" applyNumberFormat="0" applyAlignment="0" applyProtection="0"/>
    <xf numFmtId="173" fontId="224" fillId="61" borderId="2" applyNumberFormat="0" applyAlignment="0" applyProtection="0"/>
    <xf numFmtId="0"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84" fillId="61" borderId="2" applyNumberFormat="0" applyAlignment="0" applyProtection="0"/>
    <xf numFmtId="0" fontId="284" fillId="61" borderId="2" applyNumberFormat="0" applyAlignment="0" applyProtection="0"/>
    <xf numFmtId="0" fontId="28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0" fontId="284" fillId="61" borderId="2" applyNumberFormat="0" applyAlignment="0" applyProtection="0"/>
    <xf numFmtId="173" fontId="284" fillId="61" borderId="2" applyNumberFormat="0" applyAlignment="0" applyProtection="0"/>
    <xf numFmtId="173"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8" fillId="112" borderId="2" applyNumberFormat="0" applyAlignment="0" applyProtection="0"/>
    <xf numFmtId="169" fontId="288" fillId="112" borderId="2" applyNumberFormat="0" applyAlignment="0" applyProtection="0"/>
    <xf numFmtId="173" fontId="224" fillId="61" borderId="2" applyNumberFormat="0" applyAlignment="0" applyProtection="0"/>
    <xf numFmtId="173" fontId="224" fillId="61" borderId="2" applyNumberFormat="0" applyAlignment="0" applyProtection="0"/>
    <xf numFmtId="169" fontId="286" fillId="9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6" fillId="92"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84" fillId="61" borderId="2" applyNumberFormat="0" applyAlignment="0" applyProtection="0"/>
    <xf numFmtId="0" fontId="284" fillId="61" borderId="2" applyNumberFormat="0" applyAlignment="0" applyProtection="0"/>
    <xf numFmtId="0" fontId="28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0" fontId="284" fillId="61" borderId="2" applyNumberFormat="0" applyAlignment="0" applyProtection="0"/>
    <xf numFmtId="173" fontId="284" fillId="61" borderId="2" applyNumberFormat="0" applyAlignment="0" applyProtection="0"/>
    <xf numFmtId="173"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84" fillId="61" borderId="2" applyNumberFormat="0" applyAlignment="0" applyProtection="0"/>
    <xf numFmtId="0" fontId="284" fillId="61" borderId="2" applyNumberFormat="0" applyAlignment="0" applyProtection="0"/>
    <xf numFmtId="0" fontId="28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84" fillId="61" borderId="2" applyNumberFormat="0" applyAlignment="0" applyProtection="0"/>
    <xf numFmtId="0" fontId="284" fillId="61" borderId="2" applyNumberFormat="0" applyAlignment="0" applyProtection="0"/>
    <xf numFmtId="0" fontId="28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8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169" fontId="285" fillId="12" borderId="15"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0" fontId="224" fillId="61" borderId="2" applyNumberFormat="0" applyAlignment="0" applyProtection="0"/>
    <xf numFmtId="0" fontId="224" fillId="61" borderId="2" applyNumberFormat="0" applyAlignment="0" applyProtection="0"/>
    <xf numFmtId="173" fontId="224" fillId="61" borderId="2" applyNumberFormat="0" applyAlignment="0" applyProtection="0"/>
    <xf numFmtId="173" fontId="224" fillId="61" borderId="2" applyNumberFormat="0" applyAlignment="0" applyProtection="0"/>
    <xf numFmtId="174" fontId="83" fillId="138" borderId="0"/>
    <xf numFmtId="0" fontId="290" fillId="54" borderId="0" applyNumberFormat="0" applyBorder="0" applyProtection="0"/>
    <xf numFmtId="169" fontId="142" fillId="42" borderId="0" applyNumberFormat="0" applyBorder="0" applyAlignment="0" applyProtection="0"/>
    <xf numFmtId="0" fontId="291" fillId="0" borderId="0" applyNumberFormat="0" applyFill="0" applyBorder="0" applyAlignment="0" applyProtection="0">
      <alignment vertical="top"/>
      <protection locked="0"/>
    </xf>
    <xf numFmtId="0" fontId="291" fillId="0" borderId="0" applyNumberFormat="0" applyFill="0" applyBorder="0" applyAlignment="0" applyProtection="0">
      <alignment vertical="top"/>
      <protection locked="0"/>
    </xf>
    <xf numFmtId="169" fontId="292" fillId="0" borderId="0"/>
    <xf numFmtId="172" fontId="293" fillId="0" borderId="0" applyNumberFormat="0" applyFill="0" applyBorder="0" applyAlignment="0" applyProtection="0">
      <alignment vertical="top"/>
      <protection locked="0"/>
    </xf>
    <xf numFmtId="169" fontId="294" fillId="43" borderId="29" applyNumberFormat="0" applyFont="0" applyAlignment="0" applyProtection="0"/>
    <xf numFmtId="169" fontId="125" fillId="97" borderId="0" applyNumberFormat="0" applyBorder="0" applyAlignment="0" applyProtection="0"/>
    <xf numFmtId="169" fontId="125" fillId="45" borderId="0" applyNumberFormat="0" applyBorder="0" applyAlignment="0" applyProtection="0"/>
    <xf numFmtId="169" fontId="125" fillId="46" borderId="0" applyNumberFormat="0" applyBorder="0" applyAlignment="0" applyProtection="0"/>
    <xf numFmtId="169" fontId="125" fillId="83" borderId="0" applyNumberFormat="0" applyBorder="0" applyAlignment="0" applyProtection="0"/>
    <xf numFmtId="169" fontId="125" fillId="44" borderId="0" applyNumberFormat="0" applyBorder="0" applyAlignment="0" applyProtection="0"/>
    <xf numFmtId="169" fontId="125" fillId="48" borderId="0" applyNumberFormat="0" applyBorder="0" applyAlignment="0" applyProtection="0"/>
    <xf numFmtId="169" fontId="295" fillId="49" borderId="0" applyNumberFormat="0" applyBorder="0" applyAlignment="0" applyProtection="0"/>
    <xf numFmtId="15" fontId="11" fillId="0" borderId="0"/>
    <xf numFmtId="15" fontId="11" fillId="0" borderId="0"/>
    <xf numFmtId="172" fontId="48" fillId="0" borderId="0"/>
    <xf numFmtId="262" fontId="48" fillId="0" borderId="0"/>
    <xf numFmtId="184" fontId="48" fillId="0" borderId="0"/>
    <xf numFmtId="184" fontId="48" fillId="0" borderId="0"/>
    <xf numFmtId="173" fontId="48" fillId="0" borderId="0"/>
    <xf numFmtId="173" fontId="48" fillId="0" borderId="0"/>
    <xf numFmtId="262" fontId="48" fillId="0" borderId="0"/>
    <xf numFmtId="173" fontId="48" fillId="0" borderId="0"/>
    <xf numFmtId="173" fontId="48" fillId="0" borderId="0"/>
    <xf numFmtId="169" fontId="48" fillId="0" borderId="0"/>
    <xf numFmtId="169" fontId="48" fillId="0" borderId="0"/>
    <xf numFmtId="173" fontId="48" fillId="0" borderId="0"/>
    <xf numFmtId="173" fontId="48" fillId="0" borderId="0"/>
    <xf numFmtId="184" fontId="48" fillId="0" borderId="0"/>
    <xf numFmtId="184" fontId="48" fillId="0" borderId="0"/>
    <xf numFmtId="173" fontId="48" fillId="0" borderId="0"/>
    <xf numFmtId="173" fontId="48" fillId="0" borderId="0"/>
    <xf numFmtId="184" fontId="48" fillId="0" borderId="0"/>
    <xf numFmtId="184" fontId="48" fillId="0" borderId="0"/>
    <xf numFmtId="262" fontId="48" fillId="0" borderId="0"/>
    <xf numFmtId="173" fontId="48" fillId="0" borderId="0"/>
    <xf numFmtId="173" fontId="48" fillId="0" borderId="0"/>
    <xf numFmtId="169" fontId="296" fillId="5" borderId="31" applyNumberFormat="0" applyAlignment="0" applyProtection="0"/>
    <xf numFmtId="0" fontId="297" fillId="0" borderId="30" applyNumberFormat="0" applyFill="0" applyAlignment="0" applyProtection="0"/>
    <xf numFmtId="0" fontId="298" fillId="41" borderId="25" applyNumberFormat="0" applyAlignment="0" applyProtection="0"/>
    <xf numFmtId="172" fontId="299" fillId="0" borderId="0" applyNumberFormat="0" applyFill="0" applyBorder="0" applyAlignment="0" applyProtection="0">
      <alignment vertical="top"/>
      <protection locked="0"/>
    </xf>
    <xf numFmtId="190" fontId="300" fillId="0" borderId="0"/>
    <xf numFmtId="169" fontId="301" fillId="0" borderId="0" applyNumberFormat="0" applyFill="0" applyBorder="0">
      <alignment horizontal="right"/>
    </xf>
    <xf numFmtId="0" fontId="23" fillId="0" borderId="1">
      <alignment horizontal="left" vertical="top" wrapText="1"/>
    </xf>
    <xf numFmtId="0" fontId="23" fillId="0" borderId="1">
      <alignment horizontal="left" vertical="top" wrapText="1"/>
    </xf>
    <xf numFmtId="169" fontId="80" fillId="0" borderId="0"/>
    <xf numFmtId="0" fontId="234" fillId="0" borderId="67"/>
    <xf numFmtId="0" fontId="23" fillId="8" borderId="68">
      <alignment horizontal="center" wrapText="1"/>
    </xf>
    <xf numFmtId="172" fontId="302" fillId="0" borderId="0" applyNumberFormat="0" applyFill="0" applyBorder="0" applyAlignment="0" applyProtection="0">
      <alignment vertical="top"/>
      <protection locked="0"/>
    </xf>
    <xf numFmtId="169" fontId="303" fillId="0" borderId="0" applyNumberFormat="0" applyFill="0" applyBorder="0" applyAlignment="0" applyProtection="0">
      <alignment vertical="top"/>
      <protection locked="0"/>
    </xf>
    <xf numFmtId="169" fontId="302" fillId="0" borderId="0" applyNumberFormat="0" applyFill="0" applyBorder="0" applyAlignment="0" applyProtection="0">
      <alignment vertical="top"/>
      <protection locked="0"/>
    </xf>
    <xf numFmtId="172" fontId="304" fillId="0" borderId="0" applyNumberFormat="0" applyFill="0" applyBorder="0" applyAlignment="0" applyProtection="0">
      <alignment vertical="top"/>
      <protection locked="0"/>
    </xf>
    <xf numFmtId="169" fontId="305" fillId="0" borderId="0" applyNumberFormat="0" applyFill="0" applyBorder="0" applyAlignment="0" applyProtection="0">
      <alignment vertical="top"/>
      <protection locked="0"/>
    </xf>
    <xf numFmtId="169" fontId="304" fillId="0" borderId="0" applyNumberFormat="0" applyFill="0" applyBorder="0" applyAlignment="0" applyProtection="0">
      <alignment vertical="top"/>
      <protection locked="0"/>
    </xf>
    <xf numFmtId="172" fontId="303" fillId="0" borderId="0" applyNumberFormat="0" applyFill="0" applyBorder="0" applyAlignment="0" applyProtection="0">
      <alignment vertical="top"/>
      <protection locked="0"/>
    </xf>
    <xf numFmtId="263" fontId="83" fillId="0" borderId="0" applyFont="0" applyFill="0" applyBorder="0" applyAlignment="0" applyProtection="0"/>
    <xf numFmtId="263" fontId="83" fillId="0" borderId="0" applyFont="0" applyFill="0" applyBorder="0" applyAlignment="0" applyProtection="0"/>
    <xf numFmtId="264" fontId="79" fillId="0" borderId="0" applyFont="0" applyFill="0" applyBorder="0" applyAlignment="0" applyProtection="0"/>
    <xf numFmtId="264" fontId="79" fillId="0" borderId="0" applyFont="0" applyFill="0" applyBorder="0" applyAlignment="0" applyProtection="0"/>
    <xf numFmtId="264" fontId="79" fillId="0" borderId="0" applyFont="0" applyFill="0" applyBorder="0" applyAlignment="0" applyProtection="0"/>
    <xf numFmtId="264" fontId="79" fillId="0" borderId="0" applyFont="0" applyFill="0" applyBorder="0" applyAlignment="0" applyProtection="0"/>
    <xf numFmtId="216" fontId="11" fillId="0" borderId="0" applyFill="0" applyBorder="0" applyAlignment="0"/>
    <xf numFmtId="216" fontId="11" fillId="0" borderId="0" applyFill="0" applyBorder="0" applyAlignment="0"/>
    <xf numFmtId="217" fontId="11" fillId="0" borderId="0" applyFill="0" applyBorder="0" applyAlignment="0"/>
    <xf numFmtId="217" fontId="11" fillId="0" borderId="0" applyFill="0" applyBorder="0" applyAlignment="0"/>
    <xf numFmtId="216" fontId="11" fillId="0" borderId="0" applyFill="0" applyBorder="0" applyAlignment="0"/>
    <xf numFmtId="216" fontId="11" fillId="0" borderId="0" applyFill="0" applyBorder="0" applyAlignment="0"/>
    <xf numFmtId="221" fontId="11" fillId="0" borderId="0" applyFill="0" applyBorder="0" applyAlignment="0"/>
    <xf numFmtId="221" fontId="11" fillId="0" borderId="0" applyFill="0" applyBorder="0" applyAlignment="0"/>
    <xf numFmtId="217" fontId="11" fillId="0" borderId="0" applyFill="0" applyBorder="0" applyAlignment="0"/>
    <xf numFmtId="217" fontId="11" fillId="0" borderId="0" applyFill="0" applyBorder="0" applyAlignment="0"/>
    <xf numFmtId="190" fontId="306" fillId="0" borderId="0" applyProtection="0"/>
    <xf numFmtId="169" fontId="173" fillId="0" borderId="30" applyNumberFormat="0" applyFill="0" applyAlignment="0" applyProtection="0"/>
    <xf numFmtId="184"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0" fontId="310" fillId="0" borderId="30"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0" fontId="173" fillId="0" borderId="30" applyNumberFormat="0" applyFill="0" applyAlignment="0" applyProtection="0"/>
    <xf numFmtId="169" fontId="309" fillId="0" borderId="30" applyNumberFormat="0" applyFill="0" applyAlignment="0" applyProtection="0"/>
    <xf numFmtId="169" fontId="308" fillId="0" borderId="69"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8" fillId="0" borderId="69"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8" fillId="0" borderId="69"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10" fillId="0" borderId="30" applyNumberFormat="0" applyFill="0" applyAlignment="0" applyProtection="0"/>
    <xf numFmtId="173" fontId="310" fillId="0" borderId="30" applyNumberFormat="0" applyFill="0" applyAlignment="0" applyProtection="0"/>
    <xf numFmtId="173" fontId="310"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173"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46" fillId="112" borderId="70" applyNumberFormat="0" applyFont="0" applyAlignment="0" applyProtection="0"/>
    <xf numFmtId="169" fontId="173" fillId="0" borderId="30" applyNumberFormat="0" applyFill="0" applyAlignment="0" applyProtection="0"/>
    <xf numFmtId="173" fontId="173" fillId="0" borderId="30" applyNumberFormat="0" applyFill="0" applyAlignment="0" applyProtection="0"/>
    <xf numFmtId="173" fontId="173" fillId="0" borderId="30" applyNumberFormat="0" applyFill="0" applyAlignment="0" applyProtection="0"/>
    <xf numFmtId="169" fontId="309" fillId="0" borderId="30" applyNumberFormat="0" applyFill="0" applyAlignment="0" applyProtection="0"/>
    <xf numFmtId="0" fontId="173" fillId="0" borderId="30" applyNumberFormat="0" applyFill="0" applyAlignment="0" applyProtection="0"/>
    <xf numFmtId="173" fontId="173" fillId="0" borderId="30" applyNumberFormat="0" applyFill="0" applyAlignment="0" applyProtection="0"/>
    <xf numFmtId="173" fontId="173"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84"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0" fontId="173" fillId="0" borderId="30" applyNumberFormat="0" applyFill="0" applyAlignment="0" applyProtection="0"/>
    <xf numFmtId="0"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84"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0"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8" fillId="0" borderId="69" applyNumberFormat="0" applyFill="0" applyAlignment="0" applyProtection="0"/>
    <xf numFmtId="169" fontId="308" fillId="0" borderId="69" applyNumberFormat="0" applyFill="0" applyAlignment="0" applyProtection="0"/>
    <xf numFmtId="169" fontId="309" fillId="0" borderId="30" applyNumberFormat="0" applyFill="0" applyAlignment="0" applyProtection="0"/>
    <xf numFmtId="169" fontId="309" fillId="0" borderId="30" applyNumberFormat="0" applyFill="0" applyAlignment="0" applyProtection="0"/>
    <xf numFmtId="184"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0"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84"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0"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84"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0"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84"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0"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84"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0" fontId="173" fillId="0" borderId="30"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69" fontId="307" fillId="0" borderId="17" applyNumberFormat="0" applyFill="0" applyAlignment="0" applyProtection="0"/>
    <xf numFmtId="174" fontId="311" fillId="139" borderId="0"/>
    <xf numFmtId="172" fontId="312" fillId="0" borderId="34">
      <alignment horizontal="left"/>
      <protection locked="0"/>
    </xf>
    <xf numFmtId="172" fontId="312" fillId="0" borderId="34">
      <alignment horizontal="left"/>
      <protection locked="0"/>
    </xf>
    <xf numFmtId="184" fontId="312" fillId="0" borderId="34">
      <alignment horizontal="left"/>
      <protection locked="0"/>
    </xf>
    <xf numFmtId="184" fontId="312" fillId="0" borderId="34">
      <alignment horizontal="left"/>
      <protection locked="0"/>
    </xf>
    <xf numFmtId="173" fontId="312" fillId="0" borderId="34">
      <alignment horizontal="left"/>
      <protection locked="0"/>
    </xf>
    <xf numFmtId="173" fontId="312" fillId="0" borderId="34">
      <alignment horizontal="left"/>
      <protection locked="0"/>
    </xf>
    <xf numFmtId="0" fontId="312" fillId="0" borderId="34">
      <alignment horizontal="left"/>
      <protection locked="0"/>
    </xf>
    <xf numFmtId="173" fontId="312" fillId="0" borderId="34">
      <alignment horizontal="left"/>
      <protection locked="0"/>
    </xf>
    <xf numFmtId="173" fontId="312" fillId="0" borderId="34">
      <alignment horizontal="left"/>
      <protection locked="0"/>
    </xf>
    <xf numFmtId="169" fontId="312" fillId="0" borderId="34">
      <alignment horizontal="left"/>
      <protection locked="0"/>
    </xf>
    <xf numFmtId="169" fontId="312" fillId="0" borderId="34">
      <alignment horizontal="left"/>
      <protection locked="0"/>
    </xf>
    <xf numFmtId="173" fontId="312" fillId="0" borderId="34">
      <alignment horizontal="left"/>
      <protection locked="0"/>
    </xf>
    <xf numFmtId="173" fontId="312" fillId="0" borderId="34">
      <alignment horizontal="left"/>
      <protection locked="0"/>
    </xf>
    <xf numFmtId="184" fontId="312" fillId="0" borderId="34">
      <alignment horizontal="left"/>
      <protection locked="0"/>
    </xf>
    <xf numFmtId="184" fontId="312" fillId="0" borderId="34">
      <alignment horizontal="left"/>
      <protection locked="0"/>
    </xf>
    <xf numFmtId="173" fontId="312" fillId="0" borderId="34">
      <alignment horizontal="left"/>
      <protection locked="0"/>
    </xf>
    <xf numFmtId="173" fontId="312" fillId="0" borderId="34">
      <alignment horizontal="left"/>
      <protection locked="0"/>
    </xf>
    <xf numFmtId="184" fontId="312" fillId="0" borderId="34">
      <alignment horizontal="left"/>
      <protection locked="0"/>
    </xf>
    <xf numFmtId="184" fontId="312" fillId="0" borderId="34">
      <alignment horizontal="left"/>
      <protection locked="0"/>
    </xf>
    <xf numFmtId="0" fontId="312" fillId="0" borderId="34">
      <alignment horizontal="left"/>
      <protection locked="0"/>
    </xf>
    <xf numFmtId="173" fontId="312" fillId="0" borderId="34">
      <alignment horizontal="left"/>
      <protection locked="0"/>
    </xf>
    <xf numFmtId="173" fontId="312" fillId="0" borderId="34">
      <alignment horizontal="left"/>
      <protection locked="0"/>
    </xf>
    <xf numFmtId="169" fontId="313" fillId="0" borderId="0" applyNumberFormat="0" applyFill="0" applyBorder="0" applyAlignment="0" applyProtection="0"/>
    <xf numFmtId="0" fontId="314" fillId="0" borderId="0"/>
    <xf numFmtId="2" fontId="65" fillId="0" borderId="0">
      <alignment horizontal="centerContinuous" wrapText="1"/>
    </xf>
    <xf numFmtId="0" fontId="315" fillId="0" borderId="0" applyNumberFormat="0" applyFill="0" applyBorder="0" applyProtection="0"/>
    <xf numFmtId="0" fontId="315" fillId="0" borderId="0" applyNumberFormat="0" applyFill="0" applyBorder="0" applyAlignment="0" applyProtection="0"/>
    <xf numFmtId="0" fontId="316" fillId="0" borderId="0" applyNumberFormat="0" applyFill="0" applyBorder="0" applyProtection="0"/>
    <xf numFmtId="0" fontId="316" fillId="0" borderId="0" applyNumberFormat="0" applyFill="0" applyBorder="0" applyAlignment="0" applyProtection="0"/>
    <xf numFmtId="0" fontId="317" fillId="0" borderId="0" applyNumberFormat="0" applyFill="0" applyBorder="0" applyProtection="0"/>
    <xf numFmtId="0" fontId="317" fillId="0" borderId="0" applyNumberFormat="0" applyFill="0" applyBorder="0" applyAlignment="0" applyProtection="0"/>
    <xf numFmtId="0" fontId="315" fillId="0" borderId="0" applyNumberFormat="0" applyFill="0" applyBorder="0" applyProtection="0"/>
    <xf numFmtId="0" fontId="315" fillId="0" borderId="0" applyNumberFormat="0" applyFill="0" applyBorder="0" applyAlignment="0" applyProtection="0"/>
    <xf numFmtId="0" fontId="318" fillId="0" borderId="0" applyNumberFormat="0" applyFill="0" applyBorder="0" applyProtection="0"/>
    <xf numFmtId="0" fontId="318" fillId="0" borderId="0" applyNumberFormat="0" applyFill="0" applyBorder="0" applyAlignment="0" applyProtection="0"/>
    <xf numFmtId="172" fontId="319" fillId="0" borderId="0" applyNumberFormat="0" applyFill="0" applyBorder="0" applyAlignment="0" applyProtection="0">
      <alignment vertical="top"/>
      <protection locked="0"/>
    </xf>
    <xf numFmtId="0" fontId="319" fillId="0" borderId="0" applyNumberFormat="0" applyFill="0" applyBorder="0" applyAlignment="0" applyProtection="0">
      <alignment vertical="top"/>
      <protection locked="0"/>
    </xf>
    <xf numFmtId="173" fontId="319" fillId="0" borderId="0" applyNumberFormat="0" applyFill="0" applyBorder="0" applyAlignment="0" applyProtection="0">
      <alignment vertical="top"/>
      <protection locked="0"/>
    </xf>
    <xf numFmtId="173" fontId="319" fillId="0" borderId="0" applyNumberFormat="0" applyFill="0" applyBorder="0" applyAlignment="0" applyProtection="0">
      <alignment vertical="top"/>
      <protection locked="0"/>
    </xf>
    <xf numFmtId="169" fontId="11" fillId="0" borderId="0">
      <alignment horizontal="center"/>
    </xf>
    <xf numFmtId="265" fontId="174" fillId="0" borderId="0" applyFont="0" applyFill="0" applyBorder="0" applyAlignment="0" applyProtection="0"/>
    <xf numFmtId="266" fontId="320" fillId="0" borderId="0" applyFont="0" applyFill="0" applyBorder="0" applyAlignment="0" applyProtection="0"/>
    <xf numFmtId="1" fontId="46" fillId="0" borderId="0" applyNumberFormat="0" applyAlignment="0">
      <alignment horizontal="center"/>
    </xf>
    <xf numFmtId="1" fontId="46" fillId="0" borderId="0" applyNumberFormat="0" applyAlignment="0">
      <alignment horizontal="center"/>
    </xf>
    <xf numFmtId="267" fontId="321" fillId="0" borderId="0" applyNumberFormat="0">
      <alignment horizontal="centerContinuous"/>
    </xf>
    <xf numFmtId="268" fontId="11" fillId="0" borderId="0" applyFill="0" applyBorder="0" applyAlignment="0" applyProtection="0"/>
    <xf numFmtId="221" fontId="11" fillId="0" borderId="0" applyFont="0" applyFill="0" applyBorder="0" applyAlignment="0" applyProtection="0"/>
    <xf numFmtId="269" fontId="11"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270" fontId="11" fillId="0" borderId="0" applyFont="0" applyFill="0" applyBorder="0" applyAlignment="0" applyProtection="0"/>
    <xf numFmtId="270" fontId="11"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271" fontId="11" fillId="0" borderId="0" applyFont="0" applyFill="0" applyBorder="0" applyAlignment="0" applyProtection="0"/>
    <xf numFmtId="271" fontId="11"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272" fontId="46" fillId="0" borderId="0" applyFont="0" applyFill="0" applyBorder="0" applyAlignment="0" applyProtection="0"/>
    <xf numFmtId="43" fontId="11"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272" fontId="46" fillId="0" borderId="0" applyFont="0" applyFill="0" applyBorder="0" applyAlignment="0" applyProtection="0"/>
    <xf numFmtId="272" fontId="46" fillId="0" borderId="0" applyFont="0" applyFill="0" applyBorder="0" applyAlignment="0" applyProtection="0"/>
    <xf numFmtId="43" fontId="323"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43" fontId="322" fillId="0" borderId="0" applyFont="0" applyFill="0" applyBorder="0" applyAlignment="0" applyProtection="0"/>
    <xf numFmtId="273" fontId="11" fillId="0" borderId="0" applyFont="0" applyFill="0" applyBorder="0" applyAlignment="0" applyProtection="0"/>
    <xf numFmtId="274" fontId="11" fillId="0" borderId="0" applyFont="0" applyFill="0" applyBorder="0" applyAlignment="0" applyProtection="0"/>
    <xf numFmtId="275" fontId="11" fillId="0" borderId="0" applyFont="0" applyFill="0" applyBorder="0" applyAlignment="0" applyProtection="0"/>
    <xf numFmtId="276" fontId="283" fillId="0" borderId="0"/>
    <xf numFmtId="5" fontId="46" fillId="0" borderId="0" applyFont="0" applyFill="0" applyBorder="0" applyAlignment="0" applyProtection="0">
      <alignment vertical="top"/>
    </xf>
    <xf numFmtId="5" fontId="174" fillId="0" borderId="0" applyFont="0" applyFill="0" applyBorder="0" applyAlignment="0" applyProtection="0"/>
    <xf numFmtId="5" fontId="46" fillId="0" borderId="0" applyFont="0" applyFill="0" applyBorder="0" applyAlignment="0" applyProtection="0">
      <alignment vertical="top"/>
    </xf>
    <xf numFmtId="5" fontId="46" fillId="0" borderId="0" applyFont="0" applyFill="0" applyBorder="0" applyAlignment="0" applyProtection="0">
      <alignment vertical="top"/>
    </xf>
    <xf numFmtId="189" fontId="114" fillId="0" borderId="0"/>
    <xf numFmtId="277" fontId="11" fillId="0" borderId="0" applyFont="0" applyFill="0" applyBorder="0" applyAlignment="0" applyProtection="0"/>
    <xf numFmtId="278" fontId="11" fillId="0" borderId="0" applyFont="0" applyFill="0" applyBorder="0" applyAlignment="0" applyProtection="0"/>
    <xf numFmtId="278" fontId="11" fillId="0" borderId="0" applyFont="0" applyFill="0" applyBorder="0" applyAlignment="0" applyProtection="0"/>
    <xf numFmtId="279" fontId="92" fillId="0" borderId="0">
      <protection locked="0"/>
    </xf>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1" fontId="80" fillId="0" borderId="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28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82" fontId="11" fillId="0" borderId="0" applyFont="0" applyFill="0" applyBorder="0" applyAlignment="0" applyProtection="0"/>
    <xf numFmtId="283" fontId="11" fillId="0" borderId="0" applyFont="0" applyFill="0" applyBorder="0" applyAlignment="0" applyProtection="0"/>
    <xf numFmtId="284" fontId="92" fillId="0" borderId="0">
      <protection locked="0"/>
    </xf>
    <xf numFmtId="284" fontId="92" fillId="0" borderId="0">
      <protection locked="0"/>
    </xf>
    <xf numFmtId="284" fontId="92" fillId="0" borderId="0">
      <protection locked="0"/>
    </xf>
    <xf numFmtId="285" fontId="92" fillId="0" borderId="0">
      <protection locked="0"/>
    </xf>
    <xf numFmtId="285" fontId="92" fillId="0" borderId="0">
      <protection locked="0"/>
    </xf>
    <xf numFmtId="285" fontId="92" fillId="0" borderId="0">
      <protection locked="0"/>
    </xf>
    <xf numFmtId="3" fontId="324" fillId="0" borderId="0" applyFont="0"/>
    <xf numFmtId="286" fontId="11" fillId="0" borderId="0">
      <alignment horizontal="right"/>
    </xf>
    <xf numFmtId="0" fontId="325" fillId="0" borderId="0" applyNumberFormat="0">
      <alignment horizontal="right"/>
    </xf>
    <xf numFmtId="287" fontId="6" fillId="0" borderId="0"/>
    <xf numFmtId="287" fontId="6" fillId="0" borderId="0"/>
    <xf numFmtId="287" fontId="6" fillId="0" borderId="0"/>
    <xf numFmtId="0" fontId="201" fillId="0" borderId="0" applyFont="0" applyFill="0" applyBorder="0" applyAlignment="0" applyProtection="0">
      <alignment horizontal="right"/>
    </xf>
    <xf numFmtId="190" fontId="152" fillId="0" borderId="0" applyFill="0" applyBorder="0"/>
    <xf numFmtId="39" fontId="79" fillId="0" borderId="0"/>
    <xf numFmtId="0" fontId="326" fillId="0" borderId="45" applyNumberFormat="0" applyFill="0" applyAlignment="0" applyProtection="0"/>
    <xf numFmtId="0" fontId="327" fillId="0" borderId="27" applyNumberFormat="0" applyFill="0" applyAlignment="0" applyProtection="0"/>
    <xf numFmtId="0" fontId="328" fillId="0" borderId="46" applyNumberFormat="0" applyFill="0" applyAlignment="0" applyProtection="0"/>
    <xf numFmtId="0" fontId="328" fillId="0" borderId="0" applyNumberFormat="0" applyFill="0" applyBorder="0" applyAlignment="0" applyProtection="0"/>
    <xf numFmtId="172" fontId="320" fillId="0" borderId="0"/>
    <xf numFmtId="172" fontId="79" fillId="0" borderId="0"/>
    <xf numFmtId="169" fontId="329" fillId="140" borderId="0" applyNumberFormat="0" applyBorder="0" applyAlignment="0" applyProtection="0"/>
    <xf numFmtId="184"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84"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32" fillId="40"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29" fillId="40" borderId="0" applyNumberFormat="0" applyBorder="0" applyAlignment="0" applyProtection="0"/>
    <xf numFmtId="169" fontId="331" fillId="112" borderId="0" applyNumberFormat="0" applyBorder="0" applyAlignment="0" applyProtection="0"/>
    <xf numFmtId="169" fontId="308"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08" fillId="112"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08"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2" fillId="40" borderId="0" applyNumberFormat="0" applyBorder="0" applyAlignment="0" applyProtection="0"/>
    <xf numFmtId="173" fontId="332" fillId="40" borderId="0" applyNumberFormat="0" applyBorder="0" applyAlignment="0" applyProtection="0"/>
    <xf numFmtId="173" fontId="332"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29" fillId="40"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3" fillId="111" borderId="0" applyNumberFormat="0" applyBorder="0" applyAlignment="0" applyProtection="0"/>
    <xf numFmtId="169" fontId="329" fillId="40" borderId="0" applyNumberFormat="0" applyBorder="0" applyAlignment="0" applyProtection="0"/>
    <xf numFmtId="173" fontId="329" fillId="40" borderId="0" applyNumberFormat="0" applyBorder="0" applyAlignment="0" applyProtection="0"/>
    <xf numFmtId="173" fontId="329" fillId="40" borderId="0" applyNumberFormat="0" applyBorder="0" applyAlignment="0" applyProtection="0"/>
    <xf numFmtId="169" fontId="331" fillId="112" borderId="0" applyNumberFormat="0" applyBorder="0" applyAlignment="0" applyProtection="0"/>
    <xf numFmtId="0" fontId="329" fillId="40" borderId="0" applyNumberFormat="0" applyBorder="0" applyAlignment="0" applyProtection="0"/>
    <xf numFmtId="173" fontId="329" fillId="40" borderId="0" applyNumberFormat="0" applyBorder="0" applyAlignment="0" applyProtection="0"/>
    <xf numFmtId="173" fontId="329" fillId="40"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84"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29" fillId="40" borderId="0" applyNumberFormat="0" applyBorder="0" applyAlignment="0" applyProtection="0"/>
    <xf numFmtId="0"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84"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08" fillId="112" borderId="0" applyNumberFormat="0" applyBorder="0" applyAlignment="0" applyProtection="0"/>
    <xf numFmtId="169" fontId="308" fillId="112" borderId="0" applyNumberFormat="0" applyBorder="0" applyAlignment="0" applyProtection="0"/>
    <xf numFmtId="169" fontId="331" fillId="112" borderId="0" applyNumberFormat="0" applyBorder="0" applyAlignment="0" applyProtection="0"/>
    <xf numFmtId="169" fontId="331" fillId="112" borderId="0" applyNumberFormat="0" applyBorder="0" applyAlignment="0" applyProtection="0"/>
    <xf numFmtId="184"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84"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84"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84"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84"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29" fillId="40"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169" fontId="330" fillId="11" borderId="0" applyNumberFormat="0" applyBorder="0" applyAlignment="0" applyProtection="0"/>
    <xf numFmtId="0" fontId="334" fillId="40" borderId="0" applyNumberFormat="0" applyBorder="0" applyAlignment="0" applyProtection="0"/>
    <xf numFmtId="0" fontId="335" fillId="141" borderId="0" applyNumberFormat="0" applyBorder="0" applyProtection="0"/>
    <xf numFmtId="169" fontId="329" fillId="40" borderId="0" applyNumberFormat="0" applyBorder="0" applyAlignment="0" applyProtection="0"/>
    <xf numFmtId="169" fontId="336" fillId="8" borderId="47" applyNumberFormat="0" applyFont="0" applyFill="0" applyAlignment="0" applyProtection="0">
      <alignment horizontal="center"/>
    </xf>
    <xf numFmtId="169" fontId="337" fillId="0" borderId="0">
      <alignment horizontal="left"/>
    </xf>
    <xf numFmtId="37" fontId="338" fillId="0" borderId="0"/>
    <xf numFmtId="0" fontId="79" fillId="0" borderId="0"/>
    <xf numFmtId="169" fontId="79" fillId="0" borderId="0"/>
    <xf numFmtId="173" fontId="79" fillId="0" borderId="0"/>
    <xf numFmtId="173" fontId="79" fillId="0" borderId="0"/>
    <xf numFmtId="172" fontId="148" fillId="0" borderId="0"/>
    <xf numFmtId="0" fontId="148" fillId="0" borderId="0"/>
    <xf numFmtId="169" fontId="79" fillId="0" borderId="0"/>
    <xf numFmtId="173" fontId="148" fillId="0" borderId="0"/>
    <xf numFmtId="0" fontId="148" fillId="0" borderId="0"/>
    <xf numFmtId="0" fontId="87" fillId="0" borderId="0"/>
    <xf numFmtId="172" fontId="11" fillId="0" borderId="0"/>
    <xf numFmtId="0" fontId="87" fillId="0" borderId="0"/>
    <xf numFmtId="0" fontId="87" fillId="0" borderId="0"/>
    <xf numFmtId="184" fontId="87" fillId="0" borderId="0"/>
    <xf numFmtId="184" fontId="87" fillId="0" borderId="0"/>
    <xf numFmtId="173" fontId="87" fillId="0" borderId="0"/>
    <xf numFmtId="173" fontId="87" fillId="0" borderId="0"/>
    <xf numFmtId="0" fontId="87" fillId="0" borderId="0"/>
    <xf numFmtId="173" fontId="87" fillId="0" borderId="0"/>
    <xf numFmtId="173" fontId="87" fillId="0" borderId="0"/>
    <xf numFmtId="169" fontId="87" fillId="0" borderId="0"/>
    <xf numFmtId="169" fontId="87" fillId="0" borderId="0"/>
    <xf numFmtId="173" fontId="87" fillId="0" borderId="0"/>
    <xf numFmtId="173" fontId="87" fillId="0" borderId="0"/>
    <xf numFmtId="184" fontId="87" fillId="0" borderId="0"/>
    <xf numFmtId="184" fontId="87" fillId="0" borderId="0"/>
    <xf numFmtId="173" fontId="87" fillId="0" borderId="0"/>
    <xf numFmtId="173" fontId="87" fillId="0" borderId="0"/>
    <xf numFmtId="184" fontId="87" fillId="0" borderId="0"/>
    <xf numFmtId="184" fontId="87" fillId="0" borderId="0"/>
    <xf numFmtId="0" fontId="87" fillId="0" borderId="0"/>
    <xf numFmtId="173" fontId="87" fillId="0" borderId="0"/>
    <xf numFmtId="173" fontId="87" fillId="0" borderId="0"/>
    <xf numFmtId="288" fontId="339" fillId="0" borderId="0"/>
    <xf numFmtId="0" fontId="152" fillId="0" borderId="0"/>
    <xf numFmtId="288" fontId="339" fillId="0" borderId="0"/>
    <xf numFmtId="184" fontId="152" fillId="0" borderId="0"/>
    <xf numFmtId="0" fontId="152" fillId="0" borderId="0"/>
    <xf numFmtId="288" fontId="339" fillId="0" borderId="0"/>
    <xf numFmtId="0" fontId="134" fillId="0" borderId="0"/>
    <xf numFmtId="184" fontId="152" fillId="0" borderId="0"/>
    <xf numFmtId="184" fontId="152" fillId="0" borderId="0"/>
    <xf numFmtId="0" fontId="46" fillId="0" borderId="0"/>
    <xf numFmtId="184" fontId="152" fillId="0" borderId="0"/>
    <xf numFmtId="184" fontId="152" fillId="0" borderId="0"/>
    <xf numFmtId="184" fontId="152" fillId="0" borderId="0"/>
    <xf numFmtId="184" fontId="152" fillId="0" borderId="0"/>
    <xf numFmtId="172" fontId="83" fillId="0" borderId="0"/>
    <xf numFmtId="0" fontId="152" fillId="0" borderId="0"/>
    <xf numFmtId="0" fontId="134" fillId="0" borderId="0"/>
    <xf numFmtId="169" fontId="152" fillId="0" borderId="0"/>
    <xf numFmtId="172" fontId="83" fillId="0" borderId="0"/>
    <xf numFmtId="0" fontId="134" fillId="0" borderId="0"/>
    <xf numFmtId="173" fontId="134" fillId="0" borderId="0"/>
    <xf numFmtId="173" fontId="134" fillId="0" borderId="0"/>
    <xf numFmtId="172" fontId="83" fillId="0" borderId="0"/>
    <xf numFmtId="0" fontId="83" fillId="0" borderId="0"/>
    <xf numFmtId="173" fontId="226" fillId="0" borderId="0"/>
    <xf numFmtId="173" fontId="226" fillId="0" borderId="0"/>
    <xf numFmtId="172" fontId="198" fillId="0" borderId="0"/>
    <xf numFmtId="0" fontId="198" fillId="0" borderId="0"/>
    <xf numFmtId="172" fontId="198" fillId="0" borderId="0"/>
    <xf numFmtId="0" fontId="198" fillId="0" borderId="0"/>
    <xf numFmtId="172" fontId="198" fillId="0" borderId="0"/>
    <xf numFmtId="0" fontId="198" fillId="0" borderId="0"/>
    <xf numFmtId="172" fontId="198" fillId="0" borderId="0"/>
    <xf numFmtId="0" fontId="198" fillId="0" borderId="0"/>
    <xf numFmtId="172" fontId="46" fillId="0" borderId="0"/>
    <xf numFmtId="0" fontId="203" fillId="0" borderId="0"/>
    <xf numFmtId="0" fontId="203" fillId="0" borderId="0"/>
    <xf numFmtId="0" fontId="203" fillId="0" borderId="0"/>
    <xf numFmtId="0" fontId="203" fillId="0" borderId="0"/>
    <xf numFmtId="0" fontId="11" fillId="0" borderId="0"/>
    <xf numFmtId="0" fontId="82" fillId="0" borderId="0"/>
    <xf numFmtId="0" fontId="11"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44" fillId="0" borderId="0"/>
    <xf numFmtId="0" fontId="203" fillId="0" borderId="0"/>
    <xf numFmtId="0" fontId="322" fillId="0" borderId="0"/>
    <xf numFmtId="173" fontId="322" fillId="0" borderId="0"/>
    <xf numFmtId="173" fontId="322" fillId="0" borderId="0"/>
    <xf numFmtId="0" fontId="203" fillId="0" borderId="0"/>
    <xf numFmtId="169" fontId="322" fillId="0" borderId="0"/>
    <xf numFmtId="173" fontId="322" fillId="0" borderId="0"/>
    <xf numFmtId="173" fontId="322" fillId="0" borderId="0"/>
    <xf numFmtId="0" fontId="203" fillId="0" borderId="0"/>
    <xf numFmtId="0" fontId="203" fillId="0" borderId="0"/>
    <xf numFmtId="173" fontId="322"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0" fontId="11" fillId="0" borderId="0"/>
    <xf numFmtId="0" fontId="11" fillId="0" borderId="0"/>
    <xf numFmtId="0" fontId="11" fillId="0" borderId="0"/>
    <xf numFmtId="0" fontId="11" fillId="0" borderId="0"/>
    <xf numFmtId="187" fontId="79" fillId="0" borderId="0"/>
    <xf numFmtId="173" fontId="8" fillId="0" borderId="0"/>
    <xf numFmtId="0" fontId="118" fillId="0" borderId="0"/>
    <xf numFmtId="0" fontId="118" fillId="0" borderId="0"/>
    <xf numFmtId="0" fontId="118" fillId="0" borderId="0"/>
    <xf numFmtId="173" fontId="8"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73" fontId="8" fillId="0" borderId="0"/>
    <xf numFmtId="0" fontId="118" fillId="0" borderId="0"/>
    <xf numFmtId="0" fontId="11" fillId="0" borderId="0" applyFill="0" applyBorder="0" applyAlignment="0" applyProtection="0"/>
    <xf numFmtId="0" fontId="8" fillId="0" borderId="0"/>
    <xf numFmtId="0" fontId="22" fillId="0" borderId="0"/>
    <xf numFmtId="0" fontId="22"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72" fontId="11" fillId="0" borderId="0"/>
    <xf numFmtId="0" fontId="203" fillId="0" borderId="0"/>
    <xf numFmtId="0" fontId="203" fillId="0" borderId="0"/>
    <xf numFmtId="0" fontId="203" fillId="0" borderId="0"/>
    <xf numFmtId="0" fontId="203" fillId="0" borderId="0"/>
    <xf numFmtId="0" fontId="11" fillId="0" borderId="0"/>
    <xf numFmtId="0" fontId="11" fillId="0" borderId="0" applyNumberFormat="0" applyFont="0" applyFill="0" applyBorder="0" applyAlignment="0" applyProtection="0"/>
    <xf numFmtId="0"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46" fillId="0" borderId="0"/>
    <xf numFmtId="0" fontId="46" fillId="0" borderId="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46" fillId="0" borderId="0"/>
    <xf numFmtId="184" fontId="46" fillId="0" borderId="0"/>
    <xf numFmtId="173" fontId="46" fillId="0" borderId="0"/>
    <xf numFmtId="173" fontId="46" fillId="0" borderId="0"/>
    <xf numFmtId="0" fontId="44" fillId="0" borderId="0"/>
    <xf numFmtId="169" fontId="46" fillId="0" borderId="0"/>
    <xf numFmtId="173" fontId="46" fillId="0" borderId="0"/>
    <xf numFmtId="173" fontId="46" fillId="0" borderId="0"/>
    <xf numFmtId="0" fontId="82" fillId="0" borderId="0">
      <alignment vertical="top"/>
    </xf>
    <xf numFmtId="184" fontId="46" fillId="0" borderId="0"/>
    <xf numFmtId="0" fontId="203" fillId="0" borderId="0"/>
    <xf numFmtId="0" fontId="203" fillId="0" borderId="0"/>
    <xf numFmtId="0" fontId="203"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73"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72" fontId="340" fillId="0" borderId="0" applyBorder="0"/>
    <xf numFmtId="0" fontId="203" fillId="0" borderId="0"/>
    <xf numFmtId="0" fontId="203" fillId="0" borderId="0"/>
    <xf numFmtId="0" fontId="203" fillId="0" borderId="0"/>
    <xf numFmtId="0" fontId="203" fillId="0" borderId="0"/>
    <xf numFmtId="0" fontId="11" fillId="0" borderId="0"/>
    <xf numFmtId="0" fontId="44" fillId="0" borderId="0"/>
    <xf numFmtId="0" fontId="11"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203" fillId="0" borderId="0"/>
    <xf numFmtId="0" fontId="11" fillId="0" borderId="0" applyNumberFormat="0" applyFill="0" applyBorder="0" applyAlignment="0" applyProtection="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203" fillId="0" borderId="0"/>
    <xf numFmtId="184" fontId="46" fillId="0" borderId="0"/>
    <xf numFmtId="173" fontId="46" fillId="0" borderId="0"/>
    <xf numFmtId="173" fontId="46" fillId="0" borderId="0"/>
    <xf numFmtId="0" fontId="203" fillId="0" borderId="0"/>
    <xf numFmtId="169" fontId="46" fillId="0" borderId="0"/>
    <xf numFmtId="173" fontId="46" fillId="0" borderId="0"/>
    <xf numFmtId="173" fontId="46" fillId="0" borderId="0"/>
    <xf numFmtId="0" fontId="203" fillId="0" borderId="0"/>
    <xf numFmtId="184" fontId="46" fillId="0" borderId="0"/>
    <xf numFmtId="0" fontId="203" fillId="0" borderId="0"/>
    <xf numFmtId="0" fontId="203" fillId="0" borderId="0"/>
    <xf numFmtId="0" fontId="203"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84" fontId="11" fillId="0" borderId="0" applyNumberFormat="0" applyFill="0" applyBorder="0" applyAlignment="0" applyProtection="0"/>
    <xf numFmtId="0" fontId="46" fillId="0" borderId="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72" fontId="8" fillId="0" borderId="0"/>
    <xf numFmtId="0" fontId="203" fillId="0" borderId="0"/>
    <xf numFmtId="0" fontId="203" fillId="0" borderId="0"/>
    <xf numFmtId="0" fontId="203" fillId="0" borderId="0"/>
    <xf numFmtId="172" fontId="8" fillId="0" borderId="0"/>
    <xf numFmtId="172" fontId="8" fillId="0" borderId="0"/>
    <xf numFmtId="0" fontId="203" fillId="0" borderId="0"/>
    <xf numFmtId="0" fontId="203" fillId="0" borderId="0"/>
    <xf numFmtId="0" fontId="203" fillId="0" borderId="0"/>
    <xf numFmtId="0" fontId="203" fillId="0" borderId="0"/>
    <xf numFmtId="0" fontId="11" fillId="0" borderId="0"/>
    <xf numFmtId="169" fontId="46" fillId="0" borderId="0"/>
    <xf numFmtId="173" fontId="46" fillId="0" borderId="0"/>
    <xf numFmtId="173" fontId="46" fillId="0" borderId="0"/>
    <xf numFmtId="0" fontId="11" fillId="0" borderId="0"/>
    <xf numFmtId="0" fontId="11" fillId="0" borderId="0"/>
    <xf numFmtId="173" fontId="46" fillId="0" borderId="0"/>
    <xf numFmtId="172" fontId="8" fillId="0" borderId="0"/>
    <xf numFmtId="0" fontId="22" fillId="0" borderId="0"/>
    <xf numFmtId="169" fontId="46" fillId="0" borderId="0"/>
    <xf numFmtId="173" fontId="46" fillId="0" borderId="0"/>
    <xf numFmtId="173" fontId="46" fillId="0" borderId="0"/>
    <xf numFmtId="184"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203" fillId="0" borderId="0"/>
    <xf numFmtId="0" fontId="322" fillId="0" borderId="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203" fillId="0" borderId="0"/>
    <xf numFmtId="184" fontId="46" fillId="0" borderId="0"/>
    <xf numFmtId="173" fontId="46" fillId="0" borderId="0"/>
    <xf numFmtId="173" fontId="46" fillId="0" borderId="0"/>
    <xf numFmtId="0" fontId="203" fillId="0" borderId="0"/>
    <xf numFmtId="169" fontId="46" fillId="0" borderId="0"/>
    <xf numFmtId="173" fontId="46" fillId="0" borderId="0"/>
    <xf numFmtId="173" fontId="46" fillId="0" borderId="0"/>
    <xf numFmtId="0" fontId="71" fillId="0" borderId="0"/>
    <xf numFmtId="184" fontId="46" fillId="0" borderId="0"/>
    <xf numFmtId="0" fontId="203" fillId="0" borderId="0"/>
    <xf numFmtId="0" fontId="203"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46"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84" fontId="11" fillId="0" borderId="0" applyNumberFormat="0" applyFill="0" applyBorder="0" applyAlignment="0" applyProtection="0"/>
    <xf numFmtId="0" fontId="46" fillId="0" borderId="0" applyBorder="0"/>
    <xf numFmtId="169" fontId="46" fillId="0" borderId="0"/>
    <xf numFmtId="173" fontId="8" fillId="0" borderId="0"/>
    <xf numFmtId="172" fontId="8" fillId="0" borderId="0"/>
    <xf numFmtId="0" fontId="203" fillId="0" borderId="0"/>
    <xf numFmtId="0" fontId="203" fillId="0" borderId="0"/>
    <xf numFmtId="0" fontId="203" fillId="0" borderId="0"/>
    <xf numFmtId="172" fontId="8" fillId="0" borderId="0"/>
    <xf numFmtId="172" fontId="8" fillId="0" borderId="0"/>
    <xf numFmtId="0" fontId="203" fillId="0" borderId="0"/>
    <xf numFmtId="0" fontId="203" fillId="0" borderId="0"/>
    <xf numFmtId="184" fontId="46" fillId="0" borderId="0" applyNumberFormat="0" applyFill="0" applyBorder="0" applyAlignment="0" applyProtection="0"/>
    <xf numFmtId="0" fontId="203" fillId="0" borderId="0"/>
    <xf numFmtId="0" fontId="203" fillId="0" borderId="0"/>
    <xf numFmtId="0" fontId="11" fillId="0" borderId="0"/>
    <xf numFmtId="184" fontId="46" fillId="0" borderId="0"/>
    <xf numFmtId="173" fontId="46" fillId="0" borderId="0"/>
    <xf numFmtId="173" fontId="46" fillId="0" borderId="0"/>
    <xf numFmtId="0" fontId="11" fillId="0" borderId="0"/>
    <xf numFmtId="169" fontId="46" fillId="0" borderId="0"/>
    <xf numFmtId="173" fontId="46" fillId="0" borderId="0"/>
    <xf numFmtId="173" fontId="46" fillId="0" borderId="0"/>
    <xf numFmtId="0" fontId="11" fillId="0" borderId="0"/>
    <xf numFmtId="173" fontId="46" fillId="0" borderId="0"/>
    <xf numFmtId="173" fontId="46" fillId="0" borderId="0"/>
    <xf numFmtId="172" fontId="8" fillId="0" borderId="0"/>
    <xf numFmtId="184" fontId="11" fillId="0" borderId="0" applyNumberFormat="0" applyFill="0" applyBorder="0" applyAlignment="0" applyProtection="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203" fillId="0" borderId="0"/>
    <xf numFmtId="0" fontId="11" fillId="0" borderId="0" applyNumberFormat="0" applyFill="0" applyBorder="0" applyAlignment="0" applyProtection="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203" fillId="0" borderId="0"/>
    <xf numFmtId="184" fontId="46" fillId="0" borderId="0"/>
    <xf numFmtId="173" fontId="46" fillId="0" borderId="0"/>
    <xf numFmtId="173" fontId="46" fillId="0" borderId="0"/>
    <xf numFmtId="0" fontId="203" fillId="0" borderId="0"/>
    <xf numFmtId="169" fontId="46" fillId="0" borderId="0"/>
    <xf numFmtId="173" fontId="46" fillId="0" borderId="0"/>
    <xf numFmtId="173" fontId="46" fillId="0" borderId="0"/>
    <xf numFmtId="0" fontId="203" fillId="0" borderId="0"/>
    <xf numFmtId="0" fontId="11" fillId="0" borderId="0"/>
    <xf numFmtId="173" fontId="11" fillId="0" borderId="0"/>
    <xf numFmtId="173" fontId="11" fillId="0" borderId="0"/>
    <xf numFmtId="0" fontId="203" fillId="0" borderId="0"/>
    <xf numFmtId="0" fontId="203" fillId="0" borderId="0"/>
    <xf numFmtId="184" fontId="11" fillId="0" borderId="0" applyNumberFormat="0" applyFill="0" applyBorder="0" applyAlignment="0" applyProtection="0"/>
    <xf numFmtId="184" fontId="11" fillId="0" borderId="0" applyNumberFormat="0" applyFill="0" applyBorder="0" applyAlignment="0" applyProtection="0"/>
    <xf numFmtId="0" fontId="46" fillId="0" borderId="0" applyBorder="0"/>
    <xf numFmtId="173" fontId="8" fillId="0" borderId="0"/>
    <xf numFmtId="0" fontId="8" fillId="0" borderId="0"/>
    <xf numFmtId="0" fontId="46" fillId="0" borderId="0" applyBorder="0"/>
    <xf numFmtId="169" fontId="46" fillId="0" borderId="0"/>
    <xf numFmtId="0" fontId="8" fillId="0" borderId="0"/>
    <xf numFmtId="0" fontId="8" fillId="0" borderId="0"/>
    <xf numFmtId="0" fontId="46" fillId="0" borderId="0" applyBorder="0"/>
    <xf numFmtId="173" fontId="8" fillId="0" borderId="0"/>
    <xf numFmtId="173" fontId="8" fillId="0" borderId="0"/>
    <xf numFmtId="0" fontId="8" fillId="0" borderId="0"/>
    <xf numFmtId="0" fontId="46" fillId="0" borderId="0" applyBorder="0"/>
    <xf numFmtId="169" fontId="46" fillId="0" borderId="0"/>
    <xf numFmtId="173" fontId="8" fillId="0" borderId="0"/>
    <xf numFmtId="0" fontId="8" fillId="0" borderId="0"/>
    <xf numFmtId="0" fontId="46" fillId="0" borderId="0" applyBorder="0"/>
    <xf numFmtId="169" fontId="46" fillId="0" borderId="0"/>
    <xf numFmtId="173" fontId="8" fillId="0" borderId="0"/>
    <xf numFmtId="0" fontId="8" fillId="0" borderId="0"/>
    <xf numFmtId="0" fontId="46" fillId="0" borderId="0" applyBorder="0"/>
    <xf numFmtId="173" fontId="8" fillId="0" borderId="0"/>
    <xf numFmtId="173" fontId="8" fillId="0" borderId="0"/>
    <xf numFmtId="0" fontId="8" fillId="0" borderId="0"/>
    <xf numFmtId="0" fontId="46" fillId="0" borderId="0" applyBorder="0"/>
    <xf numFmtId="173" fontId="46" fillId="0" borderId="0"/>
    <xf numFmtId="173" fontId="46" fillId="0" borderId="0"/>
    <xf numFmtId="0" fontId="8" fillId="0" borderId="0"/>
    <xf numFmtId="0" fontId="46" fillId="0" borderId="0" applyBorder="0"/>
    <xf numFmtId="173" fontId="46" fillId="0" borderId="0"/>
    <xf numFmtId="173" fontId="46" fillId="0" borderId="0"/>
    <xf numFmtId="0" fontId="8" fillId="0" borderId="0"/>
    <xf numFmtId="0" fontId="46" fillId="0" borderId="0" applyBorder="0"/>
    <xf numFmtId="173" fontId="46" fillId="0" borderId="0"/>
    <xf numFmtId="173" fontId="46" fillId="0" borderId="0"/>
    <xf numFmtId="0" fontId="8" fillId="0" borderId="0"/>
    <xf numFmtId="0" fontId="46" fillId="0" borderId="0" applyBorder="0"/>
    <xf numFmtId="173" fontId="46" fillId="0" borderId="0"/>
    <xf numFmtId="173" fontId="46" fillId="0" borderId="0"/>
    <xf numFmtId="172" fontId="11" fillId="0" borderId="0"/>
    <xf numFmtId="0" fontId="203" fillId="0" borderId="0"/>
    <xf numFmtId="0" fontId="203" fillId="0" borderId="0"/>
    <xf numFmtId="0" fontId="20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4" fillId="0" borderId="0"/>
    <xf numFmtId="0" fontId="11" fillId="0" borderId="0"/>
    <xf numFmtId="0" fontId="203" fillId="0" borderId="0"/>
    <xf numFmtId="0" fontId="203" fillId="0" borderId="0"/>
    <xf numFmtId="0" fontId="203" fillId="0" borderId="0"/>
    <xf numFmtId="0" fontId="203" fillId="0" borderId="0"/>
    <xf numFmtId="0" fontId="11" fillId="0" borderId="0"/>
    <xf numFmtId="184" fontId="46" fillId="0" borderId="0"/>
    <xf numFmtId="173" fontId="46" fillId="0" borderId="0"/>
    <xf numFmtId="173" fontId="46" fillId="0" borderId="0"/>
    <xf numFmtId="0" fontId="11" fillId="0" borderId="0"/>
    <xf numFmtId="169" fontId="46" fillId="0" borderId="0"/>
    <xf numFmtId="173" fontId="46" fillId="0" borderId="0"/>
    <xf numFmtId="173" fontId="46" fillId="0" borderId="0"/>
    <xf numFmtId="0" fontId="11" fillId="0" borderId="0"/>
    <xf numFmtId="173" fontId="46" fillId="0" borderId="0"/>
    <xf numFmtId="173" fontId="46" fillId="0" borderId="0"/>
    <xf numFmtId="0" fontId="46" fillId="0" borderId="0"/>
    <xf numFmtId="0" fontId="46" fillId="0" borderId="0"/>
    <xf numFmtId="0" fontId="46" fillId="0" borderId="0"/>
    <xf numFmtId="0" fontId="203" fillId="0" borderId="0"/>
    <xf numFmtId="184"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203" fillId="0" borderId="0"/>
    <xf numFmtId="0" fontId="322" fillId="0" borderId="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203" fillId="0" borderId="0"/>
    <xf numFmtId="184" fontId="46" fillId="0" borderId="0"/>
    <xf numFmtId="173" fontId="46" fillId="0" borderId="0"/>
    <xf numFmtId="173" fontId="46" fillId="0" borderId="0"/>
    <xf numFmtId="0" fontId="203" fillId="0" borderId="0"/>
    <xf numFmtId="169" fontId="46" fillId="0" borderId="0"/>
    <xf numFmtId="173" fontId="46" fillId="0" borderId="0"/>
    <xf numFmtId="173" fontId="46" fillId="0" borderId="0"/>
    <xf numFmtId="0" fontId="203" fillId="0" borderId="0"/>
    <xf numFmtId="184" fontId="46" fillId="0" borderId="0"/>
    <xf numFmtId="0" fontId="203" fillId="0" borderId="0"/>
    <xf numFmtId="0" fontId="203" fillId="0" borderId="0"/>
    <xf numFmtId="0" fontId="8" fillId="0" borderId="0"/>
    <xf numFmtId="0" fontId="46" fillId="0" borderId="0" applyBorder="0"/>
    <xf numFmtId="173" fontId="8" fillId="0" borderId="0"/>
    <xf numFmtId="173" fontId="8" fillId="0" borderId="0"/>
    <xf numFmtId="0" fontId="8" fillId="0" borderId="0"/>
    <xf numFmtId="0" fontId="46" fillId="0" borderId="0" applyBorder="0"/>
    <xf numFmtId="173" fontId="8" fillId="0" borderId="0"/>
    <xf numFmtId="173" fontId="8" fillId="0" borderId="0"/>
    <xf numFmtId="0" fontId="8" fillId="0" borderId="0"/>
    <xf numFmtId="0" fontId="46" fillId="0" borderId="0" applyBorder="0"/>
    <xf numFmtId="173" fontId="8" fillId="0" borderId="0"/>
    <xf numFmtId="173" fontId="8" fillId="0" borderId="0"/>
    <xf numFmtId="0" fontId="8" fillId="0" borderId="0"/>
    <xf numFmtId="0" fontId="46" fillId="0" borderId="0" applyBorder="0"/>
    <xf numFmtId="173" fontId="46" fillId="0" borderId="0"/>
    <xf numFmtId="173" fontId="46" fillId="0" borderId="0"/>
    <xf numFmtId="0" fontId="8" fillId="0" borderId="0"/>
    <xf numFmtId="0" fontId="46" fillId="0" borderId="0" applyBorder="0"/>
    <xf numFmtId="173" fontId="46" fillId="0" borderId="0"/>
    <xf numFmtId="173" fontId="46" fillId="0" borderId="0"/>
    <xf numFmtId="0" fontId="8" fillId="0" borderId="0"/>
    <xf numFmtId="0" fontId="46" fillId="0" borderId="0" applyBorder="0"/>
    <xf numFmtId="173" fontId="46" fillId="0" borderId="0"/>
    <xf numFmtId="173" fontId="46" fillId="0" borderId="0"/>
    <xf numFmtId="0" fontId="11" fillId="0" borderId="0" applyNumberFormat="0" applyFill="0" applyBorder="0" applyAlignment="0" applyProtection="0"/>
    <xf numFmtId="0" fontId="46" fillId="0" borderId="0" applyBorder="0"/>
    <xf numFmtId="173" fontId="46" fillId="0" borderId="0"/>
    <xf numFmtId="173" fontId="46" fillId="0" borderId="0"/>
    <xf numFmtId="184" fontId="8" fillId="0" borderId="0"/>
    <xf numFmtId="0" fontId="46" fillId="0" borderId="0" applyBorder="0"/>
    <xf numFmtId="173" fontId="46" fillId="0" borderId="0"/>
    <xf numFmtId="184" fontId="8" fillId="0" borderId="0"/>
    <xf numFmtId="173" fontId="46" fillId="0" borderId="0"/>
    <xf numFmtId="184" fontId="8" fillId="0" borderId="0"/>
    <xf numFmtId="0" fontId="46" fillId="0" borderId="0" applyBorder="0"/>
    <xf numFmtId="169" fontId="46" fillId="0" borderId="0"/>
    <xf numFmtId="173" fontId="46" fillId="0" borderId="0"/>
    <xf numFmtId="173" fontId="46" fillId="0" borderId="0"/>
    <xf numFmtId="0" fontId="46" fillId="0" borderId="0" applyBorder="0"/>
    <xf numFmtId="169" fontId="46" fillId="0" borderId="0"/>
    <xf numFmtId="173" fontId="46" fillId="0" borderId="0"/>
    <xf numFmtId="173" fontId="46" fillId="0" borderId="0"/>
    <xf numFmtId="172" fontId="11" fillId="0" borderId="0"/>
    <xf numFmtId="0" fontId="203" fillId="0" borderId="0"/>
    <xf numFmtId="0" fontId="203" fillId="0" borderId="0"/>
    <xf numFmtId="0" fontId="20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4" fillId="0" borderId="0"/>
    <xf numFmtId="0" fontId="11" fillId="0" borderId="0"/>
    <xf numFmtId="0" fontId="203" fillId="0" borderId="0"/>
    <xf numFmtId="0" fontId="203" fillId="0" borderId="0"/>
    <xf numFmtId="0" fontId="203" fillId="0" borderId="0"/>
    <xf numFmtId="0" fontId="203" fillId="0" borderId="0"/>
    <xf numFmtId="0" fontId="11" fillId="0" borderId="0"/>
    <xf numFmtId="184" fontId="46" fillId="0" borderId="0"/>
    <xf numFmtId="173" fontId="46" fillId="0" borderId="0"/>
    <xf numFmtId="173" fontId="46" fillId="0" borderId="0"/>
    <xf numFmtId="0" fontId="11" fillId="0" borderId="0"/>
    <xf numFmtId="169" fontId="46" fillId="0" borderId="0"/>
    <xf numFmtId="173" fontId="46" fillId="0" borderId="0"/>
    <xf numFmtId="173" fontId="46" fillId="0" borderId="0"/>
    <xf numFmtId="0" fontId="11" fillId="0" borderId="0"/>
    <xf numFmtId="173" fontId="46" fillId="0" borderId="0"/>
    <xf numFmtId="173" fontId="46" fillId="0" borderId="0"/>
    <xf numFmtId="0" fontId="46" fillId="0" borderId="0"/>
    <xf numFmtId="0" fontId="46" fillId="0" borderId="0"/>
    <xf numFmtId="0" fontId="46" fillId="0" borderId="0"/>
    <xf numFmtId="0" fontId="203" fillId="0" borderId="0"/>
    <xf numFmtId="184"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203" fillId="0" borderId="0"/>
    <xf numFmtId="0" fontId="322" fillId="0" borderId="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203" fillId="0" borderId="0"/>
    <xf numFmtId="184" fontId="46" fillId="0" borderId="0"/>
    <xf numFmtId="173" fontId="46" fillId="0" borderId="0"/>
    <xf numFmtId="173" fontId="46" fillId="0" borderId="0"/>
    <xf numFmtId="0" fontId="203" fillId="0" borderId="0"/>
    <xf numFmtId="169" fontId="46" fillId="0" borderId="0"/>
    <xf numFmtId="173" fontId="46" fillId="0" borderId="0"/>
    <xf numFmtId="173" fontId="46" fillId="0" borderId="0"/>
    <xf numFmtId="0" fontId="203" fillId="0" borderId="0"/>
    <xf numFmtId="184" fontId="46" fillId="0" borderId="0"/>
    <xf numFmtId="0" fontId="203" fillId="0" borderId="0"/>
    <xf numFmtId="0" fontId="203" fillId="0" borderId="0"/>
    <xf numFmtId="0" fontId="46" fillId="0" borderId="0" applyBorder="0"/>
    <xf numFmtId="169" fontId="46" fillId="0" borderId="0"/>
    <xf numFmtId="173" fontId="8" fillId="0" borderId="0"/>
    <xf numFmtId="173" fontId="8" fillId="0" borderId="0"/>
    <xf numFmtId="0" fontId="46" fillId="0" borderId="0" applyBorder="0"/>
    <xf numFmtId="169" fontId="46" fillId="0" borderId="0"/>
    <xf numFmtId="173" fontId="46" fillId="0" borderId="0"/>
    <xf numFmtId="173" fontId="46" fillId="0" borderId="0"/>
    <xf numFmtId="0" fontId="22"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46" fillId="0" borderId="0"/>
    <xf numFmtId="0" fontId="22" fillId="0" borderId="0"/>
    <xf numFmtId="169" fontId="46" fillId="0" borderId="0"/>
    <xf numFmtId="173" fontId="46" fillId="0" borderId="0"/>
    <xf numFmtId="173" fontId="46" fillId="0" borderId="0"/>
    <xf numFmtId="0" fontId="22" fillId="0" borderId="0"/>
    <xf numFmtId="14" fontId="46" fillId="0" borderId="0" applyProtection="0">
      <alignment vertical="center"/>
    </xf>
    <xf numFmtId="169" fontId="46" fillId="0" borderId="0"/>
    <xf numFmtId="169" fontId="46" fillId="0" borderId="0"/>
    <xf numFmtId="0" fontId="22" fillId="0" borderId="0"/>
    <xf numFmtId="169" fontId="46" fillId="0" borderId="0"/>
    <xf numFmtId="169" fontId="46" fillId="0" borderId="0"/>
    <xf numFmtId="173" fontId="46" fillId="0" borderId="0"/>
    <xf numFmtId="0" fontId="22" fillId="0" borderId="0"/>
    <xf numFmtId="169" fontId="46" fillId="0" borderId="0"/>
    <xf numFmtId="169" fontId="46" fillId="0" borderId="0"/>
    <xf numFmtId="173" fontId="46" fillId="0" borderId="0"/>
    <xf numFmtId="0" fontId="46" fillId="0" borderId="0" applyBorder="0"/>
    <xf numFmtId="169" fontId="46" fillId="0" borderId="0"/>
    <xf numFmtId="169" fontId="46" fillId="0" borderId="0"/>
    <xf numFmtId="173" fontId="46" fillId="0" borderId="0"/>
    <xf numFmtId="0" fontId="46" fillId="0" borderId="0" applyBorder="0"/>
    <xf numFmtId="169" fontId="46" fillId="0" borderId="0"/>
    <xf numFmtId="169" fontId="46" fillId="0" borderId="0"/>
    <xf numFmtId="173" fontId="46" fillId="0" borderId="0"/>
    <xf numFmtId="0" fontId="46" fillId="0" borderId="0" applyBorder="0"/>
    <xf numFmtId="169" fontId="46" fillId="0" borderId="0"/>
    <xf numFmtId="169" fontId="46" fillId="0" borderId="0"/>
    <xf numFmtId="173" fontId="46" fillId="0" borderId="0"/>
    <xf numFmtId="172" fontId="1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1" fillId="0" borderId="0"/>
    <xf numFmtId="0" fontId="203" fillId="0" borderId="0"/>
    <xf numFmtId="0" fontId="203" fillId="0" borderId="0"/>
    <xf numFmtId="0" fontId="203" fillId="0" borderId="0"/>
    <xf numFmtId="0" fontId="203" fillId="0" borderId="0"/>
    <xf numFmtId="0" fontId="11" fillId="0" borderId="0"/>
    <xf numFmtId="184" fontId="46" fillId="0" borderId="0"/>
    <xf numFmtId="173" fontId="46" fillId="0" borderId="0"/>
    <xf numFmtId="173" fontId="46" fillId="0" borderId="0"/>
    <xf numFmtId="0" fontId="11" fillId="0" borderId="0"/>
    <xf numFmtId="169" fontId="46" fillId="0" borderId="0"/>
    <xf numFmtId="173" fontId="46" fillId="0" borderId="0"/>
    <xf numFmtId="173" fontId="46" fillId="0" borderId="0"/>
    <xf numFmtId="0" fontId="11" fillId="0" borderId="0"/>
    <xf numFmtId="173" fontId="46" fillId="0" borderId="0"/>
    <xf numFmtId="173" fontId="46" fillId="0" borderId="0"/>
    <xf numFmtId="0" fontId="71" fillId="0" borderId="0"/>
    <xf numFmtId="0" fontId="71" fillId="0" borderId="0"/>
    <xf numFmtId="0" fontId="71" fillId="0" borderId="0"/>
    <xf numFmtId="0" fontId="71" fillId="0" borderId="0"/>
    <xf numFmtId="0" fontId="8"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71" fillId="0" borderId="0"/>
    <xf numFmtId="0" fontId="8" fillId="0" borderId="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71" fillId="0" borderId="0"/>
    <xf numFmtId="184" fontId="46" fillId="0" borderId="0"/>
    <xf numFmtId="173" fontId="46" fillId="0" borderId="0"/>
    <xf numFmtId="173" fontId="46" fillId="0" borderId="0"/>
    <xf numFmtId="0" fontId="71" fillId="0" borderId="0"/>
    <xf numFmtId="169" fontId="46" fillId="0" borderId="0"/>
    <xf numFmtId="173" fontId="46" fillId="0" borderId="0"/>
    <xf numFmtId="173" fontId="46" fillId="0" borderId="0"/>
    <xf numFmtId="0" fontId="71" fillId="0" borderId="0"/>
    <xf numFmtId="184" fontId="46" fillId="0" borderId="0"/>
    <xf numFmtId="0" fontId="71" fillId="0" borderId="0"/>
    <xf numFmtId="0" fontId="71" fillId="0" borderId="0"/>
    <xf numFmtId="0" fontId="46" fillId="0" borderId="0"/>
    <xf numFmtId="169" fontId="46" fillId="0" borderId="0"/>
    <xf numFmtId="169" fontId="46" fillId="0" borderId="0"/>
    <xf numFmtId="173" fontId="46" fillId="0" borderId="0"/>
    <xf numFmtId="0" fontId="8"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73" fontId="46" fillId="0" borderId="0"/>
    <xf numFmtId="172" fontId="11"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46" fillId="0" borderId="0"/>
    <xf numFmtId="0" fontId="46" fillId="0" borderId="0"/>
    <xf numFmtId="0" fontId="46" fillId="0" borderId="0"/>
    <xf numFmtId="0" fontId="46" fillId="0" borderId="0"/>
    <xf numFmtId="0" fontId="203" fillId="0" borderId="0"/>
    <xf numFmtId="0" fontId="203" fillId="0" borderId="0"/>
    <xf numFmtId="0" fontId="203" fillId="0" borderId="0"/>
    <xf numFmtId="0" fontId="203" fillId="0" borderId="0"/>
    <xf numFmtId="0" fontId="203" fillId="0" borderId="0"/>
    <xf numFmtId="0" fontId="203" fillId="0" borderId="0"/>
    <xf numFmtId="173" fontId="46" fillId="0" borderId="0"/>
    <xf numFmtId="173" fontId="46" fillId="0" borderId="0"/>
    <xf numFmtId="0" fontId="203" fillId="0" borderId="0"/>
    <xf numFmtId="184" fontId="46" fillId="0" borderId="0"/>
    <xf numFmtId="173" fontId="46" fillId="0" borderId="0"/>
    <xf numFmtId="173" fontId="46" fillId="0" borderId="0"/>
    <xf numFmtId="0" fontId="203" fillId="0" borderId="0"/>
    <xf numFmtId="169" fontId="46" fillId="0" borderId="0"/>
    <xf numFmtId="173" fontId="46" fillId="0" borderId="0"/>
    <xf numFmtId="173" fontId="46" fillId="0" borderId="0"/>
    <xf numFmtId="0" fontId="203" fillId="0" borderId="0"/>
    <xf numFmtId="0" fontId="203" fillId="0" borderId="0"/>
    <xf numFmtId="0" fontId="203" fillId="0" borderId="0"/>
    <xf numFmtId="0" fontId="203" fillId="0" borderId="0"/>
    <xf numFmtId="0" fontId="203" fillId="0" borderId="0"/>
    <xf numFmtId="0" fontId="46" fillId="0" borderId="0"/>
    <xf numFmtId="0" fontId="46" fillId="0" borderId="0"/>
    <xf numFmtId="0" fontId="46" fillId="0" borderId="0"/>
    <xf numFmtId="0" fontId="203" fillId="0" borderId="0"/>
    <xf numFmtId="184"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203" fillId="0" borderId="0"/>
    <xf numFmtId="0" fontId="322" fillId="0" borderId="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203" fillId="0" borderId="0"/>
    <xf numFmtId="184" fontId="46" fillId="0" borderId="0"/>
    <xf numFmtId="173" fontId="46" fillId="0" borderId="0"/>
    <xf numFmtId="173" fontId="46" fillId="0" borderId="0"/>
    <xf numFmtId="0" fontId="203" fillId="0" borderId="0"/>
    <xf numFmtId="0" fontId="11" fillId="0" borderId="0"/>
    <xf numFmtId="0" fontId="203" fillId="0" borderId="0"/>
    <xf numFmtId="0" fontId="203" fillId="0" borderId="0"/>
    <xf numFmtId="0" fontId="203" fillId="0" borderId="0"/>
    <xf numFmtId="0" fontId="203" fillId="0" borderId="0"/>
    <xf numFmtId="0" fontId="11" fillId="0" borderId="0"/>
    <xf numFmtId="0" fontId="11" fillId="0" borderId="0"/>
    <xf numFmtId="0" fontId="11"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73" fontId="8" fillId="0" borderId="0"/>
    <xf numFmtId="172" fontId="11" fillId="0" borderId="0"/>
    <xf numFmtId="0" fontId="203" fillId="0" borderId="0"/>
    <xf numFmtId="0" fontId="203" fillId="0" borderId="0"/>
    <xf numFmtId="0" fontId="203" fillId="0" borderId="0"/>
    <xf numFmtId="0" fontId="203" fillId="0" borderId="0"/>
    <xf numFmtId="0" fontId="11" fillId="0" borderId="0"/>
    <xf numFmtId="0" fontId="203" fillId="0" borderId="0"/>
    <xf numFmtId="0" fontId="203" fillId="0" borderId="0"/>
    <xf numFmtId="0" fontId="203" fillId="0" borderId="0"/>
    <xf numFmtId="0" fontId="203" fillId="0" borderId="0"/>
    <xf numFmtId="0" fontId="11" fillId="0" borderId="0"/>
    <xf numFmtId="184" fontId="46" fillId="0" borderId="0"/>
    <xf numFmtId="173" fontId="46" fillId="0" borderId="0"/>
    <xf numFmtId="173" fontId="46" fillId="0" borderId="0"/>
    <xf numFmtId="0" fontId="11" fillId="0" borderId="0"/>
    <xf numFmtId="169" fontId="46" fillId="0" borderId="0"/>
    <xf numFmtId="173" fontId="46" fillId="0" borderId="0"/>
    <xf numFmtId="173" fontId="46" fillId="0" borderId="0"/>
    <xf numFmtId="0" fontId="11" fillId="0" borderId="0"/>
    <xf numFmtId="173" fontId="46" fillId="0" borderId="0"/>
    <xf numFmtId="173" fontId="46" fillId="0" borderId="0"/>
    <xf numFmtId="0" fontId="46" fillId="0" borderId="0"/>
    <xf numFmtId="184"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203" fillId="0" borderId="0"/>
    <xf numFmtId="0" fontId="322" fillId="0" borderId="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203" fillId="0" borderId="0"/>
    <xf numFmtId="184" fontId="46" fillId="0" borderId="0"/>
    <xf numFmtId="173" fontId="46" fillId="0" borderId="0"/>
    <xf numFmtId="173" fontId="46" fillId="0" borderId="0"/>
    <xf numFmtId="0" fontId="203" fillId="0" borderId="0"/>
    <xf numFmtId="169" fontId="46" fillId="0" borderId="0"/>
    <xf numFmtId="173" fontId="46" fillId="0" borderId="0"/>
    <xf numFmtId="173" fontId="46" fillId="0" borderId="0"/>
    <xf numFmtId="0" fontId="203" fillId="0" borderId="0"/>
    <xf numFmtId="184" fontId="46" fillId="0" borderId="0"/>
    <xf numFmtId="0" fontId="203" fillId="0" borderId="0"/>
    <xf numFmtId="0" fontId="203" fillId="0" borderId="0"/>
    <xf numFmtId="169" fontId="46" fillId="0" borderId="0"/>
    <xf numFmtId="169" fontId="46" fillId="0" borderId="0"/>
    <xf numFmtId="169" fontId="46" fillId="0" borderId="0"/>
    <xf numFmtId="173" fontId="8" fillId="0" borderId="0"/>
    <xf numFmtId="169" fontId="46" fillId="0" borderId="0"/>
    <xf numFmtId="169" fontId="46" fillId="0" borderId="0"/>
    <xf numFmtId="169" fontId="46" fillId="0" borderId="0"/>
    <xf numFmtId="173" fontId="8"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8" fillId="0" borderId="0"/>
    <xf numFmtId="169" fontId="46" fillId="0" borderId="0"/>
    <xf numFmtId="0" fontId="8" fillId="0" borderId="0"/>
    <xf numFmtId="173" fontId="8" fillId="0" borderId="0"/>
    <xf numFmtId="169" fontId="46" fillId="0" borderId="0"/>
    <xf numFmtId="169" fontId="46" fillId="0" borderId="0"/>
    <xf numFmtId="0" fontId="11" fillId="0" borderId="0"/>
    <xf numFmtId="173" fontId="11" fillId="0" borderId="0"/>
    <xf numFmtId="173" fontId="11" fillId="0" borderId="0"/>
    <xf numFmtId="169" fontId="46" fillId="0" borderId="0"/>
    <xf numFmtId="0" fontId="11" fillId="0" borderId="0"/>
    <xf numFmtId="0" fontId="8" fillId="0" borderId="0"/>
    <xf numFmtId="173" fontId="11" fillId="0" borderId="0"/>
    <xf numFmtId="169" fontId="46" fillId="0" borderId="0"/>
    <xf numFmtId="169" fontId="46" fillId="0" borderId="0"/>
    <xf numFmtId="0" fontId="46" fillId="0" borderId="0"/>
    <xf numFmtId="173" fontId="46" fillId="0" borderId="0"/>
    <xf numFmtId="173" fontId="46" fillId="0" borderId="0"/>
    <xf numFmtId="169" fontId="46" fillId="0" borderId="0"/>
    <xf numFmtId="0" fontId="11" fillId="0" borderId="0"/>
    <xf numFmtId="173" fontId="11" fillId="0" borderId="0"/>
    <xf numFmtId="173" fontId="11" fillId="0" borderId="0"/>
    <xf numFmtId="0" fontId="11" fillId="0" borderId="0"/>
    <xf numFmtId="0" fontId="11" fillId="0" borderId="0"/>
    <xf numFmtId="173" fontId="11" fillId="0" borderId="0"/>
    <xf numFmtId="173" fontId="11" fillId="0" borderId="0"/>
    <xf numFmtId="169" fontId="8" fillId="0" borderId="0"/>
    <xf numFmtId="169" fontId="46" fillId="0" borderId="0"/>
    <xf numFmtId="169" fontId="46" fillId="0" borderId="0"/>
    <xf numFmtId="0" fontId="46" fillId="0" borderId="0"/>
    <xf numFmtId="173" fontId="46" fillId="0" borderId="0"/>
    <xf numFmtId="173" fontId="46" fillId="0" borderId="0"/>
    <xf numFmtId="169" fontId="46" fillId="0" borderId="0"/>
    <xf numFmtId="0" fontId="11" fillId="0" borderId="0"/>
    <xf numFmtId="173" fontId="11" fillId="0" borderId="0"/>
    <xf numFmtId="173" fontId="11" fillId="0" borderId="0"/>
    <xf numFmtId="0" fontId="11" fillId="0" borderId="0"/>
    <xf numFmtId="173" fontId="11" fillId="0" borderId="0"/>
    <xf numFmtId="173" fontId="11" fillId="0" borderId="0"/>
    <xf numFmtId="169" fontId="8" fillId="0" borderId="0"/>
    <xf numFmtId="169" fontId="46" fillId="0" borderId="0"/>
    <xf numFmtId="169" fontId="46" fillId="0" borderId="0"/>
    <xf numFmtId="0" fontId="11" fillId="0" borderId="0"/>
    <xf numFmtId="173" fontId="11" fillId="0" borderId="0"/>
    <xf numFmtId="173" fontId="11" fillId="0" borderId="0"/>
    <xf numFmtId="169" fontId="46" fillId="0" borderId="0"/>
    <xf numFmtId="173" fontId="11" fillId="0" borderId="0"/>
    <xf numFmtId="173" fontId="11" fillId="0" borderId="0"/>
    <xf numFmtId="169" fontId="46" fillId="0" borderId="0"/>
    <xf numFmtId="169" fontId="46" fillId="0" borderId="0"/>
    <xf numFmtId="0" fontId="11" fillId="0" borderId="0"/>
    <xf numFmtId="173" fontId="11" fillId="0" borderId="0"/>
    <xf numFmtId="173" fontId="11" fillId="0" borderId="0"/>
    <xf numFmtId="169" fontId="46" fillId="0" borderId="0"/>
    <xf numFmtId="173" fontId="11" fillId="0" borderId="0"/>
    <xf numFmtId="173" fontId="11" fillId="0" borderId="0"/>
    <xf numFmtId="169" fontId="46" fillId="0" borderId="0"/>
    <xf numFmtId="169" fontId="46" fillId="0" borderId="0"/>
    <xf numFmtId="0" fontId="11" fillId="0" borderId="0"/>
    <xf numFmtId="173" fontId="11" fillId="0" borderId="0"/>
    <xf numFmtId="173" fontId="11" fillId="0" borderId="0"/>
    <xf numFmtId="169" fontId="46" fillId="0" borderId="0"/>
    <xf numFmtId="173" fontId="11" fillId="0" borderId="0"/>
    <xf numFmtId="173" fontId="11" fillId="0" borderId="0"/>
    <xf numFmtId="169" fontId="231" fillId="0" borderId="0"/>
    <xf numFmtId="169" fontId="82" fillId="0" borderId="0"/>
    <xf numFmtId="0" fontId="6" fillId="0" borderId="0"/>
    <xf numFmtId="0" fontId="46" fillId="0" borderId="0"/>
    <xf numFmtId="173" fontId="11" fillId="0" borderId="0"/>
    <xf numFmtId="173" fontId="11" fillId="0" borderId="0"/>
    <xf numFmtId="0" fontId="324" fillId="0" borderId="0"/>
    <xf numFmtId="0" fontId="46" fillId="0" borderId="0" applyBorder="0"/>
    <xf numFmtId="0" fontId="46" fillId="0" borderId="0"/>
    <xf numFmtId="0" fontId="46" fillId="0" borderId="0" applyBorder="0"/>
    <xf numFmtId="0" fontId="11" fillId="0" borderId="0"/>
    <xf numFmtId="0" fontId="46" fillId="0" borderId="0" applyBorder="0"/>
    <xf numFmtId="0" fontId="11" fillId="0" borderId="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applyBorder="0"/>
    <xf numFmtId="0" fontId="203" fillId="0" borderId="0"/>
    <xf numFmtId="0" fontId="203" fillId="0" borderId="0"/>
    <xf numFmtId="0" fontId="203" fillId="0" borderId="0"/>
    <xf numFmtId="169" fontId="11" fillId="0" borderId="0"/>
    <xf numFmtId="169" fontId="11" fillId="0" borderId="0"/>
    <xf numFmtId="169" fontId="11" fillId="0" borderId="0"/>
    <xf numFmtId="169" fontId="11" fillId="0" borderId="0"/>
    <xf numFmtId="16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169" fontId="11" fillId="0" borderId="0"/>
    <xf numFmtId="172" fontId="11" fillId="0" borderId="0"/>
    <xf numFmtId="0"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11" fillId="0" borderId="0"/>
    <xf numFmtId="0" fontId="11" fillId="0" borderId="0"/>
    <xf numFmtId="0" fontId="324" fillId="0" borderId="0"/>
    <xf numFmtId="0" fontId="324" fillId="0" borderId="0"/>
    <xf numFmtId="0" fontId="324" fillId="0" borderId="0"/>
    <xf numFmtId="0" fontId="324" fillId="0" borderId="0"/>
    <xf numFmtId="0" fontId="11" fillId="0" borderId="0"/>
    <xf numFmtId="0" fontId="11" fillId="0" borderId="0"/>
    <xf numFmtId="0" fontId="11" fillId="0" borderId="0"/>
    <xf numFmtId="0" fontId="11" fillId="0" borderId="0"/>
    <xf numFmtId="0" fontId="324" fillId="0" borderId="0"/>
    <xf numFmtId="0" fontId="324" fillId="0" borderId="0"/>
    <xf numFmtId="0" fontId="324" fillId="0" borderId="0"/>
    <xf numFmtId="0" fontId="324" fillId="0" borderId="0"/>
    <xf numFmtId="0" fontId="324" fillId="0" borderId="0"/>
    <xf numFmtId="0" fontId="203" fillId="0" borderId="0"/>
    <xf numFmtId="0" fontId="324" fillId="0" borderId="0"/>
    <xf numFmtId="0" fontId="203" fillId="0" borderId="0"/>
    <xf numFmtId="0" fontId="203"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4" fillId="0" borderId="0"/>
    <xf numFmtId="0" fontId="11" fillId="0" borderId="0"/>
    <xf numFmtId="0" fontId="11" fillId="0" borderId="0"/>
    <xf numFmtId="0" fontId="11" fillId="0" borderId="0"/>
    <xf numFmtId="0" fontId="11" fillId="0" borderId="0"/>
    <xf numFmtId="0" fontId="11" fillId="0" borderId="0"/>
    <xf numFmtId="0" fontId="8"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4" fillId="0" borderId="0"/>
    <xf numFmtId="0" fontId="324" fillId="0" borderId="0"/>
    <xf numFmtId="0" fontId="11" fillId="0" borderId="0"/>
    <xf numFmtId="0" fontId="11" fillId="0" borderId="0"/>
    <xf numFmtId="0" fontId="11" fillId="0" borderId="0"/>
    <xf numFmtId="0" fontId="324" fillId="0" borderId="0"/>
    <xf numFmtId="0" fontId="324" fillId="0" borderId="0"/>
    <xf numFmtId="0" fontId="324" fillId="0" borderId="0"/>
    <xf numFmtId="0" fontId="324" fillId="0" borderId="0"/>
    <xf numFmtId="0" fontId="8" fillId="0" borderId="0"/>
    <xf numFmtId="0" fontId="11" fillId="0" borderId="0"/>
    <xf numFmtId="173" fontId="11" fillId="0" borderId="0"/>
    <xf numFmtId="173" fontId="11" fillId="0" borderId="0"/>
    <xf numFmtId="0" fontId="8" fillId="0" borderId="0"/>
    <xf numFmtId="0" fontId="8" fillId="0" borderId="0"/>
    <xf numFmtId="0" fontId="8"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8"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8" fillId="0" borderId="0"/>
    <xf numFmtId="0" fontId="8" fillId="0" borderId="0"/>
    <xf numFmtId="0" fontId="8" fillId="0" borderId="0"/>
    <xf numFmtId="0" fontId="8"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72" fontId="46" fillId="0" borderId="0"/>
    <xf numFmtId="0" fontId="8" fillId="0" borderId="0"/>
    <xf numFmtId="0" fontId="11" fillId="0" borderId="0"/>
    <xf numFmtId="173" fontId="11" fillId="0" borderId="0"/>
    <xf numFmtId="173"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0" fontId="46" fillId="0" borderId="0"/>
    <xf numFmtId="169" fontId="11" fillId="0" borderId="0"/>
    <xf numFmtId="169" fontId="11" fillId="0" borderId="0"/>
    <xf numFmtId="173" fontId="11" fillId="0" borderId="0"/>
    <xf numFmtId="173"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0" fontId="11" fillId="0" borderId="0"/>
    <xf numFmtId="184" fontId="324"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0" fontId="46" fillId="0" borderId="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1" fillId="0" borderId="0"/>
    <xf numFmtId="0" fontId="11" fillId="0" borderId="0"/>
    <xf numFmtId="0" fontId="46" fillId="0" borderId="0"/>
    <xf numFmtId="0" fontId="46" fillId="0" borderId="0"/>
    <xf numFmtId="0" fontId="46" fillId="0" borderId="0"/>
    <xf numFmtId="0" fontId="11" fillId="0" borderId="0"/>
    <xf numFmtId="0" fontId="11" fillId="0" borderId="0"/>
    <xf numFmtId="0" fontId="11" fillId="0" borderId="0"/>
    <xf numFmtId="0"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0" fontId="46" fillId="0" borderId="0" applyBorder="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169" fontId="11" fillId="0" borderId="0"/>
    <xf numFmtId="0" fontId="8" fillId="0" borderId="0"/>
    <xf numFmtId="169" fontId="11" fillId="0" borderId="0"/>
    <xf numFmtId="169" fontId="11" fillId="0" borderId="0"/>
    <xf numFmtId="169" fontId="46" fillId="0" borderId="0"/>
    <xf numFmtId="169" fontId="324" fillId="0" borderId="0"/>
    <xf numFmtId="0" fontId="203" fillId="0" borderId="0"/>
    <xf numFmtId="0" fontId="8" fillId="0" borderId="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11" fillId="0" borderId="0"/>
    <xf numFmtId="0" fontId="203" fillId="0" borderId="0"/>
    <xf numFmtId="0" fontId="203" fillId="0" borderId="0"/>
    <xf numFmtId="0" fontId="203" fillId="0" borderId="0"/>
    <xf numFmtId="0" fontId="11" fillId="0" borderId="0"/>
    <xf numFmtId="0" fontId="82" fillId="0" borderId="0"/>
    <xf numFmtId="0" fontId="203" fillId="0" borderId="0"/>
    <xf numFmtId="0" fontId="203" fillId="0" borderId="0"/>
    <xf numFmtId="0" fontId="203" fillId="0" borderId="0"/>
    <xf numFmtId="0" fontId="203" fillId="0" borderId="0"/>
    <xf numFmtId="0" fontId="82" fillId="0" borderId="0"/>
    <xf numFmtId="0" fontId="82" fillId="0" borderId="0"/>
    <xf numFmtId="0" fontId="82" fillId="0" borderId="0"/>
    <xf numFmtId="0" fontId="76" fillId="0" borderId="0"/>
    <xf numFmtId="184" fontId="50" fillId="0" borderId="0"/>
    <xf numFmtId="0" fontId="50" fillId="0" borderId="0"/>
    <xf numFmtId="0" fontId="324" fillId="0" borderId="0"/>
    <xf numFmtId="173" fontId="46" fillId="0" borderId="0"/>
    <xf numFmtId="0" fontId="203" fillId="0" borderId="0"/>
    <xf numFmtId="0" fontId="50" fillId="0" borderId="0"/>
    <xf numFmtId="173" fontId="11" fillId="0" borderId="0"/>
    <xf numFmtId="173" fontId="11" fillId="0" borderId="0"/>
    <xf numFmtId="0" fontId="203" fillId="0" borderId="0"/>
    <xf numFmtId="0" fontId="203" fillId="0" borderId="0"/>
    <xf numFmtId="0" fontId="203" fillId="0" borderId="0"/>
    <xf numFmtId="0" fontId="203" fillId="0" borderId="0"/>
    <xf numFmtId="0" fontId="203" fillId="0" borderId="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11" fillId="0" borderId="0"/>
    <xf numFmtId="0" fontId="203" fillId="0" borderId="0"/>
    <xf numFmtId="0" fontId="203" fillId="0" borderId="0"/>
    <xf numFmtId="0" fontId="203" fillId="0" borderId="0"/>
    <xf numFmtId="0" fontId="11" fillId="0" borderId="0"/>
    <xf numFmtId="0" fontId="82" fillId="0" borderId="0"/>
    <xf numFmtId="0" fontId="203" fillId="0" borderId="0"/>
    <xf numFmtId="0" fontId="203" fillId="0" borderId="0"/>
    <xf numFmtId="0" fontId="203" fillId="0" borderId="0"/>
    <xf numFmtId="0" fontId="203" fillId="0" borderId="0"/>
    <xf numFmtId="0" fontId="82" fillId="0" borderId="0"/>
    <xf numFmtId="0" fontId="82" fillId="0" borderId="0"/>
    <xf numFmtId="0" fontId="82" fillId="0" borderId="0"/>
    <xf numFmtId="0" fontId="203" fillId="0" borderId="0"/>
    <xf numFmtId="169" fontId="11" fillId="0" borderId="0"/>
    <xf numFmtId="173" fontId="11" fillId="0" borderId="0"/>
    <xf numFmtId="173" fontId="11"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11" fillId="0" borderId="0"/>
    <xf numFmtId="0" fontId="203" fillId="0" borderId="0"/>
    <xf numFmtId="0" fontId="203" fillId="0" borderId="0"/>
    <xf numFmtId="0" fontId="203" fillId="0" borderId="0"/>
    <xf numFmtId="0" fontId="11" fillId="0" borderId="0"/>
    <xf numFmtId="0" fontId="82" fillId="0" borderId="0"/>
    <xf numFmtId="0" fontId="203" fillId="0" borderId="0"/>
    <xf numFmtId="0" fontId="203" fillId="0" borderId="0"/>
    <xf numFmtId="0" fontId="203" fillId="0" borderId="0"/>
    <xf numFmtId="0" fontId="203" fillId="0" borderId="0"/>
    <xf numFmtId="0" fontId="82" fillId="0" borderId="0"/>
    <xf numFmtId="0" fontId="82" fillId="0" borderId="0"/>
    <xf numFmtId="0" fontId="82" fillId="0" borderId="0"/>
    <xf numFmtId="0" fontId="46" fillId="0" borderId="0">
      <alignment vertical="top"/>
    </xf>
    <xf numFmtId="169" fontId="322" fillId="0" borderId="0"/>
    <xf numFmtId="173" fontId="322" fillId="0" borderId="0"/>
    <xf numFmtId="173" fontId="322" fillId="0" borderId="0"/>
    <xf numFmtId="0" fontId="203" fillId="0" borderId="0"/>
    <xf numFmtId="0" fontId="11" fillId="0" borderId="0"/>
    <xf numFmtId="173" fontId="11" fillId="0" borderId="0"/>
    <xf numFmtId="173" fontId="11" fillId="0" borderId="0"/>
    <xf numFmtId="0" fontId="203" fillId="0" borderId="0"/>
    <xf numFmtId="0" fontId="203" fillId="0" borderId="0"/>
    <xf numFmtId="0" fontId="203" fillId="0" borderId="0"/>
    <xf numFmtId="0" fontId="203" fillId="0" borderId="0"/>
    <xf numFmtId="0" fontId="203" fillId="0" borderId="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applyBorder="0"/>
    <xf numFmtId="0" fontId="46" fillId="0" borderId="0"/>
    <xf numFmtId="0" fontId="11" fillId="0" borderId="0" applyNumberFormat="0" applyBorder="0" applyAlignment="0" applyProtection="0">
      <alignment vertical="top"/>
      <protection locked="0"/>
    </xf>
    <xf numFmtId="169" fontId="46" fillId="0" borderId="0"/>
    <xf numFmtId="169" fontId="46" fillId="0" borderId="0"/>
    <xf numFmtId="0" fontId="11" fillId="0" borderId="0"/>
    <xf numFmtId="0" fontId="203" fillId="0" borderId="0"/>
    <xf numFmtId="0" fontId="203" fillId="0" borderId="0"/>
    <xf numFmtId="0" fontId="203" fillId="0" borderId="0"/>
    <xf numFmtId="0" fontId="46" fillId="0" borderId="0"/>
    <xf numFmtId="0" fontId="82" fillId="0" borderId="0"/>
    <xf numFmtId="0" fontId="203" fillId="0" borderId="0"/>
    <xf numFmtId="0" fontId="203" fillId="0" borderId="0"/>
    <xf numFmtId="0" fontId="203" fillId="0" borderId="0"/>
    <xf numFmtId="0" fontId="203" fillId="0" borderId="0"/>
    <xf numFmtId="0" fontId="82" fillId="0" borderId="0"/>
    <xf numFmtId="0" fontId="82" fillId="0" borderId="0"/>
    <xf numFmtId="0" fontId="82" fillId="0" borderId="0"/>
    <xf numFmtId="0" fontId="8"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1" fillId="0" borderId="0" applyFill="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2" fillId="0" borderId="0"/>
    <xf numFmtId="0" fontId="82" fillId="0" borderId="0"/>
    <xf numFmtId="0" fontId="82" fillId="0" borderId="0"/>
    <xf numFmtId="0" fontId="82" fillId="0" borderId="0"/>
    <xf numFmtId="0" fontId="8" fillId="0" borderId="0"/>
    <xf numFmtId="0" fontId="8" fillId="0" borderId="0"/>
    <xf numFmtId="0" fontId="8" fillId="0" borderId="0"/>
    <xf numFmtId="0" fontId="8" fillId="0" borderId="0"/>
    <xf numFmtId="0" fontId="46" fillId="0" borderId="0"/>
    <xf numFmtId="0" fontId="46" fillId="0" borderId="0"/>
    <xf numFmtId="0" fontId="11" fillId="0" borderId="0"/>
    <xf numFmtId="169" fontId="11" fillId="0" borderId="0"/>
    <xf numFmtId="0" fontId="11" fillId="0" borderId="0"/>
    <xf numFmtId="0" fontId="11" fillId="0" borderId="0"/>
    <xf numFmtId="0" fontId="46" fillId="0" borderId="0"/>
    <xf numFmtId="0" fontId="46" fillId="0" borderId="0"/>
    <xf numFmtId="0" fontId="46" fillId="0" borderId="0"/>
    <xf numFmtId="0"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46" fillId="0" borderId="0"/>
    <xf numFmtId="0" fontId="46" fillId="0" borderId="0"/>
    <xf numFmtId="173" fontId="11" fillId="0" borderId="0"/>
    <xf numFmtId="173" fontId="11" fillId="0" borderId="0"/>
    <xf numFmtId="173" fontId="11"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8" fillId="0" borderId="0"/>
    <xf numFmtId="0" fontId="8" fillId="0" borderId="0"/>
    <xf numFmtId="173" fontId="11" fillId="0" borderId="0"/>
    <xf numFmtId="173" fontId="11" fillId="0" borderId="0"/>
    <xf numFmtId="169" fontId="46" fillId="0" borderId="0"/>
    <xf numFmtId="169" fontId="46" fillId="0" borderId="0"/>
    <xf numFmtId="169" fontId="46" fillId="0" borderId="0"/>
    <xf numFmtId="169" fontId="11" fillId="0" borderId="0"/>
    <xf numFmtId="169" fontId="46" fillId="0" borderId="0"/>
    <xf numFmtId="169" fontId="46" fillId="0" borderId="0"/>
    <xf numFmtId="169" fontId="71" fillId="0" borderId="0"/>
    <xf numFmtId="0" fontId="34" fillId="0" borderId="0"/>
    <xf numFmtId="169" fontId="341" fillId="0" borderId="0"/>
    <xf numFmtId="0" fontId="8" fillId="0" borderId="0"/>
    <xf numFmtId="169" fontId="50" fillId="0" borderId="0"/>
    <xf numFmtId="172" fontId="11" fillId="0" borderId="0"/>
    <xf numFmtId="0" fontId="203" fillId="0" borderId="0"/>
    <xf numFmtId="0" fontId="203" fillId="0" borderId="0"/>
    <xf numFmtId="0" fontId="203" fillId="0" borderId="0"/>
    <xf numFmtId="0" fontId="46" fillId="0" borderId="0"/>
    <xf numFmtId="0" fontId="46" fillId="0" borderId="0"/>
    <xf numFmtId="0" fontId="46" fillId="0" borderId="0"/>
    <xf numFmtId="0" fontId="46" fillId="0" borderId="0"/>
    <xf numFmtId="0" fontId="46" fillId="0" borderId="0"/>
    <xf numFmtId="0" fontId="46" fillId="0" borderId="0"/>
    <xf numFmtId="0" fontId="203" fillId="0" borderId="0"/>
    <xf numFmtId="0" fontId="11" fillId="0" borderId="0"/>
    <xf numFmtId="0" fontId="203" fillId="0" borderId="0"/>
    <xf numFmtId="0" fontId="203" fillId="0" borderId="0"/>
    <xf numFmtId="0" fontId="203" fillId="0" borderId="0"/>
    <xf numFmtId="0" fontId="203" fillId="0" borderId="0"/>
    <xf numFmtId="0" fontId="11" fillId="0" borderId="0"/>
    <xf numFmtId="184" fontId="46" fillId="0" borderId="0"/>
    <xf numFmtId="173" fontId="46" fillId="0" borderId="0"/>
    <xf numFmtId="173" fontId="46" fillId="0" borderId="0"/>
    <xf numFmtId="0" fontId="11" fillId="0" borderId="0"/>
    <xf numFmtId="169" fontId="46" fillId="0" borderId="0"/>
    <xf numFmtId="173" fontId="46" fillId="0" borderId="0"/>
    <xf numFmtId="173" fontId="46" fillId="0" borderId="0"/>
    <xf numFmtId="0" fontId="11" fillId="0" borderId="0"/>
    <xf numFmtId="173" fontId="46" fillId="0" borderId="0"/>
    <xf numFmtId="173" fontId="46" fillId="0" borderId="0"/>
    <xf numFmtId="0" fontId="203" fillId="0" borderId="0"/>
    <xf numFmtId="184"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0" fontId="203" fillId="0" borderId="0"/>
    <xf numFmtId="0" fontId="322" fillId="0" borderId="0"/>
    <xf numFmtId="0" fontId="322" fillId="0" borderId="0"/>
    <xf numFmtId="173" fontId="322" fillId="0" borderId="0"/>
    <xf numFmtId="173" fontId="322" fillId="0" borderId="0"/>
    <xf numFmtId="169" fontId="322" fillId="0" borderId="0"/>
    <xf numFmtId="169" fontId="322" fillId="0" borderId="0"/>
    <xf numFmtId="173" fontId="322" fillId="0" borderId="0"/>
    <xf numFmtId="173" fontId="322" fillId="0" borderId="0"/>
    <xf numFmtId="0" fontId="322" fillId="0" borderId="0"/>
    <xf numFmtId="173" fontId="322" fillId="0" borderId="0"/>
    <xf numFmtId="173" fontId="322" fillId="0" borderId="0"/>
    <xf numFmtId="0" fontId="203" fillId="0" borderId="0"/>
    <xf numFmtId="184" fontId="46" fillId="0" borderId="0"/>
    <xf numFmtId="173" fontId="46" fillId="0" borderId="0"/>
    <xf numFmtId="173" fontId="46" fillId="0" borderId="0"/>
    <xf numFmtId="0" fontId="203" fillId="0" borderId="0"/>
    <xf numFmtId="169" fontId="46" fillId="0" borderId="0"/>
    <xf numFmtId="173" fontId="46" fillId="0" borderId="0"/>
    <xf numFmtId="173" fontId="46" fillId="0" borderId="0"/>
    <xf numFmtId="0" fontId="203" fillId="0" borderId="0"/>
    <xf numFmtId="184" fontId="46" fillId="0" borderId="0"/>
    <xf numFmtId="0" fontId="203" fillId="0" borderId="0"/>
    <xf numFmtId="0" fontId="203" fillId="0" borderId="0"/>
    <xf numFmtId="169" fontId="46" fillId="0" borderId="0"/>
    <xf numFmtId="169" fontId="46" fillId="0" borderId="0"/>
    <xf numFmtId="0" fontId="11" fillId="0" borderId="0"/>
    <xf numFmtId="173" fontId="11" fillId="0" borderId="0"/>
    <xf numFmtId="173" fontId="11" fillId="0" borderId="0"/>
    <xf numFmtId="169" fontId="46" fillId="0" borderId="0"/>
    <xf numFmtId="169" fontId="46" fillId="0" borderId="0"/>
    <xf numFmtId="173" fontId="11" fillId="0" borderId="0"/>
    <xf numFmtId="169" fontId="46" fillId="0" borderId="0"/>
    <xf numFmtId="169" fontId="46" fillId="0" borderId="0"/>
    <xf numFmtId="0" fontId="11" fillId="0" borderId="0"/>
    <xf numFmtId="173" fontId="11" fillId="0" borderId="0"/>
    <xf numFmtId="173" fontId="11" fillId="0" borderId="0"/>
    <xf numFmtId="169" fontId="46" fillId="0" borderId="0"/>
    <xf numFmtId="169" fontId="46" fillId="0" borderId="0"/>
    <xf numFmtId="173" fontId="11" fillId="0" borderId="0"/>
    <xf numFmtId="169" fontId="46" fillId="0" borderId="0"/>
    <xf numFmtId="169" fontId="46" fillId="0" borderId="0"/>
    <xf numFmtId="169" fontId="46" fillId="0" borderId="0"/>
    <xf numFmtId="173" fontId="11" fillId="0" borderId="0"/>
    <xf numFmtId="169" fontId="46" fillId="0" borderId="0"/>
    <xf numFmtId="0" fontId="11" fillId="0" borderId="0"/>
    <xf numFmtId="173" fontId="11" fillId="0" borderId="0"/>
    <xf numFmtId="173" fontId="11" fillId="0" borderId="0"/>
    <xf numFmtId="169" fontId="46" fillId="0" borderId="0"/>
    <xf numFmtId="169" fontId="46" fillId="0" borderId="0"/>
    <xf numFmtId="173" fontId="11" fillId="0" borderId="0"/>
    <xf numFmtId="173" fontId="11" fillId="0" borderId="0"/>
    <xf numFmtId="169" fontId="46" fillId="0" borderId="0"/>
    <xf numFmtId="169" fontId="46" fillId="0" borderId="0"/>
    <xf numFmtId="173" fontId="11" fillId="0" borderId="0"/>
    <xf numFmtId="173" fontId="11" fillId="0" borderId="0"/>
    <xf numFmtId="169" fontId="46" fillId="0" borderId="0"/>
    <xf numFmtId="169" fontId="46" fillId="0" borderId="0"/>
    <xf numFmtId="0" fontId="46" fillId="0" borderId="0"/>
    <xf numFmtId="173" fontId="46" fillId="0" borderId="0"/>
    <xf numFmtId="173" fontId="46" fillId="0" borderId="0"/>
    <xf numFmtId="0" fontId="46" fillId="0" borderId="0"/>
    <xf numFmtId="173" fontId="46" fillId="0" borderId="0"/>
    <xf numFmtId="173" fontId="46" fillId="0" borderId="0"/>
    <xf numFmtId="169" fontId="46" fillId="0" borderId="0"/>
    <xf numFmtId="0" fontId="46" fillId="0" borderId="0"/>
    <xf numFmtId="0" fontId="46" fillId="0" borderId="0"/>
    <xf numFmtId="173" fontId="46" fillId="0" borderId="0"/>
    <xf numFmtId="173" fontId="46" fillId="0" borderId="0"/>
    <xf numFmtId="0" fontId="46" fillId="0" borderId="0"/>
    <xf numFmtId="173" fontId="46" fillId="0" borderId="0"/>
    <xf numFmtId="173" fontId="46" fillId="0" borderId="0"/>
    <xf numFmtId="169" fontId="46" fillId="0" borderId="0"/>
    <xf numFmtId="169" fontId="46" fillId="0" borderId="0"/>
    <xf numFmtId="0" fontId="46" fillId="0" borderId="0"/>
    <xf numFmtId="173" fontId="46" fillId="0" borderId="0"/>
    <xf numFmtId="173" fontId="46" fillId="0" borderId="0"/>
    <xf numFmtId="0" fontId="46" fillId="0" borderId="0"/>
    <xf numFmtId="173" fontId="46" fillId="0" borderId="0"/>
    <xf numFmtId="173" fontId="46" fillId="0" borderId="0"/>
    <xf numFmtId="169" fontId="46" fillId="0" borderId="0"/>
    <xf numFmtId="169" fontId="46" fillId="0" borderId="0"/>
    <xf numFmtId="0" fontId="46" fillId="0" borderId="0"/>
    <xf numFmtId="173" fontId="46" fillId="0" borderId="0"/>
    <xf numFmtId="173" fontId="46" fillId="0" borderId="0"/>
    <xf numFmtId="169" fontId="46" fillId="0" borderId="0"/>
    <xf numFmtId="173" fontId="46" fillId="0" borderId="0"/>
    <xf numFmtId="173" fontId="46" fillId="0" borderId="0"/>
    <xf numFmtId="172" fontId="8" fillId="0" borderId="0"/>
    <xf numFmtId="0" fontId="203" fillId="0" borderId="0"/>
    <xf numFmtId="0" fontId="203" fillId="0" borderId="0"/>
    <xf numFmtId="0" fontId="203" fillId="0" borderId="0"/>
    <xf numFmtId="0" fontId="203" fillId="0" borderId="0"/>
    <xf numFmtId="0" fontId="203" fillId="0" borderId="0"/>
    <xf numFmtId="0" fontId="46" fillId="0" borderId="0"/>
    <xf numFmtId="0" fontId="46" fillId="0" borderId="0"/>
    <xf numFmtId="0" fontId="46" fillId="0" borderId="0"/>
    <xf numFmtId="0" fontId="46" fillId="0" borderId="0"/>
    <xf numFmtId="172" fontId="8" fillId="0" borderId="0"/>
    <xf numFmtId="172" fontId="8" fillId="0" borderId="0"/>
    <xf numFmtId="169" fontId="46" fillId="0" borderId="0"/>
    <xf numFmtId="173" fontId="46" fillId="0" borderId="0"/>
    <xf numFmtId="173" fontId="46" fillId="0" borderId="0"/>
    <xf numFmtId="184" fontId="46"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84" fontId="46" fillId="0" borderId="0"/>
    <xf numFmtId="173" fontId="46" fillId="0" borderId="0"/>
    <xf numFmtId="173" fontId="46" fillId="0" borderId="0"/>
    <xf numFmtId="172" fontId="8" fillId="0" borderId="0"/>
    <xf numFmtId="0" fontId="8" fillId="0" borderId="0"/>
    <xf numFmtId="184" fontId="46" fillId="0" borderId="0"/>
    <xf numFmtId="173" fontId="46" fillId="0" borderId="0"/>
    <xf numFmtId="173" fontId="46" fillId="0" borderId="0"/>
    <xf numFmtId="169" fontId="46" fillId="0" borderId="0"/>
    <xf numFmtId="169" fontId="46" fillId="0" borderId="0"/>
    <xf numFmtId="173" fontId="46" fillId="0" borderId="0"/>
    <xf numFmtId="173" fontId="46" fillId="0" borderId="0"/>
    <xf numFmtId="173" fontId="8" fillId="0" borderId="0"/>
    <xf numFmtId="173" fontId="8" fillId="0" borderId="0"/>
    <xf numFmtId="173" fontId="8" fillId="0" borderId="0"/>
    <xf numFmtId="0" fontId="203" fillId="0" borderId="0"/>
    <xf numFmtId="0" fontId="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184" fontId="46" fillId="0" borderId="0"/>
    <xf numFmtId="0" fontId="203" fillId="0" borderId="0"/>
    <xf numFmtId="0" fontId="203" fillId="0" borderId="0"/>
    <xf numFmtId="169"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267" fontId="79" fillId="0" borderId="0"/>
    <xf numFmtId="0" fontId="203" fillId="0" borderId="0"/>
    <xf numFmtId="0" fontId="203" fillId="0" borderId="0"/>
    <xf numFmtId="0" fontId="203" fillId="0" borderId="0"/>
    <xf numFmtId="0" fontId="203" fillId="0" borderId="0"/>
    <xf numFmtId="0" fontId="203"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203" fillId="0" borderId="0"/>
    <xf numFmtId="0" fontId="3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184" fontId="46" fillId="0" borderId="0"/>
    <xf numFmtId="0" fontId="203" fillId="0" borderId="0"/>
    <xf numFmtId="0" fontId="203" fillId="0" borderId="0"/>
    <xf numFmtId="0" fontId="203"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0" fontId="46" fillId="0" borderId="0"/>
    <xf numFmtId="173" fontId="8" fillId="0" borderId="0"/>
    <xf numFmtId="173" fontId="8" fillId="0" borderId="0"/>
    <xf numFmtId="173"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69" fontId="46"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72" fontId="8" fillId="0" borderId="0"/>
    <xf numFmtId="172" fontId="8" fillId="0" borderId="0"/>
    <xf numFmtId="172" fontId="8"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72" fontId="8" fillId="0" borderId="0"/>
    <xf numFmtId="0" fontId="8"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172" fontId="8" fillId="0" borderId="0"/>
    <xf numFmtId="0" fontId="22"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84" fontId="46" fillId="0" borderId="0"/>
    <xf numFmtId="173" fontId="8" fillId="0" borderId="0"/>
    <xf numFmtId="173" fontId="8" fillId="0" borderId="0"/>
    <xf numFmtId="169" fontId="46" fillId="0" borderId="0"/>
    <xf numFmtId="169" fontId="46"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69" fontId="46" fillId="0" borderId="0"/>
    <xf numFmtId="169" fontId="46" fillId="0" borderId="0"/>
    <xf numFmtId="173" fontId="46" fillId="0" borderId="0"/>
    <xf numFmtId="172" fontId="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8" fillId="0" borderId="0"/>
    <xf numFmtId="172" fontId="8" fillId="0" borderId="0"/>
    <xf numFmtId="172" fontId="8"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72" fontId="8" fillId="0" borderId="0"/>
    <xf numFmtId="0" fontId="8"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172" fontId="8" fillId="0" borderId="0"/>
    <xf numFmtId="0" fontId="22" fillId="0" borderId="0"/>
    <xf numFmtId="173" fontId="8" fillId="0" borderId="0"/>
    <xf numFmtId="173" fontId="8" fillId="0" borderId="0"/>
    <xf numFmtId="0" fontId="46" fillId="0" borderId="0"/>
    <xf numFmtId="173" fontId="8" fillId="0" borderId="0"/>
    <xf numFmtId="173" fontId="8" fillId="0" borderId="0"/>
    <xf numFmtId="173" fontId="46" fillId="0" borderId="0"/>
    <xf numFmtId="0" fontId="46" fillId="0" borderId="0"/>
    <xf numFmtId="0" fontId="46" fillId="0" borderId="0"/>
    <xf numFmtId="0" fontId="46" fillId="0" borderId="0"/>
    <xf numFmtId="0"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72" fontId="46" fillId="0" borderId="0"/>
    <xf numFmtId="289" fontId="46" fillId="0" borderId="0"/>
    <xf numFmtId="0"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8" fillId="0" borderId="0"/>
    <xf numFmtId="0" fontId="3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2"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72" fontId="8" fillId="0" borderId="0"/>
    <xf numFmtId="0" fontId="8" fillId="0" borderId="0"/>
    <xf numFmtId="0" fontId="8" fillId="0" borderId="0"/>
    <xf numFmtId="0" fontId="8" fillId="0" borderId="0"/>
    <xf numFmtId="173" fontId="8" fillId="0" borderId="0"/>
    <xf numFmtId="173" fontId="8" fillId="0" borderId="0"/>
    <xf numFmtId="0" fontId="8" fillId="0" borderId="0"/>
    <xf numFmtId="0" fontId="8" fillId="0" borderId="0"/>
    <xf numFmtId="173" fontId="8" fillId="0" borderId="0"/>
    <xf numFmtId="173" fontId="46" fillId="0" borderId="0"/>
    <xf numFmtId="0" fontId="8" fillId="0" borderId="0"/>
    <xf numFmtId="173" fontId="8" fillId="0" borderId="0"/>
    <xf numFmtId="173" fontId="8" fillId="0" borderId="0"/>
    <xf numFmtId="172" fontId="8" fillId="0" borderId="0"/>
    <xf numFmtId="172" fontId="8"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172" fontId="8" fillId="0" borderId="0"/>
    <xf numFmtId="0" fontId="22" fillId="0" borderId="0"/>
    <xf numFmtId="173" fontId="8" fillId="0" borderId="0"/>
    <xf numFmtId="173" fontId="8" fillId="0" borderId="0"/>
    <xf numFmtId="172" fontId="8" fillId="0" borderId="0"/>
    <xf numFmtId="173" fontId="8" fillId="0" borderId="0"/>
    <xf numFmtId="173" fontId="8" fillId="0" borderId="0"/>
    <xf numFmtId="173" fontId="46" fillId="0" borderId="0"/>
    <xf numFmtId="173" fontId="8" fillId="0" borderId="0"/>
    <xf numFmtId="173" fontId="8" fillId="0" borderId="0"/>
    <xf numFmtId="173" fontId="8" fillId="0" borderId="0"/>
    <xf numFmtId="172" fontId="50"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73" fontId="46" fillId="0" borderId="0"/>
    <xf numFmtId="172" fontId="50" fillId="0" borderId="0"/>
    <xf numFmtId="184" fontId="8" fillId="0" borderId="0"/>
    <xf numFmtId="0"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8" fillId="0" borderId="0"/>
    <xf numFmtId="0" fontId="3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2"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84" fontId="46" fillId="0" borderId="0"/>
    <xf numFmtId="184" fontId="8" fillId="0" borderId="0"/>
    <xf numFmtId="0"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8" fillId="0" borderId="0"/>
    <xf numFmtId="0" fontId="3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2"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69" fontId="46" fillId="0" borderId="0"/>
    <xf numFmtId="169" fontId="46"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46" fillId="0" borderId="0"/>
    <xf numFmtId="0" fontId="50" fillId="0" borderId="0"/>
    <xf numFmtId="184" fontId="8" fillId="0" borderId="0"/>
    <xf numFmtId="0"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8" fillId="0" borderId="0"/>
    <xf numFmtId="0" fontId="3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2"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0" fontId="322" fillId="0" borderId="0"/>
    <xf numFmtId="173" fontId="8" fillId="0" borderId="0"/>
    <xf numFmtId="173" fontId="8" fillId="0" borderId="0"/>
    <xf numFmtId="173" fontId="322" fillId="0" borderId="0"/>
    <xf numFmtId="173" fontId="8" fillId="0" borderId="0"/>
    <xf numFmtId="173" fontId="8" fillId="0" borderId="0"/>
    <xf numFmtId="173" fontId="11" fillId="0" borderId="0"/>
    <xf numFmtId="169" fontId="46" fillId="0" borderId="0"/>
    <xf numFmtId="0" fontId="322" fillId="0" borderId="0"/>
    <xf numFmtId="173" fontId="8" fillId="0" borderId="0"/>
    <xf numFmtId="173" fontId="8" fillId="0" borderId="0"/>
    <xf numFmtId="173" fontId="322" fillId="0" borderId="0"/>
    <xf numFmtId="173" fontId="8" fillId="0" borderId="0"/>
    <xf numFmtId="173" fontId="8" fillId="0" borderId="0"/>
    <xf numFmtId="173" fontId="11" fillId="0" borderId="0"/>
    <xf numFmtId="169" fontId="46" fillId="0" borderId="0"/>
    <xf numFmtId="0" fontId="322" fillId="0" borderId="0"/>
    <xf numFmtId="173" fontId="8" fillId="0" borderId="0"/>
    <xf numFmtId="173" fontId="8" fillId="0" borderId="0"/>
    <xf numFmtId="173" fontId="322" fillId="0" borderId="0"/>
    <xf numFmtId="173" fontId="8" fillId="0" borderId="0"/>
    <xf numFmtId="173" fontId="8" fillId="0" borderId="0"/>
    <xf numFmtId="173" fontId="11" fillId="0" borderId="0"/>
    <xf numFmtId="169"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322" fillId="0" borderId="0"/>
    <xf numFmtId="169" fontId="46" fillId="0" borderId="0"/>
    <xf numFmtId="173" fontId="8" fillId="0" borderId="0"/>
    <xf numFmtId="173" fontId="8" fillId="0" borderId="0"/>
    <xf numFmtId="173" fontId="322" fillId="0" borderId="0"/>
    <xf numFmtId="169" fontId="46" fillId="0" borderId="0"/>
    <xf numFmtId="173" fontId="8" fillId="0" borderId="0"/>
    <xf numFmtId="173" fontId="8" fillId="0" borderId="0"/>
    <xf numFmtId="173" fontId="322" fillId="0" borderId="0"/>
    <xf numFmtId="169" fontId="46" fillId="0" borderId="0"/>
    <xf numFmtId="173" fontId="8" fillId="0" borderId="0"/>
    <xf numFmtId="173" fontId="8" fillId="0" borderId="0"/>
    <xf numFmtId="173" fontId="322" fillId="0" borderId="0"/>
    <xf numFmtId="169" fontId="46" fillId="0" borderId="0"/>
    <xf numFmtId="169" fontId="46" fillId="0" borderId="0"/>
    <xf numFmtId="173" fontId="8" fillId="0" borderId="0"/>
    <xf numFmtId="173" fontId="322" fillId="0" borderId="0"/>
    <xf numFmtId="169" fontId="46" fillId="0" borderId="0"/>
    <xf numFmtId="173" fontId="8" fillId="0" borderId="0"/>
    <xf numFmtId="173" fontId="8" fillId="0" borderId="0"/>
    <xf numFmtId="173" fontId="322" fillId="0" borderId="0"/>
    <xf numFmtId="169" fontId="82"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2" fillId="0" borderId="0"/>
    <xf numFmtId="172" fontId="11" fillId="0" borderId="0"/>
    <xf numFmtId="0" fontId="11" fillId="0" borderId="0"/>
    <xf numFmtId="0" fontId="203" fillId="0" borderId="0"/>
    <xf numFmtId="0" fontId="203" fillId="0" borderId="0"/>
    <xf numFmtId="0" fontId="203" fillId="0" borderId="0"/>
    <xf numFmtId="0" fontId="203" fillId="0" borderId="0"/>
    <xf numFmtId="0" fontId="82" fillId="0" borderId="0"/>
    <xf numFmtId="173" fontId="8" fillId="0" borderId="0"/>
    <xf numFmtId="173" fontId="8" fillId="0" borderId="0"/>
    <xf numFmtId="173" fontId="46" fillId="0" borderId="0"/>
    <xf numFmtId="0" fontId="82" fillId="0" borderId="0"/>
    <xf numFmtId="169" fontId="11" fillId="0" borderId="0"/>
    <xf numFmtId="0" fontId="82" fillId="0" borderId="0"/>
    <xf numFmtId="0" fontId="8" fillId="0" borderId="0"/>
    <xf numFmtId="173" fontId="8" fillId="0" borderId="0"/>
    <xf numFmtId="173" fontId="8" fillId="0" borderId="0"/>
    <xf numFmtId="0" fontId="22" fillId="0" borderId="0"/>
    <xf numFmtId="0" fontId="342" fillId="0" borderId="0"/>
    <xf numFmtId="0" fontId="46" fillId="0" borderId="0"/>
    <xf numFmtId="0" fontId="46" fillId="0" borderId="0" applyNumberForma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87" fontId="11"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0"/>
    <xf numFmtId="184" fontId="8" fillId="0" borderId="0"/>
    <xf numFmtId="184" fontId="8" fillId="0" borderId="0"/>
    <xf numFmtId="0" fontId="8" fillId="0" borderId="0"/>
    <xf numFmtId="173" fontId="8" fillId="0" borderId="0"/>
    <xf numFmtId="184" fontId="8" fillId="0" borderId="0"/>
    <xf numFmtId="173" fontId="8" fillId="0" borderId="0"/>
    <xf numFmtId="173" fontId="8" fillId="0" borderId="0"/>
    <xf numFmtId="173" fontId="322" fillId="0" borderId="0"/>
    <xf numFmtId="0" fontId="134" fillId="0" borderId="0" applyNumberFormat="0" applyFill="0" applyBorder="0" applyAlignment="0" applyProtection="0"/>
    <xf numFmtId="173" fontId="8" fillId="0" borderId="0"/>
    <xf numFmtId="173" fontId="8" fillId="0" borderId="0"/>
    <xf numFmtId="0" fontId="8" fillId="0" borderId="0"/>
    <xf numFmtId="0" fontId="8" fillId="0" borderId="0"/>
    <xf numFmtId="184" fontId="8" fillId="0" borderId="0"/>
    <xf numFmtId="0" fontId="8" fillId="0" borderId="0"/>
    <xf numFmtId="173" fontId="8" fillId="0" borderId="0"/>
    <xf numFmtId="0" fontId="8" fillId="0" borderId="0"/>
    <xf numFmtId="184" fontId="46" fillId="0" borderId="0"/>
    <xf numFmtId="0" fontId="46" fillId="0" borderId="0"/>
    <xf numFmtId="173" fontId="11" fillId="0" borderId="0"/>
    <xf numFmtId="0" fontId="71" fillId="0" borderId="0"/>
    <xf numFmtId="184" fontId="46" fillId="0" borderId="0"/>
    <xf numFmtId="173" fontId="8" fillId="0" borderId="0"/>
    <xf numFmtId="173" fontId="46" fillId="0" borderId="0"/>
    <xf numFmtId="0" fontId="203" fillId="0" borderId="0"/>
    <xf numFmtId="0" fontId="11" fillId="0" borderId="0"/>
    <xf numFmtId="173" fontId="8" fillId="0" borderId="0"/>
    <xf numFmtId="173" fontId="11" fillId="0" borderId="0"/>
    <xf numFmtId="0" fontId="203" fillId="0" borderId="0"/>
    <xf numFmtId="173" fontId="8" fillId="0" borderId="0"/>
    <xf numFmtId="173" fontId="8" fillId="0" borderId="0"/>
    <xf numFmtId="169" fontId="50" fillId="0" borderId="0"/>
    <xf numFmtId="0" fontId="204" fillId="0" borderId="0"/>
    <xf numFmtId="0" fontId="11" fillId="0" borderId="0"/>
    <xf numFmtId="0"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11" fillId="0" borderId="0"/>
    <xf numFmtId="0" fontId="3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2"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322" fillId="0" borderId="0"/>
    <xf numFmtId="169" fontId="46" fillId="0" borderId="0"/>
    <xf numFmtId="173" fontId="8" fillId="0" borderId="0"/>
    <xf numFmtId="173" fontId="8" fillId="0" borderId="0"/>
    <xf numFmtId="173" fontId="322" fillId="0" borderId="0"/>
    <xf numFmtId="169" fontId="46" fillId="0" borderId="0"/>
    <xf numFmtId="173" fontId="8" fillId="0" borderId="0"/>
    <xf numFmtId="173" fontId="8" fillId="0" borderId="0"/>
    <xf numFmtId="173" fontId="322" fillId="0" borderId="0"/>
    <xf numFmtId="169" fontId="46" fillId="0" borderId="0"/>
    <xf numFmtId="173" fontId="8" fillId="0" borderId="0"/>
    <xf numFmtId="173" fontId="8" fillId="0" borderId="0"/>
    <xf numFmtId="173" fontId="322" fillId="0" borderId="0"/>
    <xf numFmtId="169" fontId="46" fillId="0" borderId="0"/>
    <xf numFmtId="173" fontId="8" fillId="0" borderId="0"/>
    <xf numFmtId="173" fontId="8" fillId="0" borderId="0"/>
    <xf numFmtId="173" fontId="322"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73" fontId="322" fillId="0" borderId="0"/>
    <xf numFmtId="169" fontId="46" fillId="0" borderId="0"/>
    <xf numFmtId="169" fontId="46" fillId="0" borderId="0"/>
    <xf numFmtId="169" fontId="46" fillId="0" borderId="0"/>
    <xf numFmtId="173" fontId="322" fillId="0" borderId="0"/>
    <xf numFmtId="169" fontId="46" fillId="0" borderId="0"/>
    <xf numFmtId="169" fontId="46" fillId="0" borderId="0"/>
    <xf numFmtId="169" fontId="46" fillId="0" borderId="0"/>
    <xf numFmtId="173" fontId="322" fillId="0" borderId="0"/>
    <xf numFmtId="169" fontId="46" fillId="0" borderId="0"/>
    <xf numFmtId="169" fontId="46" fillId="0" borderId="0"/>
    <xf numFmtId="169" fontId="46" fillId="0" borderId="0"/>
    <xf numFmtId="169" fontId="46" fillId="0" borderId="0"/>
    <xf numFmtId="0" fontId="46" fillId="0" borderId="0"/>
    <xf numFmtId="0" fontId="11" fillId="0" borderId="0"/>
    <xf numFmtId="0" fontId="22"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8" fillId="0" borderId="0"/>
    <xf numFmtId="0" fontId="3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2"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73" fontId="322" fillId="0" borderId="0"/>
    <xf numFmtId="169" fontId="46" fillId="0" borderId="0"/>
    <xf numFmtId="169" fontId="46" fillId="0" borderId="0"/>
    <xf numFmtId="169" fontId="46" fillId="0" borderId="0"/>
    <xf numFmtId="173" fontId="322" fillId="0" borderId="0"/>
    <xf numFmtId="169" fontId="46" fillId="0" borderId="0"/>
    <xf numFmtId="169" fontId="46" fillId="0" borderId="0"/>
    <xf numFmtId="169" fontId="46" fillId="0" borderId="0"/>
    <xf numFmtId="173" fontId="322" fillId="0" borderId="0"/>
    <xf numFmtId="169" fontId="46" fillId="0" borderId="0"/>
    <xf numFmtId="169" fontId="46" fillId="0" borderId="0"/>
    <xf numFmtId="169" fontId="46" fillId="0" borderId="0"/>
    <xf numFmtId="173" fontId="322" fillId="0" borderId="0"/>
    <xf numFmtId="169" fontId="46" fillId="0" borderId="0"/>
    <xf numFmtId="169" fontId="46" fillId="0" borderId="0"/>
    <xf numFmtId="169" fontId="46" fillId="0" borderId="0"/>
    <xf numFmtId="173" fontId="322" fillId="0" borderId="0"/>
    <xf numFmtId="169" fontId="46" fillId="0" borderId="0"/>
    <xf numFmtId="169" fontId="46" fillId="0" borderId="0"/>
    <xf numFmtId="0" fontId="46" fillId="0" borderId="0"/>
    <xf numFmtId="169" fontId="46" fillId="0" borderId="0"/>
    <xf numFmtId="169" fontId="46" fillId="0" borderId="0"/>
    <xf numFmtId="173" fontId="46" fillId="0" borderId="0"/>
    <xf numFmtId="169" fontId="46" fillId="0" borderId="0"/>
    <xf numFmtId="169" fontId="46" fillId="0" borderId="0"/>
    <xf numFmtId="0" fontId="46" fillId="0" borderId="0"/>
    <xf numFmtId="169" fontId="46" fillId="0" borderId="0"/>
    <xf numFmtId="173" fontId="8" fillId="0" borderId="0"/>
    <xf numFmtId="173" fontId="46" fillId="0" borderId="0"/>
    <xf numFmtId="169" fontId="46" fillId="0" borderId="0"/>
    <xf numFmtId="169" fontId="46" fillId="0" borderId="0"/>
    <xf numFmtId="0" fontId="46" fillId="0" borderId="0"/>
    <xf numFmtId="169" fontId="46" fillId="0" borderId="0"/>
    <xf numFmtId="173" fontId="8" fillId="0" borderId="0"/>
    <xf numFmtId="173" fontId="46" fillId="0" borderId="0"/>
    <xf numFmtId="169" fontId="46" fillId="0" borderId="0"/>
    <xf numFmtId="169" fontId="46" fillId="0" borderId="0"/>
    <xf numFmtId="169" fontId="46" fillId="0" borderId="0"/>
    <xf numFmtId="169" fontId="46" fillId="0" borderId="0"/>
    <xf numFmtId="173" fontId="46" fillId="0" borderId="0"/>
    <xf numFmtId="169" fontId="46" fillId="0" borderId="0"/>
    <xf numFmtId="173" fontId="8" fillId="0" borderId="0"/>
    <xf numFmtId="173" fontId="8" fillId="0" borderId="0"/>
    <xf numFmtId="173" fontId="8" fillId="0" borderId="0"/>
    <xf numFmtId="173" fontId="46" fillId="0" borderId="0"/>
    <xf numFmtId="0" fontId="46" fillId="0" borderId="0"/>
    <xf numFmtId="0" fontId="203" fillId="0" borderId="0"/>
    <xf numFmtId="0" fontId="203" fillId="0" borderId="0"/>
    <xf numFmtId="0" fontId="46" fillId="0" borderId="0"/>
    <xf numFmtId="184" fontId="8"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8" fillId="0" borderId="0"/>
    <xf numFmtId="0" fontId="8"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0" fontId="203" fillId="0" borderId="0"/>
    <xf numFmtId="0" fontId="8"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69" fontId="46" fillId="0" borderId="0"/>
    <xf numFmtId="173" fontId="8" fillId="0" borderId="0"/>
    <xf numFmtId="173" fontId="8" fillId="0" borderId="0"/>
    <xf numFmtId="173" fontId="46" fillId="0" borderId="0"/>
    <xf numFmtId="0" fontId="8" fillId="0" borderId="0"/>
    <xf numFmtId="0" fontId="8" fillId="0" borderId="0"/>
    <xf numFmtId="0" fontId="8"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8" fillId="0" borderId="0"/>
    <xf numFmtId="0" fontId="8" fillId="0" borderId="0"/>
    <xf numFmtId="0" fontId="8" fillId="0" borderId="0"/>
    <xf numFmtId="173" fontId="8" fillId="0" borderId="0"/>
    <xf numFmtId="173" fontId="8" fillId="0" borderId="0"/>
    <xf numFmtId="0" fontId="8"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2" fillId="0" borderId="0"/>
    <xf numFmtId="0" fontId="22"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69" fontId="46"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46" fillId="0" borderId="0"/>
    <xf numFmtId="169" fontId="46" fillId="0" borderId="0"/>
    <xf numFmtId="173" fontId="8" fillId="0" borderId="0"/>
    <xf numFmtId="173" fontId="8" fillId="0" borderId="0"/>
    <xf numFmtId="173" fontId="8" fillId="0" borderId="0"/>
    <xf numFmtId="173" fontId="322" fillId="0" borderId="0"/>
    <xf numFmtId="0" fontId="11" fillId="0" borderId="0"/>
    <xf numFmtId="0" fontId="11" fillId="0" borderId="0"/>
    <xf numFmtId="184" fontId="8"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8" fillId="0" borderId="0"/>
    <xf numFmtId="0" fontId="3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2"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322" fillId="0" borderId="0"/>
    <xf numFmtId="169" fontId="46" fillId="0" borderId="0"/>
    <xf numFmtId="169" fontId="46" fillId="0" borderId="0"/>
    <xf numFmtId="173" fontId="8" fillId="0" borderId="0"/>
    <xf numFmtId="290" fontId="11" fillId="0" borderId="0"/>
    <xf numFmtId="169" fontId="46" fillId="0" borderId="0"/>
    <xf numFmtId="0" fontId="11" fillId="0" borderId="0"/>
    <xf numFmtId="169" fontId="46" fillId="0" borderId="0"/>
    <xf numFmtId="0" fontId="11" fillId="0" borderId="0"/>
    <xf numFmtId="169" fontId="46" fillId="0" borderId="0"/>
    <xf numFmtId="0" fontId="11" fillId="0" borderId="0"/>
    <xf numFmtId="169" fontId="46" fillId="0" borderId="0"/>
    <xf numFmtId="169" fontId="46" fillId="0" borderId="0"/>
    <xf numFmtId="169" fontId="46" fillId="0" borderId="0"/>
    <xf numFmtId="0" fontId="11" fillId="0" borderId="0"/>
    <xf numFmtId="169" fontId="46" fillId="0" borderId="0"/>
    <xf numFmtId="169" fontId="46" fillId="0" borderId="0"/>
    <xf numFmtId="0" fontId="11" fillId="0" borderId="0"/>
    <xf numFmtId="184" fontId="8" fillId="0" borderId="0"/>
    <xf numFmtId="173" fontId="8" fillId="0" borderId="0"/>
    <xf numFmtId="173" fontId="8" fillId="0" borderId="0"/>
    <xf numFmtId="0" fontId="8"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46" fillId="0" borderId="0"/>
    <xf numFmtId="0" fontId="22"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8" fillId="0" borderId="0"/>
    <xf numFmtId="0" fontId="203" fillId="0" borderId="0"/>
    <xf numFmtId="0" fontId="203" fillId="0" borderId="0"/>
    <xf numFmtId="0" fontId="46" fillId="0" borderId="0"/>
    <xf numFmtId="0" fontId="11" fillId="0" borderId="0">
      <alignment vertical="top"/>
    </xf>
    <xf numFmtId="173" fontId="8" fillId="0" borderId="0"/>
    <xf numFmtId="173" fontId="8" fillId="0" borderId="0"/>
    <xf numFmtId="0" fontId="203" fillId="0" borderId="0"/>
    <xf numFmtId="0"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0" fontId="203" fillId="0" borderId="0"/>
    <xf numFmtId="0" fontId="203"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8" fillId="0" borderId="0"/>
    <xf numFmtId="0" fontId="11" fillId="0" borderId="0"/>
    <xf numFmtId="184" fontId="8" fillId="0" borderId="0"/>
    <xf numFmtId="173" fontId="8" fillId="0" borderId="0"/>
    <xf numFmtId="173" fontId="8" fillId="0" borderId="0"/>
    <xf numFmtId="0" fontId="8"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8" fillId="0" borderId="0"/>
    <xf numFmtId="0" fontId="11" fillId="0" borderId="0"/>
    <xf numFmtId="184" fontId="8" fillId="0" borderId="0"/>
    <xf numFmtId="173" fontId="8" fillId="0" borderId="0"/>
    <xf numFmtId="173" fontId="8" fillId="0" borderId="0"/>
    <xf numFmtId="0" fontId="8"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11" fillId="0" borderId="0"/>
    <xf numFmtId="0" fontId="11" fillId="0" borderId="0"/>
    <xf numFmtId="173" fontId="8" fillId="0" borderId="0"/>
    <xf numFmtId="173" fontId="8" fillId="0" borderId="0"/>
    <xf numFmtId="173" fontId="8" fillId="0" borderId="0"/>
    <xf numFmtId="0" fontId="8"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8" fillId="0" borderId="0"/>
    <xf numFmtId="0" fontId="203" fillId="0" borderId="0"/>
    <xf numFmtId="0" fontId="203" fillId="0" borderId="0"/>
    <xf numFmtId="0" fontId="203" fillId="0" borderId="0"/>
    <xf numFmtId="0" fontId="8" fillId="0" borderId="0"/>
    <xf numFmtId="172" fontId="11" fillId="0" borderId="0"/>
    <xf numFmtId="0" fontId="22" fillId="0" borderId="0"/>
    <xf numFmtId="0" fontId="203" fillId="0" borderId="0"/>
    <xf numFmtId="0" fontId="203" fillId="0" borderId="0"/>
    <xf numFmtId="0" fontId="203" fillId="0" borderId="0"/>
    <xf numFmtId="0" fontId="203" fillId="0" borderId="0"/>
    <xf numFmtId="0" fontId="82" fillId="0" borderId="0"/>
    <xf numFmtId="0" fontId="11" fillId="0" borderId="0" applyNumberFormat="0" applyFill="0" applyBorder="0" applyAlignment="0" applyProtection="0"/>
    <xf numFmtId="173" fontId="8" fillId="0" borderId="0"/>
    <xf numFmtId="173" fontId="8" fillId="0" borderId="0"/>
    <xf numFmtId="0" fontId="82" fillId="0" borderId="0"/>
    <xf numFmtId="0" fontId="8" fillId="0" borderId="0"/>
    <xf numFmtId="0" fontId="82" fillId="0" borderId="0"/>
    <xf numFmtId="173" fontId="8" fillId="0" borderId="0"/>
    <xf numFmtId="172" fontId="46" fillId="0" borderId="0"/>
    <xf numFmtId="184" fontId="11" fillId="0" borderId="0"/>
    <xf numFmtId="0" fontId="11" fillId="0" borderId="0"/>
    <xf numFmtId="173" fontId="8" fillId="0" borderId="0"/>
    <xf numFmtId="173" fontId="8" fillId="0" borderId="0"/>
    <xf numFmtId="0" fontId="46" fillId="0" borderId="0" applyNumberFormat="0" applyFill="0" applyBorder="0" applyAlignment="0" applyProtection="0"/>
    <xf numFmtId="173" fontId="8" fillId="0" borderId="0"/>
    <xf numFmtId="173" fontId="8" fillId="0" borderId="0"/>
    <xf numFmtId="173" fontId="322" fillId="0" borderId="0"/>
    <xf numFmtId="173" fontId="8" fillId="0" borderId="0"/>
    <xf numFmtId="173" fontId="8" fillId="0" borderId="0"/>
    <xf numFmtId="173" fontId="8" fillId="0" borderId="0"/>
    <xf numFmtId="0" fontId="11" fillId="0" borderId="0"/>
    <xf numFmtId="172" fontId="22" fillId="0" borderId="0"/>
    <xf numFmtId="172" fontId="22" fillId="0" borderId="0"/>
    <xf numFmtId="0" fontId="11" fillId="0" borderId="0"/>
    <xf numFmtId="17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3" fontId="8" fillId="0" borderId="0"/>
    <xf numFmtId="173" fontId="46" fillId="0" borderId="0"/>
    <xf numFmtId="0" fontId="8" fillId="0" borderId="0"/>
    <xf numFmtId="184" fontId="46" fillId="0" borderId="0"/>
    <xf numFmtId="173" fontId="8" fillId="0" borderId="0"/>
    <xf numFmtId="173" fontId="8" fillId="0" borderId="0"/>
    <xf numFmtId="0" fontId="11" fillId="0" borderId="0"/>
    <xf numFmtId="184" fontId="46" fillId="0" borderId="0"/>
    <xf numFmtId="0" fontId="203" fillId="0" borderId="0"/>
    <xf numFmtId="0" fontId="11" fillId="0" borderId="0"/>
    <xf numFmtId="291" fontId="340" fillId="0" borderId="0"/>
    <xf numFmtId="0" fontId="11" fillId="0" borderId="0"/>
    <xf numFmtId="184" fontId="8" fillId="0" borderId="0"/>
    <xf numFmtId="184" fontId="8" fillId="0" borderId="0"/>
    <xf numFmtId="173" fontId="8" fillId="0" borderId="0"/>
    <xf numFmtId="173" fontId="8" fillId="0" borderId="0"/>
    <xf numFmtId="0" fontId="8"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11" fillId="0" borderId="0"/>
    <xf numFmtId="0" fontId="203" fillId="0" borderId="0"/>
    <xf numFmtId="184"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0"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8" fillId="0" borderId="0"/>
    <xf numFmtId="169"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0"/>
    <xf numFmtId="0" fontId="11" fillId="0" borderId="0"/>
    <xf numFmtId="173" fontId="8" fillId="0" borderId="0"/>
    <xf numFmtId="173" fontId="8" fillId="0" borderId="0"/>
    <xf numFmtId="173" fontId="8" fillId="0" borderId="0"/>
    <xf numFmtId="0" fontId="8"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46" fillId="0" borderId="0"/>
    <xf numFmtId="0" fontId="8" fillId="0" borderId="0"/>
    <xf numFmtId="173" fontId="8" fillId="0" borderId="0"/>
    <xf numFmtId="173" fontId="8" fillId="0" borderId="0"/>
    <xf numFmtId="169" fontId="46" fillId="0" borderId="0"/>
    <xf numFmtId="169"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8" fillId="0" borderId="0"/>
    <xf numFmtId="184" fontId="8" fillId="0" borderId="0"/>
    <xf numFmtId="173" fontId="8" fillId="0" borderId="0"/>
    <xf numFmtId="173" fontId="8" fillId="0" borderId="0"/>
    <xf numFmtId="173" fontId="8" fillId="0" borderId="0"/>
    <xf numFmtId="0" fontId="8"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46" fillId="0" borderId="0"/>
    <xf numFmtId="184" fontId="8"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8" fillId="0" borderId="0"/>
    <xf numFmtId="184" fontId="8" fillId="0" borderId="0"/>
    <xf numFmtId="173" fontId="8" fillId="0" borderId="0"/>
    <xf numFmtId="173" fontId="8" fillId="0" borderId="0"/>
    <xf numFmtId="173" fontId="8" fillId="0" borderId="0"/>
    <xf numFmtId="0" fontId="8"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46" fillId="0" borderId="0"/>
    <xf numFmtId="184" fontId="8" fillId="0" borderId="0"/>
    <xf numFmtId="0" fontId="22" fillId="0" borderId="0"/>
    <xf numFmtId="0" fontId="22"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8" fillId="0" borderId="0"/>
    <xf numFmtId="169" fontId="8" fillId="0" borderId="0"/>
    <xf numFmtId="169" fontId="46" fillId="0" borderId="0"/>
    <xf numFmtId="169" fontId="46" fillId="0" borderId="0"/>
    <xf numFmtId="169"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69" fontId="46" fillId="0" borderId="0"/>
    <xf numFmtId="169" fontId="46" fillId="0" borderId="0"/>
    <xf numFmtId="169" fontId="46" fillId="0" borderId="0"/>
    <xf numFmtId="169" fontId="46" fillId="0" borderId="0"/>
    <xf numFmtId="169" fontId="46" fillId="0" borderId="0">
      <alignment vertical="top"/>
    </xf>
    <xf numFmtId="169" fontId="46" fillId="0" borderId="0"/>
    <xf numFmtId="169" fontId="46" fillId="0" borderId="0">
      <alignment vertical="top"/>
    </xf>
    <xf numFmtId="169" fontId="46" fillId="0" borderId="0">
      <alignment vertical="top"/>
    </xf>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8" fillId="0" borderId="0"/>
    <xf numFmtId="169"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11"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173" fontId="8" fillId="0" borderId="0"/>
    <xf numFmtId="0" fontId="23" fillId="0" borderId="0"/>
    <xf numFmtId="169" fontId="8" fillId="0" borderId="0"/>
    <xf numFmtId="169"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8" fillId="0" borderId="0"/>
    <xf numFmtId="169" fontId="8" fillId="0" borderId="0"/>
    <xf numFmtId="169" fontId="46" fillId="0" borderId="0"/>
    <xf numFmtId="169" fontId="8" fillId="0" borderId="0"/>
    <xf numFmtId="169" fontId="46" fillId="0" borderId="0"/>
    <xf numFmtId="169" fontId="8" fillId="0" borderId="0"/>
    <xf numFmtId="169" fontId="8" fillId="0" borderId="0"/>
    <xf numFmtId="169" fontId="46" fillId="0" borderId="0"/>
    <xf numFmtId="169" fontId="8" fillId="0" borderId="0"/>
    <xf numFmtId="169"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46" fillId="0" borderId="0"/>
    <xf numFmtId="169" fontId="8" fillId="0" borderId="0"/>
    <xf numFmtId="169" fontId="8" fillId="0" borderId="0"/>
    <xf numFmtId="169" fontId="46" fillId="0" borderId="0"/>
    <xf numFmtId="169" fontId="8" fillId="0" borderId="0"/>
    <xf numFmtId="169" fontId="8" fillId="0" borderId="0"/>
    <xf numFmtId="169" fontId="8" fillId="0" borderId="0"/>
    <xf numFmtId="0" fontId="71"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69" fontId="46" fillId="0" borderId="0"/>
    <xf numFmtId="169" fontId="46" fillId="0" borderId="0"/>
    <xf numFmtId="169" fontId="46" fillId="0" borderId="0"/>
    <xf numFmtId="169" fontId="46" fillId="0" borderId="0"/>
    <xf numFmtId="169" fontId="8" fillId="0" borderId="0"/>
    <xf numFmtId="169" fontId="8" fillId="0" borderId="0"/>
    <xf numFmtId="169" fontId="46" fillId="0" borderId="0"/>
    <xf numFmtId="169" fontId="46" fillId="0" borderId="0"/>
    <xf numFmtId="169"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8" fillId="0" borderId="0"/>
    <xf numFmtId="169" fontId="46" fillId="0" borderId="0"/>
    <xf numFmtId="169" fontId="8" fillId="0" borderId="0"/>
    <xf numFmtId="169" fontId="8" fillId="0" borderId="0"/>
    <xf numFmtId="169" fontId="46" fillId="0" borderId="0"/>
    <xf numFmtId="169" fontId="8" fillId="0" borderId="0"/>
    <xf numFmtId="169" fontId="46" fillId="0" borderId="0"/>
    <xf numFmtId="0" fontId="203"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69" fontId="46" fillId="0" borderId="0"/>
    <xf numFmtId="169"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291" fontId="340" fillId="0" borderId="0"/>
    <xf numFmtId="0" fontId="203" fillId="0" borderId="0"/>
    <xf numFmtId="0" fontId="203" fillId="0" borderId="0"/>
    <xf numFmtId="0" fontId="203" fillId="0" borderId="0"/>
    <xf numFmtId="184" fontId="8" fillId="0" borderId="0"/>
    <xf numFmtId="0" fontId="11" fillId="0" borderId="0" applyNumberFormat="0" applyFill="0" applyBorder="0" applyAlignment="0" applyProtection="0"/>
    <xf numFmtId="0" fontId="22" fillId="0" borderId="0"/>
    <xf numFmtId="172" fontId="11" fillId="0" borderId="0"/>
    <xf numFmtId="0" fontId="46" fillId="0" borderId="0"/>
    <xf numFmtId="0" fontId="203" fillId="0" borderId="0"/>
    <xf numFmtId="0" fontId="203" fillId="0" borderId="0"/>
    <xf numFmtId="0" fontId="203" fillId="0" borderId="0"/>
    <xf numFmtId="0" fontId="203" fillId="0" borderId="0"/>
    <xf numFmtId="0" fontId="82" fillId="0" borderId="0"/>
    <xf numFmtId="173" fontId="8" fillId="0" borderId="0"/>
    <xf numFmtId="173" fontId="8" fillId="0" borderId="0"/>
    <xf numFmtId="173" fontId="46" fillId="0" borderId="0"/>
    <xf numFmtId="0" fontId="82" fillId="0" borderId="0"/>
    <xf numFmtId="184" fontId="46" fillId="0" borderId="0"/>
    <xf numFmtId="0" fontId="82" fillId="0" borderId="0"/>
    <xf numFmtId="173" fontId="8" fillId="0" borderId="0"/>
    <xf numFmtId="0" fontId="22" fillId="0" borderId="0"/>
    <xf numFmtId="0" fontId="46" fillId="0" borderId="0"/>
    <xf numFmtId="0" fontId="46" fillId="0" borderId="0"/>
    <xf numFmtId="0" fontId="46" fillId="0" borderId="0"/>
    <xf numFmtId="173" fontId="8" fillId="0" borderId="0"/>
    <xf numFmtId="173" fontId="8" fillId="0" borderId="0"/>
    <xf numFmtId="184" fontId="8" fillId="0" borderId="0"/>
    <xf numFmtId="173" fontId="8" fillId="0" borderId="0"/>
    <xf numFmtId="173" fontId="8" fillId="0" borderId="0"/>
    <xf numFmtId="173" fontId="46" fillId="0" borderId="0"/>
    <xf numFmtId="0" fontId="11" fillId="0" borderId="0" applyNumberFormat="0" applyFill="0" applyBorder="0" applyAlignment="0" applyProtection="0"/>
    <xf numFmtId="173" fontId="8" fillId="0" borderId="0"/>
    <xf numFmtId="173" fontId="8" fillId="0" borderId="0"/>
    <xf numFmtId="0" fontId="44" fillId="0" borderId="0"/>
    <xf numFmtId="184" fontId="8" fillId="0" borderId="0"/>
    <xf numFmtId="173" fontId="8" fillId="0" borderId="0"/>
    <xf numFmtId="173" fontId="8" fillId="0" borderId="0"/>
    <xf numFmtId="173" fontId="8" fillId="0" borderId="0"/>
    <xf numFmtId="0" fontId="46"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11" fillId="0" borderId="0"/>
    <xf numFmtId="0" fontId="11" fillId="0" borderId="0"/>
    <xf numFmtId="173" fontId="8" fillId="0" borderId="0"/>
    <xf numFmtId="173" fontId="8" fillId="0" borderId="0"/>
    <xf numFmtId="0" fontId="23" fillId="0" borderId="0"/>
    <xf numFmtId="173" fontId="8" fillId="0" borderId="0"/>
    <xf numFmtId="173" fontId="8" fillId="0" borderId="0"/>
    <xf numFmtId="173" fontId="46" fillId="0" borderId="0"/>
    <xf numFmtId="0" fontId="46" fillId="0" borderId="0" applyBorder="0"/>
    <xf numFmtId="173" fontId="8" fillId="0" borderId="0"/>
    <xf numFmtId="173" fontId="8" fillId="0" borderId="0"/>
    <xf numFmtId="173" fontId="46" fillId="0" borderId="0"/>
    <xf numFmtId="0" fontId="71" fillId="0" borderId="0"/>
    <xf numFmtId="0" fontId="11" fillId="0" borderId="0"/>
    <xf numFmtId="0" fontId="22" fillId="0" borderId="0"/>
    <xf numFmtId="0" fontId="203"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203"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203"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69" fontId="46" fillId="0" borderId="0"/>
    <xf numFmtId="169" fontId="46" fillId="0" borderId="0"/>
    <xf numFmtId="169" fontId="46" fillId="0" borderId="0"/>
    <xf numFmtId="169" fontId="22" fillId="0" borderId="0"/>
    <xf numFmtId="169" fontId="46" fillId="0" borderId="0"/>
    <xf numFmtId="169" fontId="22" fillId="0" borderId="0"/>
    <xf numFmtId="169" fontId="22" fillId="0" borderId="0"/>
    <xf numFmtId="169" fontId="46" fillId="0" borderId="0"/>
    <xf numFmtId="169" fontId="22" fillId="0" borderId="0"/>
    <xf numFmtId="169" fontId="22" fillId="0" borderId="0"/>
    <xf numFmtId="169" fontId="46" fillId="0" borderId="0"/>
    <xf numFmtId="169" fontId="22" fillId="0" borderId="0"/>
    <xf numFmtId="169" fontId="46" fillId="0" borderId="0"/>
    <xf numFmtId="0" fontId="46" fillId="0" borderId="0">
      <alignment vertical="top"/>
    </xf>
    <xf numFmtId="169" fontId="46" fillId="0" borderId="0"/>
    <xf numFmtId="0" fontId="46" fillId="0" borderId="0">
      <alignment vertical="top"/>
    </xf>
    <xf numFmtId="169" fontId="46" fillId="0" borderId="0"/>
    <xf numFmtId="169" fontId="46" fillId="0" borderId="0"/>
    <xf numFmtId="0" fontId="203" fillId="0" borderId="0"/>
    <xf numFmtId="0" fontId="203" fillId="0" borderId="0"/>
    <xf numFmtId="0" fontId="46" fillId="0" borderId="0" applyBorder="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203" fillId="0" borderId="0"/>
    <xf numFmtId="184" fontId="46" fillId="0" borderId="0" applyBorder="0"/>
    <xf numFmtId="0" fontId="46" fillId="0" borderId="0" applyBorder="0"/>
    <xf numFmtId="173" fontId="8" fillId="0" borderId="0"/>
    <xf numFmtId="173" fontId="8" fillId="0" borderId="0"/>
    <xf numFmtId="0" fontId="46" fillId="0" borderId="0" applyNumberFormat="0" applyFill="0" applyBorder="0" applyAlignment="0" applyProtection="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203" fillId="0" borderId="0"/>
    <xf numFmtId="0" fontId="46" fillId="0" borderId="0" applyBorder="0"/>
    <xf numFmtId="173" fontId="8" fillId="0" borderId="0"/>
    <xf numFmtId="173" fontId="8" fillId="0" borderId="0"/>
    <xf numFmtId="173" fontId="8" fillId="0" borderId="0"/>
    <xf numFmtId="0" fontId="322"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203" fillId="0" borderId="0"/>
    <xf numFmtId="0" fontId="11" fillId="0" borderId="0" applyNumberFormat="0" applyFill="0" applyBorder="0" applyAlignment="0" applyProtection="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203" fillId="0" borderId="0"/>
    <xf numFmtId="0" fontId="11" fillId="0" borderId="0" applyNumberFormat="0" applyFill="0" applyBorder="0" applyAlignment="0" applyProtection="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22" fillId="0" borderId="0"/>
    <xf numFmtId="169" fontId="46" fillId="0" borderId="0"/>
    <xf numFmtId="169" fontId="22" fillId="0" borderId="0"/>
    <xf numFmtId="169" fontId="22" fillId="0" borderId="0"/>
    <xf numFmtId="169" fontId="22"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203" fillId="0" borderId="0"/>
    <xf numFmtId="0" fontId="46" fillId="0" borderId="0" applyNumberFormat="0" applyFill="0" applyBorder="0" applyAlignment="0" applyProtection="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xf numFmtId="169" fontId="22" fillId="0" borderId="0"/>
    <xf numFmtId="169" fontId="46" fillId="0" borderId="0"/>
    <xf numFmtId="169" fontId="22" fillId="0" borderId="0"/>
    <xf numFmtId="169" fontId="22" fillId="0" borderId="0"/>
    <xf numFmtId="169" fontId="22" fillId="0" borderId="0"/>
    <xf numFmtId="169" fontId="22" fillId="0" borderId="0"/>
    <xf numFmtId="169" fontId="22" fillId="0" borderId="0"/>
    <xf numFmtId="169" fontId="22" fillId="0" borderId="0"/>
    <xf numFmtId="169" fontId="46" fillId="0" borderId="0"/>
    <xf numFmtId="169" fontId="22" fillId="0" borderId="0"/>
    <xf numFmtId="169" fontId="22" fillId="0" borderId="0"/>
    <xf numFmtId="169" fontId="22" fillId="0" borderId="0"/>
    <xf numFmtId="169" fontId="46" fillId="0" borderId="0">
      <alignment vertical="top"/>
    </xf>
    <xf numFmtId="169" fontId="46" fillId="0" borderId="0">
      <alignment vertical="top"/>
    </xf>
    <xf numFmtId="169" fontId="46" fillId="0" borderId="0">
      <alignment vertical="top"/>
    </xf>
    <xf numFmtId="169" fontId="46" fillId="0" borderId="0">
      <alignment vertical="top"/>
    </xf>
    <xf numFmtId="0" fontId="203" fillId="0" borderId="0"/>
    <xf numFmtId="0" fontId="203"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169" fontId="46" fillId="0" borderId="0">
      <alignment vertical="top"/>
    </xf>
    <xf numFmtId="169" fontId="46" fillId="0" borderId="0">
      <alignment vertical="top"/>
    </xf>
    <xf numFmtId="169" fontId="46" fillId="0" borderId="0"/>
    <xf numFmtId="169" fontId="22" fillId="0" borderId="0"/>
    <xf numFmtId="169" fontId="22" fillId="0" borderId="0"/>
    <xf numFmtId="169" fontId="11" fillId="0" borderId="0"/>
    <xf numFmtId="0" fontId="11" fillId="0" borderId="0"/>
    <xf numFmtId="0" fontId="46" fillId="0" borderId="0"/>
    <xf numFmtId="0" fontId="8" fillId="0" borderId="0"/>
    <xf numFmtId="0" fontId="22" fillId="0" borderId="0"/>
    <xf numFmtId="291" fontId="340" fillId="0" borderId="0"/>
    <xf numFmtId="0" fontId="203" fillId="0" borderId="0"/>
    <xf numFmtId="0" fontId="203" fillId="0" borderId="0"/>
    <xf numFmtId="187" fontId="79" fillId="0" borderId="0"/>
    <xf numFmtId="0" fontId="203" fillId="0" borderId="0"/>
    <xf numFmtId="173" fontId="11" fillId="0" borderId="0"/>
    <xf numFmtId="172" fontId="11" fillId="0" borderId="0"/>
    <xf numFmtId="0" fontId="46" fillId="0" borderId="0"/>
    <xf numFmtId="0" fontId="203" fillId="0" borderId="0"/>
    <xf numFmtId="0" fontId="203" fillId="0" borderId="0"/>
    <xf numFmtId="0" fontId="203" fillId="0" borderId="0"/>
    <xf numFmtId="0" fontId="203" fillId="0" borderId="0"/>
    <xf numFmtId="0" fontId="11" fillId="0" borderId="0"/>
    <xf numFmtId="0" fontId="11" fillId="0" borderId="0"/>
    <xf numFmtId="173" fontId="8" fillId="0" borderId="0"/>
    <xf numFmtId="173" fontId="11" fillId="0" borderId="0"/>
    <xf numFmtId="0" fontId="341" fillId="0" borderId="0"/>
    <xf numFmtId="0" fontId="11" fillId="0" borderId="0"/>
    <xf numFmtId="0" fontId="341" fillId="0" borderId="0"/>
    <xf numFmtId="173" fontId="8" fillId="0" borderId="0"/>
    <xf numFmtId="172" fontId="8" fillId="0" borderId="0"/>
    <xf numFmtId="172" fontId="8" fillId="0" borderId="0"/>
    <xf numFmtId="172" fontId="8" fillId="0" borderId="0"/>
    <xf numFmtId="184" fontId="8" fillId="0" borderId="0"/>
    <xf numFmtId="0" fontId="8" fillId="0" borderId="0"/>
    <xf numFmtId="173" fontId="8" fillId="0" borderId="0"/>
    <xf numFmtId="172" fontId="8" fillId="0" borderId="0"/>
    <xf numFmtId="0" fontId="11" fillId="0" borderId="0"/>
    <xf numFmtId="173" fontId="8" fillId="0" borderId="0"/>
    <xf numFmtId="173" fontId="46" fillId="0" borderId="0"/>
    <xf numFmtId="172" fontId="8" fillId="0" borderId="0"/>
    <xf numFmtId="173" fontId="8" fillId="0" borderId="0"/>
    <xf numFmtId="173" fontId="8" fillId="0" borderId="0"/>
    <xf numFmtId="0" fontId="322" fillId="0" borderId="0"/>
    <xf numFmtId="184" fontId="324" fillId="0" borderId="0"/>
    <xf numFmtId="173" fontId="8" fillId="0" borderId="0"/>
    <xf numFmtId="173" fontId="8" fillId="0" borderId="0"/>
    <xf numFmtId="173" fontId="8" fillId="0" borderId="0"/>
    <xf numFmtId="0" fontId="11" fillId="0" borderId="0" applyNumberFormat="0" applyFill="0" applyBorder="0" applyAlignment="0" applyProtection="0"/>
    <xf numFmtId="173" fontId="8" fillId="0" borderId="0"/>
    <xf numFmtId="173" fontId="8" fillId="0" borderId="0"/>
    <xf numFmtId="173" fontId="11" fillId="0" borderId="0"/>
    <xf numFmtId="173" fontId="8" fillId="0" borderId="0"/>
    <xf numFmtId="173" fontId="8" fillId="0" borderId="0"/>
    <xf numFmtId="173" fontId="8" fillId="0" borderId="0"/>
    <xf numFmtId="0" fontId="46" fillId="0" borderId="0" applyBorder="0"/>
    <xf numFmtId="184" fontId="8" fillId="0" borderId="0"/>
    <xf numFmtId="173" fontId="8" fillId="0" borderId="0"/>
    <xf numFmtId="173" fontId="8" fillId="0" borderId="0"/>
    <xf numFmtId="173" fontId="8" fillId="0" borderId="0"/>
    <xf numFmtId="0" fontId="8"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8" fillId="0" borderId="0"/>
    <xf numFmtId="0" fontId="46" fillId="0" borderId="0" applyBorder="0"/>
    <xf numFmtId="173" fontId="8" fillId="0" borderId="0"/>
    <xf numFmtId="173" fontId="8" fillId="0" borderId="0"/>
    <xf numFmtId="173" fontId="11" fillId="0" borderId="0"/>
    <xf numFmtId="0" fontId="71" fillId="0" borderId="0"/>
    <xf numFmtId="173" fontId="8" fillId="0" borderId="0"/>
    <xf numFmtId="173" fontId="8" fillId="0" borderId="0"/>
    <xf numFmtId="173" fontId="46" fillId="0" borderId="0"/>
    <xf numFmtId="0" fontId="11" fillId="0" borderId="0"/>
    <xf numFmtId="0" fontId="8" fillId="0" borderId="0"/>
    <xf numFmtId="0" fontId="203" fillId="0" borderId="0"/>
    <xf numFmtId="0" fontId="203" fillId="0" borderId="0"/>
    <xf numFmtId="173" fontId="8" fillId="0" borderId="0"/>
    <xf numFmtId="173" fontId="8" fillId="0" borderId="0"/>
    <xf numFmtId="173" fontId="46" fillId="0" borderId="0"/>
    <xf numFmtId="0" fontId="203" fillId="0" borderId="0"/>
    <xf numFmtId="173" fontId="8" fillId="0" borderId="0"/>
    <xf numFmtId="173" fontId="8" fillId="0" borderId="0"/>
    <xf numFmtId="173" fontId="46" fillId="0" borderId="0"/>
    <xf numFmtId="0" fontId="203" fillId="0" borderId="0"/>
    <xf numFmtId="0" fontId="203" fillId="0" borderId="0"/>
    <xf numFmtId="173" fontId="8" fillId="0" borderId="0"/>
    <xf numFmtId="0" fontId="22" fillId="0" borderId="0"/>
    <xf numFmtId="0" fontId="11" fillId="0" borderId="0"/>
    <xf numFmtId="0" fontId="11" fillId="0" borderId="0"/>
    <xf numFmtId="0" fontId="11" fillId="0" borderId="0"/>
    <xf numFmtId="0" fontId="11" fillId="0" borderId="0"/>
    <xf numFmtId="0" fontId="11" fillId="0" borderId="0"/>
    <xf numFmtId="0" fontId="71" fillId="0" borderId="0"/>
    <xf numFmtId="0" fontId="46" fillId="0" borderId="0"/>
    <xf numFmtId="0" fontId="11" fillId="0" borderId="0"/>
    <xf numFmtId="0" fontId="11" fillId="0" borderId="0"/>
    <xf numFmtId="0" fontId="80" fillId="0" borderId="0"/>
    <xf numFmtId="0" fontId="46" fillId="0" borderId="0"/>
    <xf numFmtId="0" fontId="46" fillId="0" borderId="0"/>
    <xf numFmtId="0" fontId="46" fillId="0" borderId="0" applyNumberFormat="0" applyFill="0" applyBorder="0" applyAlignment="0" applyProtection="0"/>
    <xf numFmtId="173" fontId="8" fillId="0" borderId="0"/>
    <xf numFmtId="173" fontId="8" fillId="0" borderId="0"/>
    <xf numFmtId="173" fontId="46" fillId="0" borderId="0"/>
    <xf numFmtId="0" fontId="46" fillId="0" borderId="0" applyBorder="0"/>
    <xf numFmtId="173" fontId="8" fillId="0" borderId="0"/>
    <xf numFmtId="173" fontId="8" fillId="0" borderId="0"/>
    <xf numFmtId="0" fontId="343" fillId="0" borderId="0"/>
    <xf numFmtId="0" fontId="34" fillId="0" borderId="0"/>
    <xf numFmtId="0" fontId="34" fillId="0" borderId="0"/>
    <xf numFmtId="0" fontId="46"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203"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11" fillId="0" borderId="0"/>
    <xf numFmtId="0" fontId="11" fillId="0" borderId="0"/>
    <xf numFmtId="173" fontId="8" fillId="0" borderId="0"/>
    <xf numFmtId="173" fontId="8" fillId="0" borderId="0"/>
    <xf numFmtId="173" fontId="46" fillId="0" borderId="0"/>
    <xf numFmtId="0" fontId="11" fillId="0" borderId="0"/>
    <xf numFmtId="0" fontId="11" fillId="0" borderId="0"/>
    <xf numFmtId="0" fontId="11"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203"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203"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203" fillId="0" borderId="0"/>
    <xf numFmtId="0" fontId="46" fillId="0" borderId="0" applyNumberFormat="0" applyFill="0" applyBorder="0" applyAlignment="0" applyProtection="0"/>
    <xf numFmtId="173" fontId="8" fillId="0" borderId="0"/>
    <xf numFmtId="173" fontId="8" fillId="0" borderId="0"/>
    <xf numFmtId="173" fontId="46" fillId="0" borderId="0"/>
    <xf numFmtId="0" fontId="46" fillId="0" borderId="0" applyBorder="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203" fillId="0" borderId="0"/>
    <xf numFmtId="0" fontId="46" fillId="0" borderId="0" applyNumberFormat="0" applyFill="0" applyBorder="0" applyAlignment="0" applyProtection="0"/>
    <xf numFmtId="173" fontId="8" fillId="0" borderId="0"/>
    <xf numFmtId="173" fontId="8" fillId="0" borderId="0"/>
    <xf numFmtId="173" fontId="46" fillId="0" borderId="0"/>
    <xf numFmtId="0" fontId="46" fillId="0" borderId="0" applyBorder="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203" fillId="0" borderId="0"/>
    <xf numFmtId="0" fontId="46" fillId="0" borderId="0" applyNumberFormat="0" applyFill="0" applyBorder="0" applyAlignment="0" applyProtection="0"/>
    <xf numFmtId="173" fontId="8" fillId="0" borderId="0"/>
    <xf numFmtId="173" fontId="8" fillId="0" borderId="0"/>
    <xf numFmtId="173" fontId="46" fillId="0" borderId="0"/>
    <xf numFmtId="0" fontId="46" fillId="0" borderId="0" applyBorder="0"/>
    <xf numFmtId="173" fontId="8" fillId="0" borderId="0"/>
    <xf numFmtId="173" fontId="8" fillId="0" borderId="0"/>
    <xf numFmtId="173" fontId="46"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203" fillId="0" borderId="0"/>
    <xf numFmtId="0" fontId="46" fillId="0" borderId="0" applyNumberFormat="0" applyFill="0" applyBorder="0" applyAlignment="0" applyProtection="0"/>
    <xf numFmtId="173" fontId="8" fillId="0" borderId="0"/>
    <xf numFmtId="173" fontId="8" fillId="0" borderId="0"/>
    <xf numFmtId="173" fontId="46" fillId="0" borderId="0"/>
    <xf numFmtId="0" fontId="46" fillId="0" borderId="0" applyBorder="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291" fontId="340" fillId="0" borderId="0"/>
    <xf numFmtId="0" fontId="203" fillId="0" borderId="0"/>
    <xf numFmtId="0" fontId="203" fillId="0" borderId="0"/>
    <xf numFmtId="0" fontId="203" fillId="0" borderId="0"/>
    <xf numFmtId="0" fontId="11" fillId="0" borderId="0" applyNumberFormat="0" applyFont="0" applyFill="0" applyBorder="0" applyAlignment="0" applyProtection="0"/>
    <xf numFmtId="0" fontId="46" fillId="0" borderId="0"/>
    <xf numFmtId="0" fontId="203" fillId="0" borderId="0"/>
    <xf numFmtId="0" fontId="203" fillId="0" borderId="0"/>
    <xf numFmtId="0" fontId="203" fillId="0" borderId="0"/>
    <xf numFmtId="0" fontId="203" fillId="0" borderId="0"/>
    <xf numFmtId="0" fontId="341" fillId="0" borderId="0"/>
    <xf numFmtId="173" fontId="8" fillId="0" borderId="0"/>
    <xf numFmtId="173" fontId="8" fillId="0" borderId="0"/>
    <xf numFmtId="173" fontId="46" fillId="0" borderId="0"/>
    <xf numFmtId="0" fontId="341" fillId="0" borderId="0"/>
    <xf numFmtId="0" fontId="341" fillId="0" borderId="0"/>
    <xf numFmtId="173" fontId="8" fillId="0" borderId="0"/>
    <xf numFmtId="0" fontId="44" fillId="0" borderId="0"/>
    <xf numFmtId="0" fontId="11" fillId="0" borderId="0" applyNumberFormat="0" applyFill="0" applyBorder="0" applyAlignment="0" applyProtection="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46" fillId="0" borderId="0"/>
    <xf numFmtId="0" fontId="4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0" fontId="46" fillId="0" borderId="0"/>
    <xf numFmtId="0" fontId="46"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11" fillId="0" borderId="0"/>
    <xf numFmtId="0" fontId="11" fillId="0" borderId="0" applyNumberFormat="0" applyFill="0" applyBorder="0" applyAlignment="0" applyProtection="0"/>
    <xf numFmtId="173" fontId="8" fillId="0" borderId="0"/>
    <xf numFmtId="173" fontId="8" fillId="0" borderId="0"/>
    <xf numFmtId="173" fontId="46" fillId="0" borderId="0"/>
    <xf numFmtId="0" fontId="46" fillId="0" borderId="0" applyBorder="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11" fillId="0" borderId="0" applyNumberFormat="0" applyFill="0" applyBorder="0" applyAlignment="0" applyProtection="0"/>
    <xf numFmtId="173" fontId="8" fillId="0" borderId="0"/>
    <xf numFmtId="173" fontId="8" fillId="0" borderId="0"/>
    <xf numFmtId="173" fontId="46" fillId="0" borderId="0"/>
    <xf numFmtId="0" fontId="46" fillId="0" borderId="0" applyBorder="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11" fillId="0" borderId="0" applyNumberFormat="0" applyFill="0" applyBorder="0" applyAlignment="0" applyProtection="0"/>
    <xf numFmtId="173" fontId="8" fillId="0" borderId="0"/>
    <xf numFmtId="173" fontId="8" fillId="0" borderId="0"/>
    <xf numFmtId="173" fontId="46" fillId="0" borderId="0"/>
    <xf numFmtId="0" fontId="46" fillId="0" borderId="0" applyBorder="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169" fontId="8" fillId="0" borderId="0"/>
    <xf numFmtId="0" fontId="11" fillId="0" borderId="0" applyNumberForma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46" fillId="0" borderId="0" applyBorder="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11" fillId="0" borderId="0" applyNumberFormat="0" applyFill="0" applyBorder="0" applyAlignment="0" applyProtection="0"/>
    <xf numFmtId="173" fontId="8" fillId="0" borderId="0"/>
    <xf numFmtId="173" fontId="8" fillId="0" borderId="0"/>
    <xf numFmtId="173" fontId="46" fillId="0" borderId="0"/>
    <xf numFmtId="0" fontId="46" fillId="0" borderId="0" applyBorder="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11" fillId="0" borderId="0" applyNumberForma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46" fillId="0" borderId="0" applyBorder="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11" fillId="0" borderId="0" applyNumberForma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46" fillId="0" borderId="0" applyBorder="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11" fillId="0" borderId="0" applyNumberForma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46" fillId="0" borderId="0"/>
    <xf numFmtId="0" fontId="46" fillId="0" borderId="0" applyBorder="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8" fillId="0" borderId="0"/>
    <xf numFmtId="0" fontId="46" fillId="0" borderId="0" applyBorder="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46"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50" fillId="0" borderId="0"/>
    <xf numFmtId="0" fontId="203" fillId="0" borderId="0"/>
    <xf numFmtId="0" fontId="203" fillId="0" borderId="0"/>
    <xf numFmtId="0" fontId="203" fillId="0" borderId="0"/>
    <xf numFmtId="0" fontId="203" fillId="0" borderId="0"/>
    <xf numFmtId="0" fontId="11" fillId="0" borderId="0"/>
    <xf numFmtId="172" fontId="11" fillId="0" borderId="0"/>
    <xf numFmtId="0" fontId="6" fillId="0" borderId="0"/>
    <xf numFmtId="173" fontId="8" fillId="0" borderId="0"/>
    <xf numFmtId="173" fontId="8" fillId="0" borderId="0"/>
    <xf numFmtId="173" fontId="8" fillId="0" borderId="0"/>
    <xf numFmtId="169" fontId="46" fillId="0" borderId="0"/>
    <xf numFmtId="173" fontId="8" fillId="0" borderId="0"/>
    <xf numFmtId="173" fontId="8" fillId="0" borderId="0"/>
    <xf numFmtId="173" fontId="46" fillId="0" borderId="0"/>
    <xf numFmtId="173" fontId="8" fillId="0" borderId="0"/>
    <xf numFmtId="173" fontId="8" fillId="0" borderId="0"/>
    <xf numFmtId="173" fontId="8" fillId="0" borderId="0"/>
    <xf numFmtId="291" fontId="340" fillId="0" borderId="0"/>
    <xf numFmtId="0" fontId="322" fillId="0" borderId="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44" fillId="0" borderId="0"/>
    <xf numFmtId="173" fontId="8" fillId="0" borderId="0"/>
    <xf numFmtId="173" fontId="8" fillId="0" borderId="0"/>
    <xf numFmtId="173" fontId="8" fillId="0" borderId="0"/>
    <xf numFmtId="0" fontId="11" fillId="0" borderId="0" applyFill="0"/>
    <xf numFmtId="173" fontId="8" fillId="0" borderId="0"/>
    <xf numFmtId="173" fontId="8" fillId="0" borderId="0"/>
    <xf numFmtId="173" fontId="46" fillId="0" borderId="0"/>
    <xf numFmtId="0" fontId="203" fillId="0" borderId="0"/>
    <xf numFmtId="173" fontId="8" fillId="0" borderId="0"/>
    <xf numFmtId="173" fontId="8" fillId="0" borderId="0"/>
    <xf numFmtId="173" fontId="44" fillId="0" borderId="0"/>
    <xf numFmtId="0" fontId="203" fillId="0" borderId="0"/>
    <xf numFmtId="0" fontId="203" fillId="0" borderId="0"/>
    <xf numFmtId="0" fontId="203" fillId="0" borderId="0"/>
    <xf numFmtId="0" fontId="82" fillId="0" borderId="0"/>
    <xf numFmtId="184" fontId="11" fillId="0" borderId="0" applyNumberFormat="0" applyFill="0" applyBorder="0" applyAlignment="0" applyProtection="0"/>
    <xf numFmtId="0" fontId="46" fillId="0" borderId="0" applyBorder="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291" fontId="340" fillId="0" borderId="0"/>
    <xf numFmtId="0" fontId="203" fillId="0" borderId="0"/>
    <xf numFmtId="0" fontId="203" fillId="0" borderId="0"/>
    <xf numFmtId="0" fontId="203" fillId="0" borderId="0"/>
    <xf numFmtId="0" fontId="203" fillId="0" borderId="0"/>
    <xf numFmtId="0" fontId="11" fillId="0" borderId="0"/>
    <xf numFmtId="172" fontId="11" fillId="0" borderId="0"/>
    <xf numFmtId="0" fontId="11" fillId="0" borderId="0"/>
    <xf numFmtId="173" fontId="8" fillId="0" borderId="0"/>
    <xf numFmtId="173" fontId="8" fillId="0" borderId="0"/>
    <xf numFmtId="173" fontId="8" fillId="0" borderId="0"/>
    <xf numFmtId="0" fontId="342" fillId="0" borderId="0"/>
    <xf numFmtId="173" fontId="8" fillId="0" borderId="0"/>
    <xf numFmtId="173" fontId="8" fillId="0" borderId="0"/>
    <xf numFmtId="173" fontId="46" fillId="0" borderId="0"/>
    <xf numFmtId="173" fontId="8" fillId="0" borderId="0"/>
    <xf numFmtId="184" fontId="46" fillId="0" borderId="0"/>
    <xf numFmtId="173" fontId="8" fillId="0" borderId="0"/>
    <xf numFmtId="173" fontId="8" fillId="0" borderId="0"/>
    <xf numFmtId="0" fontId="44" fillId="0" borderId="0"/>
    <xf numFmtId="0" fontId="11" fillId="0" borderId="0" applyNumberFormat="0" applyFill="0" applyBorder="0" applyAlignment="0" applyProtection="0"/>
    <xf numFmtId="173" fontId="8" fillId="0" borderId="0"/>
    <xf numFmtId="173" fontId="8" fillId="0" borderId="0"/>
    <xf numFmtId="173" fontId="8" fillId="0" borderId="0"/>
    <xf numFmtId="169" fontId="322" fillId="0" borderId="0"/>
    <xf numFmtId="173" fontId="8" fillId="0" borderId="0"/>
    <xf numFmtId="173" fontId="8" fillId="0" borderId="0"/>
    <xf numFmtId="173" fontId="322" fillId="0" borderId="0"/>
    <xf numFmtId="173" fontId="8" fillId="0" borderId="0"/>
    <xf numFmtId="173" fontId="8" fillId="0" borderId="0"/>
    <xf numFmtId="173" fontId="8" fillId="0" borderId="0"/>
    <xf numFmtId="0" fontId="11" fillId="0" borderId="0"/>
    <xf numFmtId="173" fontId="8" fillId="0" borderId="0"/>
    <xf numFmtId="173" fontId="8" fillId="0" borderId="0"/>
    <xf numFmtId="173" fontId="8" fillId="0" borderId="0"/>
    <xf numFmtId="0" fontId="203" fillId="0" borderId="0"/>
    <xf numFmtId="173" fontId="8" fillId="0" borderId="0"/>
    <xf numFmtId="173" fontId="8" fillId="0" borderId="0"/>
    <xf numFmtId="173" fontId="46" fillId="0" borderId="0"/>
    <xf numFmtId="0" fontId="203" fillId="0" borderId="0"/>
    <xf numFmtId="173" fontId="8" fillId="0" borderId="0"/>
    <xf numFmtId="173" fontId="8" fillId="0" borderId="0"/>
    <xf numFmtId="173" fontId="46" fillId="0" borderId="0"/>
    <xf numFmtId="0" fontId="203" fillId="0" borderId="0"/>
    <xf numFmtId="0" fontId="203" fillId="0" borderId="0"/>
    <xf numFmtId="0" fontId="203"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46" fillId="0" borderId="0"/>
    <xf numFmtId="173" fontId="8" fillId="0" borderId="0"/>
    <xf numFmtId="0" fontId="46" fillId="0" borderId="0"/>
    <xf numFmtId="173" fontId="8" fillId="0" borderId="0"/>
    <xf numFmtId="0" fontId="46" fillId="0" borderId="0"/>
    <xf numFmtId="173" fontId="8" fillId="0" borderId="0"/>
    <xf numFmtId="0" fontId="46" fillId="0" borderId="0"/>
    <xf numFmtId="173" fontId="8" fillId="0" borderId="0"/>
    <xf numFmtId="0" fontId="46" fillId="0" borderId="0"/>
    <xf numFmtId="173" fontId="8" fillId="0" borderId="0"/>
    <xf numFmtId="0" fontId="11"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0" fontId="11"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11" fillId="0" borderId="0"/>
    <xf numFmtId="173" fontId="8" fillId="0" borderId="0"/>
    <xf numFmtId="0" fontId="11" fillId="0" borderId="0"/>
    <xf numFmtId="173" fontId="8" fillId="0" borderId="0"/>
    <xf numFmtId="173" fontId="8" fillId="0" borderId="0"/>
    <xf numFmtId="173" fontId="8" fillId="0" borderId="0"/>
    <xf numFmtId="173" fontId="8"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46" fillId="0" borderId="0"/>
    <xf numFmtId="0" fontId="46" fillId="0" borderId="0"/>
    <xf numFmtId="0" fontId="46" fillId="0" borderId="0"/>
    <xf numFmtId="0" fontId="46" fillId="0" borderId="0"/>
    <xf numFmtId="184" fontId="11" fillId="0" borderId="0" applyNumberFormat="0" applyFill="0" applyBorder="0" applyAlignment="0" applyProtection="0"/>
    <xf numFmtId="0" fontId="46" fillId="0" borderId="0" applyBorder="0"/>
    <xf numFmtId="169" fontId="8" fillId="0" borderId="0"/>
    <xf numFmtId="173"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3" fontId="46" fillId="0" borderId="0" applyFill="0" applyBorder="0" applyAlignment="0" applyProtection="0">
      <alignment horizontal="right"/>
    </xf>
    <xf numFmtId="169" fontId="8" fillId="0" borderId="0"/>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169" fontId="8" fillId="0" borderId="0"/>
    <xf numFmtId="169" fontId="8" fillId="0" borderId="0"/>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169" fontId="8" fillId="0" borderId="0"/>
    <xf numFmtId="169" fontId="8" fillId="0" borderId="0"/>
    <xf numFmtId="169" fontId="8" fillId="0" borderId="0"/>
    <xf numFmtId="169" fontId="8" fillId="0" borderId="0"/>
    <xf numFmtId="169" fontId="8" fillId="0" borderId="0"/>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2" fontId="46" fillId="0" borderId="0" applyFill="0" applyBorder="0" applyAlignment="0" applyProtection="0">
      <alignment horizontal="right"/>
    </xf>
    <xf numFmtId="294" fontId="64" fillId="0" borderId="0">
      <alignment horizontal="right"/>
    </xf>
    <xf numFmtId="169" fontId="8" fillId="0" borderId="0"/>
    <xf numFmtId="1" fontId="162" fillId="0" borderId="0">
      <alignment vertical="top" wrapText="1"/>
    </xf>
    <xf numFmtId="1" fontId="344" fillId="0" borderId="0" applyFill="0" applyBorder="0" applyProtection="0"/>
    <xf numFmtId="1" fontId="44" fillId="0" borderId="0" applyFont="0" applyFill="0" applyBorder="0" applyProtection="0">
      <alignment vertical="center"/>
    </xf>
    <xf numFmtId="1" fontId="205" fillId="0" borderId="0">
      <alignment horizontal="right" vertical="top"/>
    </xf>
    <xf numFmtId="187" fontId="205" fillId="0" borderId="0">
      <alignment horizontal="right" vertical="top"/>
    </xf>
    <xf numFmtId="0" fontId="80" fillId="0" borderId="0"/>
    <xf numFmtId="0" fontId="11" fillId="0" borderId="0"/>
    <xf numFmtId="0" fontId="345"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346" fillId="0" borderId="0"/>
    <xf numFmtId="0" fontId="11" fillId="0" borderId="0"/>
    <xf numFmtId="0" fontId="11" fillId="0" borderId="0"/>
    <xf numFmtId="0" fontId="11" fillId="0" borderId="0"/>
    <xf numFmtId="0" fontId="11" fillId="0" borderId="0"/>
    <xf numFmtId="0" fontId="347" fillId="0" borderId="0"/>
    <xf numFmtId="169" fontId="8" fillId="0" borderId="0"/>
    <xf numFmtId="1" fontId="200" fillId="0" borderId="0" applyNumberFormat="0" applyFill="0" applyBorder="0">
      <alignment vertical="top"/>
    </xf>
    <xf numFmtId="0" fontId="11" fillId="0" borderId="0"/>
    <xf numFmtId="169" fontId="8" fillId="0" borderId="0"/>
    <xf numFmtId="0" fontId="11" fillId="43" borderId="29" applyNumberFormat="0" applyFont="0" applyAlignment="0" applyProtection="0"/>
    <xf numFmtId="187" fontId="348" fillId="0" borderId="0"/>
    <xf numFmtId="0" fontId="11" fillId="43" borderId="29" applyNumberFormat="0" applyFont="0" applyAlignment="0" applyProtection="0"/>
    <xf numFmtId="173" fontId="8" fillId="0" borderId="0"/>
    <xf numFmtId="173" fontId="8" fillId="0" borderId="0"/>
    <xf numFmtId="173" fontId="11" fillId="43" borderId="29" applyNumberFormat="0" applyFont="0" applyAlignment="0" applyProtection="0"/>
    <xf numFmtId="169" fontId="8" fillId="0" borderId="0"/>
    <xf numFmtId="184" fontId="50" fillId="43"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0" fontId="8" fillId="15" borderId="19" applyNumberFormat="0" applyFont="0" applyAlignment="0" applyProtection="0"/>
    <xf numFmtId="0" fontId="8" fillId="15" borderId="19" applyNumberFormat="0" applyFont="0" applyAlignment="0" applyProtection="0"/>
    <xf numFmtId="169" fontId="324" fillId="111" borderId="29" applyNumberFormat="0" applyFont="0" applyAlignment="0" applyProtection="0"/>
    <xf numFmtId="169" fontId="50" fillId="15" borderId="19" applyNumberFormat="0" applyFont="0" applyAlignment="0" applyProtection="0"/>
    <xf numFmtId="169" fontId="324" fillId="111" borderId="29" applyNumberFormat="0" applyFont="0" applyAlignment="0" applyProtection="0"/>
    <xf numFmtId="169" fontId="50" fillId="15" borderId="19" applyNumberFormat="0" applyFont="0" applyAlignment="0" applyProtection="0"/>
    <xf numFmtId="169" fontId="11" fillId="111" borderId="29" applyNumberFormat="0" applyFont="0" applyAlignment="0" applyProtection="0"/>
    <xf numFmtId="173" fontId="8" fillId="0" borderId="0"/>
    <xf numFmtId="169" fontId="50" fillId="15" borderId="19" applyNumberFormat="0" applyFont="0" applyAlignment="0" applyProtection="0"/>
    <xf numFmtId="173" fontId="8" fillId="0" borderId="0"/>
    <xf numFmtId="173" fontId="8" fillId="0" borderId="0"/>
    <xf numFmtId="173" fontId="82" fillId="43" borderId="29" applyNumberFormat="0" applyFont="0" applyAlignment="0" applyProtection="0"/>
    <xf numFmtId="169" fontId="324" fillId="111" borderId="29" applyNumberFormat="0" applyFont="0" applyAlignment="0" applyProtection="0"/>
    <xf numFmtId="169" fontId="50" fillId="15" borderId="19" applyNumberFormat="0" applyFont="0" applyAlignment="0" applyProtection="0"/>
    <xf numFmtId="169" fontId="50" fillId="15" borderId="19" applyNumberFormat="0" applyFont="0" applyAlignment="0" applyProtection="0"/>
    <xf numFmtId="173" fontId="8" fillId="0" borderId="0"/>
    <xf numFmtId="169" fontId="8" fillId="0" borderId="0"/>
    <xf numFmtId="0" fontId="11" fillId="43" borderId="29" applyNumberFormat="0" applyFont="0" applyAlignment="0" applyProtection="0"/>
    <xf numFmtId="173" fontId="8" fillId="0" borderId="0"/>
    <xf numFmtId="173" fontId="8" fillId="0" borderId="0"/>
    <xf numFmtId="173" fontId="11" fillId="43" borderId="29" applyNumberFormat="0" applyFont="0" applyAlignment="0" applyProtection="0"/>
    <xf numFmtId="173" fontId="8" fillId="0" borderId="0"/>
    <xf numFmtId="173" fontId="8" fillId="0" borderId="0"/>
    <xf numFmtId="173" fontId="8" fillId="0" borderId="0"/>
    <xf numFmtId="169" fontId="8" fillId="0" borderId="0"/>
    <xf numFmtId="173" fontId="8" fillId="0" borderId="0"/>
    <xf numFmtId="173" fontId="8" fillId="0" borderId="0"/>
    <xf numFmtId="173" fontId="11" fillId="43" borderId="29" applyNumberFormat="0" applyFont="0" applyAlignment="0" applyProtection="0"/>
    <xf numFmtId="169" fontId="8" fillId="0" borderId="0"/>
    <xf numFmtId="173" fontId="8" fillId="0" borderId="0"/>
    <xf numFmtId="173" fontId="8" fillId="0" borderId="0"/>
    <xf numFmtId="173" fontId="11" fillId="43" borderId="29" applyNumberFormat="0" applyFont="0" applyAlignment="0" applyProtection="0"/>
    <xf numFmtId="169" fontId="11" fillId="111" borderId="29" applyNumberFormat="0" applyFont="0" applyAlignment="0" applyProtection="0"/>
    <xf numFmtId="169" fontId="50" fillId="15" borderId="19" applyNumberFormat="0" applyFont="0" applyAlignment="0" applyProtection="0"/>
    <xf numFmtId="169" fontId="50" fillId="15" borderId="19" applyNumberFormat="0" applyFont="0" applyAlignment="0" applyProtection="0"/>
    <xf numFmtId="0" fontId="82" fillId="43"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0" fontId="8" fillId="15" borderId="19" applyNumberFormat="0" applyFont="0" applyAlignment="0" applyProtection="0"/>
    <xf numFmtId="0" fontId="50" fillId="43" borderId="29" applyNumberFormat="0" applyFont="0" applyAlignment="0" applyProtection="0"/>
    <xf numFmtId="169" fontId="50" fillId="15" borderId="19" applyNumberFormat="0" applyFont="0" applyAlignment="0" applyProtection="0"/>
    <xf numFmtId="169" fontId="50" fillId="15" borderId="19" applyNumberFormat="0" applyFont="0" applyAlignment="0" applyProtection="0"/>
    <xf numFmtId="169" fontId="50" fillId="15" borderId="19" applyNumberFormat="0" applyFont="0" applyAlignment="0" applyProtection="0"/>
    <xf numFmtId="169" fontId="50" fillId="15" borderId="1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11" fillId="111" borderId="29" applyNumberFormat="0" applyFont="0" applyAlignment="0" applyProtection="0"/>
    <xf numFmtId="169" fontId="11" fillId="111" borderId="29" applyNumberFormat="0" applyFont="0" applyAlignment="0" applyProtection="0"/>
    <xf numFmtId="169" fontId="11"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0" fontId="8" fillId="15" borderId="19" applyNumberFormat="0" applyFont="0" applyAlignment="0" applyProtection="0"/>
    <xf numFmtId="0" fontId="50" fillId="43" borderId="29" applyNumberFormat="0" applyFont="0" applyAlignment="0" applyProtection="0"/>
    <xf numFmtId="169" fontId="11" fillId="111" borderId="29" applyNumberFormat="0" applyFont="0" applyAlignment="0" applyProtection="0"/>
    <xf numFmtId="169" fontId="11" fillId="111" borderId="29" applyNumberFormat="0" applyFont="0" applyAlignment="0" applyProtection="0"/>
    <xf numFmtId="169" fontId="11" fillId="111" borderId="29" applyNumberFormat="0" applyFont="0" applyAlignment="0" applyProtection="0"/>
    <xf numFmtId="169" fontId="324" fillId="111" borderId="29" applyNumberFormat="0" applyFont="0" applyAlignment="0" applyProtection="0"/>
    <xf numFmtId="169" fontId="324" fillId="111" borderId="29" applyNumberFormat="0" applyFont="0" applyAlignment="0" applyProtection="0"/>
    <xf numFmtId="169" fontId="11" fillId="111" borderId="29" applyNumberFormat="0" applyFont="0" applyAlignment="0" applyProtection="0"/>
    <xf numFmtId="169" fontId="11" fillId="111" borderId="29" applyNumberFormat="0" applyFont="0" applyAlignment="0" applyProtection="0"/>
    <xf numFmtId="0" fontId="8" fillId="15" borderId="19" applyNumberFormat="0" applyFont="0" applyAlignment="0" applyProtection="0"/>
    <xf numFmtId="0" fontId="50" fillId="43" borderId="29" applyNumberFormat="0" applyFont="0" applyAlignment="0" applyProtection="0"/>
    <xf numFmtId="169" fontId="11" fillId="111" borderId="29" applyNumberFormat="0" applyFont="0" applyAlignment="0" applyProtection="0"/>
    <xf numFmtId="169" fontId="11" fillId="111" borderId="29" applyNumberFormat="0" applyFont="0" applyAlignment="0" applyProtection="0"/>
    <xf numFmtId="169" fontId="11" fillId="111" borderId="29" applyNumberFormat="0" applyFont="0" applyAlignment="0" applyProtection="0"/>
    <xf numFmtId="184" fontId="50" fillId="43" borderId="29" applyNumberFormat="0" applyFont="0" applyAlignment="0" applyProtection="0"/>
    <xf numFmtId="0" fontId="50" fillId="43" borderId="29" applyNumberFormat="0" applyFont="0" applyAlignment="0" applyProtection="0"/>
    <xf numFmtId="184" fontId="50" fillId="43" borderId="29" applyNumberFormat="0" applyFont="0" applyAlignment="0" applyProtection="0"/>
    <xf numFmtId="0" fontId="50" fillId="43" borderId="29" applyNumberFormat="0" applyFont="0" applyAlignment="0" applyProtection="0"/>
    <xf numFmtId="184" fontId="50" fillId="43" borderId="29" applyNumberFormat="0" applyFont="0" applyAlignment="0" applyProtection="0"/>
    <xf numFmtId="0" fontId="50" fillId="43" borderId="29" applyNumberFormat="0" applyFont="0" applyAlignment="0" applyProtection="0"/>
    <xf numFmtId="184" fontId="50" fillId="43" borderId="29" applyNumberFormat="0" applyFont="0" applyAlignment="0" applyProtection="0"/>
    <xf numFmtId="0" fontId="50" fillId="43" borderId="29" applyNumberFormat="0" applyFont="0" applyAlignment="0" applyProtection="0"/>
    <xf numFmtId="0" fontId="209" fillId="0" borderId="0">
      <alignment horizontal="left" vertical="top" wrapText="1"/>
    </xf>
    <xf numFmtId="0" fontId="210" fillId="0" borderId="0">
      <alignment horizontal="left" vertical="top" wrapText="1"/>
    </xf>
    <xf numFmtId="0" fontId="209" fillId="0" borderId="0">
      <alignment horizontal="left" vertical="top" wrapText="1"/>
    </xf>
    <xf numFmtId="172" fontId="349" fillId="0" borderId="34"/>
    <xf numFmtId="0" fontId="349" fillId="0" borderId="34"/>
    <xf numFmtId="184" fontId="349" fillId="0" borderId="34"/>
    <xf numFmtId="173" fontId="8" fillId="0" borderId="0"/>
    <xf numFmtId="173" fontId="8" fillId="0" borderId="0"/>
    <xf numFmtId="173" fontId="349" fillId="0" borderId="34"/>
    <xf numFmtId="173" fontId="8" fillId="0" borderId="0"/>
    <xf numFmtId="173" fontId="8" fillId="0" borderId="0"/>
    <xf numFmtId="173" fontId="8" fillId="0" borderId="0"/>
    <xf numFmtId="0" fontId="44" fillId="0" borderId="0">
      <alignment horizontal="left"/>
    </xf>
    <xf numFmtId="173" fontId="8" fillId="0" borderId="0"/>
    <xf numFmtId="173" fontId="8" fillId="0" borderId="0"/>
    <xf numFmtId="173" fontId="349" fillId="0" borderId="34"/>
    <xf numFmtId="0" fontId="44" fillId="0" borderId="0">
      <alignment horizontal="left"/>
    </xf>
    <xf numFmtId="173" fontId="8" fillId="0" borderId="0"/>
    <xf numFmtId="173" fontId="8" fillId="0" borderId="0"/>
    <xf numFmtId="173" fontId="349" fillId="0" borderId="34"/>
    <xf numFmtId="0" fontId="44" fillId="0" borderId="0">
      <alignment horizontal="left"/>
    </xf>
    <xf numFmtId="173" fontId="8" fillId="0" borderId="0"/>
    <xf numFmtId="0" fontId="44" fillId="0" borderId="0">
      <alignment horizontal="left"/>
    </xf>
    <xf numFmtId="0" fontId="44" fillId="0" borderId="0">
      <alignment horizontal="left"/>
    </xf>
    <xf numFmtId="173" fontId="8" fillId="0" borderId="0"/>
    <xf numFmtId="169" fontId="8" fillId="0" borderId="0"/>
    <xf numFmtId="4" fontId="46" fillId="0" borderId="0" applyFont="0" applyFill="0" applyBorder="0" applyAlignment="0" applyProtection="0">
      <alignment horizontal="left"/>
    </xf>
    <xf numFmtId="49" fontId="350" fillId="0" borderId="0"/>
    <xf numFmtId="0" fontId="351" fillId="5" borderId="2" applyNumberFormat="0" applyAlignment="0" applyProtection="0"/>
    <xf numFmtId="40" fontId="352" fillId="0" borderId="0" applyFont="0" applyFill="0" applyBorder="0" applyAlignment="0" applyProtection="0"/>
    <xf numFmtId="38" fontId="352" fillId="0" borderId="0" applyFont="0" applyFill="0" applyBorder="0" applyAlignment="0" applyProtection="0"/>
    <xf numFmtId="169" fontId="8" fillId="0" borderId="0"/>
    <xf numFmtId="169" fontId="8" fillId="0" borderId="0"/>
    <xf numFmtId="295" fontId="64" fillId="0" borderId="0" applyFill="0" applyBorder="0" applyProtection="0">
      <alignment horizontal="right"/>
    </xf>
    <xf numFmtId="169" fontId="8" fillId="0" borderId="0"/>
    <xf numFmtId="169" fontId="8" fillId="0" borderId="0"/>
    <xf numFmtId="49" fontId="114" fillId="0" borderId="0"/>
    <xf numFmtId="169" fontId="8" fillId="0" borderId="0"/>
    <xf numFmtId="169" fontId="8" fillId="0" borderId="0"/>
    <xf numFmtId="169" fontId="8" fillId="0" borderId="0"/>
    <xf numFmtId="169" fontId="8" fillId="0" borderId="0"/>
    <xf numFmtId="184"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5" fillId="116" borderId="31" applyNumberFormat="0" applyAlignment="0" applyProtection="0"/>
    <xf numFmtId="169" fontId="355"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0" fontId="356" fillId="5" borderId="31" applyNumberFormat="0" applyAlignment="0" applyProtection="0"/>
    <xf numFmtId="169" fontId="354" fillId="13" borderId="16" applyNumberFormat="0" applyAlignment="0" applyProtection="0"/>
    <xf numFmtId="169" fontId="353" fillId="116" borderId="31" applyNumberFormat="0" applyAlignment="0" applyProtection="0"/>
    <xf numFmtId="169" fontId="355" fillId="116" borderId="31" applyNumberFormat="0" applyAlignment="0" applyProtection="0"/>
    <xf numFmtId="169" fontId="354" fillId="13" borderId="16" applyNumberFormat="0" applyAlignment="0" applyProtection="0"/>
    <xf numFmtId="169" fontId="354" fillId="13" borderId="16" applyNumberFormat="0" applyAlignment="0" applyProtection="0"/>
    <xf numFmtId="0" fontId="356" fillId="5" borderId="31" applyNumberFormat="0" applyAlignment="0" applyProtection="0"/>
    <xf numFmtId="0" fontId="356" fillId="5" borderId="31" applyNumberFormat="0" applyAlignment="0" applyProtection="0"/>
    <xf numFmtId="169" fontId="355" fillId="116" borderId="31" applyNumberFormat="0" applyAlignment="0" applyProtection="0"/>
    <xf numFmtId="169" fontId="353"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0" fontId="356" fillId="5" borderId="31" applyNumberFormat="0" applyAlignment="0" applyProtection="0"/>
    <xf numFmtId="169" fontId="354" fillId="13" borderId="16" applyNumberFormat="0" applyAlignment="0" applyProtection="0"/>
    <xf numFmtId="169" fontId="355" fillId="116" borderId="31" applyNumberFormat="0" applyAlignment="0" applyProtection="0"/>
    <xf numFmtId="169" fontId="355" fillId="116" borderId="31" applyNumberFormat="0" applyAlignment="0" applyProtection="0"/>
    <xf numFmtId="169" fontId="354" fillId="13" borderId="16" applyNumberFormat="0" applyAlignment="0" applyProtection="0"/>
    <xf numFmtId="169" fontId="355" fillId="116" borderId="31" applyNumberFormat="0" applyAlignment="0" applyProtection="0"/>
    <xf numFmtId="169" fontId="354" fillId="13" borderId="16" applyNumberFormat="0" applyAlignment="0" applyProtection="0"/>
    <xf numFmtId="169" fontId="355"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5"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5" fillId="116" borderId="31" applyNumberFormat="0" applyAlignment="0" applyProtection="0"/>
    <xf numFmtId="169" fontId="353"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4" fillId="13" borderId="16" applyNumberFormat="0" applyAlignment="0" applyProtection="0"/>
    <xf numFmtId="169" fontId="355"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73" fontId="8" fillId="0" borderId="0"/>
    <xf numFmtId="173" fontId="8" fillId="0" borderId="0"/>
    <xf numFmtId="173" fontId="356"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8" fillId="0" borderId="0"/>
    <xf numFmtId="169" fontId="355" fillId="116" borderId="31" applyNumberFormat="0" applyAlignment="0" applyProtection="0"/>
    <xf numFmtId="169" fontId="355"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5" fillId="116" borderId="31" applyNumberFormat="0" applyAlignment="0" applyProtection="0"/>
    <xf numFmtId="169" fontId="355" fillId="116" borderId="31" applyNumberFormat="0" applyAlignment="0" applyProtection="0"/>
    <xf numFmtId="169" fontId="8" fillId="0" borderId="0"/>
    <xf numFmtId="173" fontId="8" fillId="0" borderId="0"/>
    <xf numFmtId="173" fontId="8" fillId="0" borderId="0"/>
    <xf numFmtId="173" fontId="353" fillId="5" borderId="31" applyNumberFormat="0" applyAlignment="0" applyProtection="0"/>
    <xf numFmtId="169" fontId="355" fillId="116" borderId="31" applyNumberFormat="0" applyAlignment="0" applyProtection="0"/>
    <xf numFmtId="173" fontId="8" fillId="0" borderId="0"/>
    <xf numFmtId="173" fontId="8" fillId="0" borderId="0"/>
    <xf numFmtId="173" fontId="353" fillId="5"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84"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0" fontId="353" fillId="5" borderId="31" applyNumberFormat="0" applyAlignment="0" applyProtection="0"/>
    <xf numFmtId="0"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69" fontId="353" fillId="116" borderId="31" applyNumberFormat="0" applyAlignment="0" applyProtection="0"/>
    <xf numFmtId="184"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0"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3" fillId="116" borderId="31" applyNumberFormat="0" applyAlignment="0" applyProtection="0"/>
    <xf numFmtId="169" fontId="353" fillId="116" borderId="31" applyNumberFormat="0" applyAlignment="0" applyProtection="0"/>
    <xf numFmtId="169" fontId="355" fillId="116" borderId="31" applyNumberFormat="0" applyAlignment="0" applyProtection="0"/>
    <xf numFmtId="169" fontId="355" fillId="116" borderId="31" applyNumberFormat="0" applyAlignment="0" applyProtection="0"/>
    <xf numFmtId="184"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0"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84"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0"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84"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0"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84"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0"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84"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0" fontId="353" fillId="5" borderId="31"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169" fontId="354" fillId="13" borderId="16" applyNumberFormat="0" applyAlignment="0" applyProtection="0"/>
    <xf numFmtId="49" fontId="48" fillId="0" borderId="1">
      <alignment horizontal="right" wrapText="1"/>
    </xf>
    <xf numFmtId="49" fontId="48" fillId="0" borderId="1">
      <alignment horizontal="right" wrapText="1"/>
    </xf>
    <xf numFmtId="1" fontId="357" fillId="0" borderId="0" applyProtection="0">
      <alignment horizontal="right" vertical="center"/>
    </xf>
    <xf numFmtId="49" fontId="77" fillId="0" borderId="0">
      <alignment horizontal="center" vertical="center" wrapText="1"/>
    </xf>
    <xf numFmtId="49" fontId="77" fillId="0" borderId="0">
      <alignment horizontal="center" wrapText="1"/>
    </xf>
    <xf numFmtId="172" fontId="80" fillId="0" borderId="0" applyFont="0" applyFill="0" applyBorder="0" applyAlignment="0" applyProtection="0"/>
    <xf numFmtId="172" fontId="80" fillId="0" borderId="0" applyFont="0" applyFill="0" applyBorder="0" applyAlignment="0" applyProtection="0"/>
    <xf numFmtId="296" fontId="80" fillId="0" borderId="0" applyFont="0" applyFill="0" applyBorder="0" applyAlignment="0" applyProtection="0"/>
    <xf numFmtId="297" fontId="80" fillId="0" borderId="0" applyFont="0" applyFill="0" applyBorder="0" applyAlignment="0" applyProtection="0"/>
    <xf numFmtId="14" fontId="45" fillId="0" borderId="0">
      <alignment horizontal="center" wrapText="1"/>
      <protection locked="0"/>
    </xf>
    <xf numFmtId="172" fontId="87" fillId="0" borderId="0"/>
    <xf numFmtId="0" fontId="87" fillId="0" borderId="0"/>
    <xf numFmtId="173" fontId="8" fillId="0" borderId="0"/>
    <xf numFmtId="173" fontId="87" fillId="0" borderId="0"/>
    <xf numFmtId="220" fontId="163" fillId="0" borderId="0" applyFont="0" applyFill="0" applyBorder="0" applyAlignment="0" applyProtection="0"/>
    <xf numFmtId="217" fontId="163"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8"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322" fillId="0" borderId="0" applyFont="0" applyFill="0" applyBorder="0" applyAlignment="0" applyProtection="0"/>
    <xf numFmtId="9" fontId="322" fillId="0" borderId="0" applyFont="0" applyFill="0" applyBorder="0" applyAlignment="0" applyProtection="0"/>
    <xf numFmtId="9" fontId="322" fillId="0" borderId="0" applyFont="0" applyFill="0" applyBorder="0" applyAlignment="0" applyProtection="0"/>
    <xf numFmtId="9" fontId="322" fillId="0" borderId="0" applyFont="0" applyFill="0" applyBorder="0" applyAlignment="0" applyProtection="0"/>
    <xf numFmtId="9" fontId="322" fillId="0" borderId="0" applyFont="0" applyFill="0" applyBorder="0" applyAlignment="0" applyProtection="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9"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9" fontId="11" fillId="0" borderId="0" applyFon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9" fontId="46" fillId="0" borderId="0" applyFont="0" applyFill="0" applyBorder="0" applyAlignment="0" applyProtection="0"/>
    <xf numFmtId="10" fontId="11" fillId="0" borderId="0" applyFon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0" fontId="11" fillId="0" borderId="0" applyFont="0" applyFill="0" applyBorder="0" applyAlignment="0" applyProtection="0"/>
    <xf numFmtId="10" fontId="11" fillId="0" borderId="0" applyFon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9" fontId="46" fillId="0" borderId="0" applyFon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9" fontId="46" fillId="0" borderId="0" applyFon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9" fontId="46" fillId="0" borderId="0" applyFon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9" fontId="46" fillId="0" borderId="0" applyFont="0" applyFill="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9" fontId="46" fillId="0" borderId="0" applyFont="0" applyFill="0" applyBorder="0" applyAlignment="0" applyProtection="0"/>
    <xf numFmtId="169" fontId="8" fillId="0" borderId="0"/>
    <xf numFmtId="169" fontId="8" fillId="0" borderId="0"/>
    <xf numFmtId="169" fontId="8" fillId="0" borderId="0"/>
    <xf numFmtId="169" fontId="8" fillId="0" borderId="0"/>
    <xf numFmtId="9" fontId="11" fillId="0" borderId="0" applyFont="0" applyFill="0" applyBorder="0" applyAlignment="0" applyProtection="0"/>
    <xf numFmtId="169" fontId="8" fillId="0" borderId="0"/>
    <xf numFmtId="169"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9" fontId="11" fillId="0" borderId="0" applyFont="0" applyFill="0" applyBorder="0" applyAlignment="0" applyProtection="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169" fontId="8" fillId="0" borderId="0"/>
    <xf numFmtId="169"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10" fontId="11"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322"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11"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173" fontId="8" fillId="0" borderId="0"/>
    <xf numFmtId="9" fontId="46" fillId="0" borderId="0" applyFont="0" applyFill="0" applyBorder="0" applyAlignment="0" applyProtection="0"/>
    <xf numFmtId="173" fontId="8" fillId="0" borderId="0"/>
    <xf numFmtId="173" fontId="8" fillId="0" borderId="0"/>
    <xf numFmtId="9" fontId="46" fillId="0" borderId="0" applyFont="0" applyFill="0" applyBorder="0" applyAlignment="0" applyProtection="0"/>
    <xf numFmtId="173" fontId="8" fillId="0" borderId="0"/>
    <xf numFmtId="9" fontId="46" fillId="0" borderId="0" applyFont="0" applyFill="0" applyBorder="0" applyAlignment="0" applyProtection="0"/>
    <xf numFmtId="173" fontId="8" fillId="0" borderId="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0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22" fillId="0" borderId="0" applyFont="0" applyFill="0" applyBorder="0" applyAlignment="0" applyProtection="0"/>
    <xf numFmtId="10" fontId="11" fillId="0" borderId="0" applyFont="0" applyFill="0" applyBorder="0" applyAlignment="0" applyProtection="0"/>
    <xf numFmtId="9" fontId="32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298" fontId="46" fillId="0" borderId="0" applyFont="0" applyFill="0" applyBorder="0" applyAlignment="0" applyProtection="0"/>
    <xf numFmtId="298" fontId="11" fillId="0" borderId="0" applyFont="0" applyFill="0" applyBorder="0" applyAlignment="0" applyProtection="0"/>
    <xf numFmtId="169" fontId="8" fillId="0" borderId="0"/>
    <xf numFmtId="298" fontId="44" fillId="0" borderId="0" applyFont="0" applyFill="0" applyBorder="0" applyAlignment="0" applyProtection="0"/>
    <xf numFmtId="169" fontId="8" fillId="0" borderId="0"/>
    <xf numFmtId="169" fontId="8" fillId="0" borderId="0"/>
    <xf numFmtId="298" fontId="46" fillId="0" borderId="0" applyFont="0" applyFill="0" applyBorder="0" applyAlignment="0" applyProtection="0"/>
    <xf numFmtId="169" fontId="8" fillId="0" borderId="0"/>
    <xf numFmtId="298" fontId="46" fillId="0" borderId="0" applyFont="0" applyFill="0" applyBorder="0" applyAlignment="0" applyProtection="0"/>
    <xf numFmtId="169" fontId="8" fillId="0" borderId="0"/>
    <xf numFmtId="298" fontId="46"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299"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300" fontId="44" fillId="0" borderId="0" applyFont="0" applyFill="0" applyBorder="0" applyAlignment="0" applyProtection="0"/>
    <xf numFmtId="298" fontId="44" fillId="0" borderId="0" applyFont="0" applyFill="0" applyBorder="0" applyAlignment="0" applyProtection="0"/>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159"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301" fontId="92" fillId="0" borderId="0">
      <protection locked="0"/>
    </xf>
    <xf numFmtId="2" fontId="174" fillId="0" borderId="0" applyFont="0" applyFill="0" applyBorder="0" applyAlignment="0" applyProtection="0"/>
    <xf numFmtId="3" fontId="64" fillId="0" borderId="0" applyFont="0" applyFill="0" applyBorder="0" applyAlignment="0" applyProtection="0"/>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159"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9" fontId="80" fillId="0" borderId="0" applyFont="0" applyFill="0" applyBorder="0" applyAlignment="0" applyProtection="0"/>
    <xf numFmtId="9" fontId="11" fillId="0" borderId="0" applyFont="0" applyFill="0" applyBorder="0" applyAlignment="0" applyProtection="0"/>
    <xf numFmtId="9" fontId="8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301" fontId="92" fillId="0" borderId="0">
      <protection locked="0"/>
    </xf>
    <xf numFmtId="301" fontId="92" fillId="0" borderId="0">
      <protection locked="0"/>
    </xf>
    <xf numFmtId="173" fontId="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0" fillId="0" borderId="0" applyFont="0" applyFill="0" applyBorder="0" applyAlignment="0" applyProtection="0"/>
    <xf numFmtId="9" fontId="207" fillId="0" borderId="0" applyFont="0" applyBorder="0" applyProtection="0"/>
    <xf numFmtId="169" fontId="8" fillId="0" borderId="0"/>
    <xf numFmtId="216" fontId="11" fillId="0" borderId="0" applyFill="0" applyBorder="0" applyAlignment="0"/>
    <xf numFmtId="216" fontId="11" fillId="0" borderId="0" applyFill="0" applyBorder="0" applyAlignment="0"/>
    <xf numFmtId="217" fontId="11" fillId="0" borderId="0" applyFill="0" applyBorder="0" applyAlignment="0"/>
    <xf numFmtId="217" fontId="11" fillId="0" borderId="0" applyFill="0" applyBorder="0" applyAlignment="0"/>
    <xf numFmtId="216" fontId="11" fillId="0" borderId="0" applyFill="0" applyBorder="0" applyAlignment="0"/>
    <xf numFmtId="216" fontId="11" fillId="0" borderId="0" applyFill="0" applyBorder="0" applyAlignment="0"/>
    <xf numFmtId="221" fontId="11" fillId="0" borderId="0" applyFill="0" applyBorder="0" applyAlignment="0"/>
    <xf numFmtId="221" fontId="11" fillId="0" borderId="0" applyFill="0" applyBorder="0" applyAlignment="0"/>
    <xf numFmtId="217" fontId="11" fillId="0" borderId="0" applyFill="0" applyBorder="0" applyAlignment="0"/>
    <xf numFmtId="217" fontId="11" fillId="0" borderId="0" applyFill="0" applyBorder="0" applyAlignment="0"/>
    <xf numFmtId="303" fontId="46" fillId="0" borderId="0" applyFill="0" applyBorder="0" applyAlignment="0">
      <alignment horizontal="centerContinuous"/>
    </xf>
    <xf numFmtId="304" fontId="46" fillId="0" borderId="0" applyFill="0" applyBorder="0" applyAlignment="0"/>
    <xf numFmtId="303" fontId="46" fillId="0" borderId="0" applyFill="0" applyBorder="0" applyAlignment="0">
      <alignment horizontal="centerContinuous"/>
    </xf>
    <xf numFmtId="169" fontId="8" fillId="0" borderId="0"/>
    <xf numFmtId="304" fontId="46" fillId="0" borderId="0" applyFill="0" applyBorder="0" applyAlignment="0"/>
    <xf numFmtId="190" fontId="358" fillId="0" borderId="0"/>
    <xf numFmtId="169" fontId="8" fillId="0" borderId="0"/>
    <xf numFmtId="5" fontId="134" fillId="0" borderId="0"/>
    <xf numFmtId="0" fontId="45" fillId="0" borderId="71" applyNumberFormat="0" applyAlignment="0"/>
    <xf numFmtId="0" fontId="80" fillId="0" borderId="0" applyNumberFormat="0" applyFont="0" applyFill="0" applyBorder="0" applyAlignment="0" applyProtection="0">
      <alignment horizontal="left"/>
    </xf>
    <xf numFmtId="169" fontId="80" fillId="0" borderId="0" applyNumberFormat="0" applyFont="0" applyFill="0" applyBorder="0" applyAlignment="0" applyProtection="0">
      <alignment horizontal="left"/>
    </xf>
    <xf numFmtId="15" fontId="80" fillId="0" borderId="0" applyFont="0" applyFill="0" applyBorder="0" applyAlignment="0" applyProtection="0"/>
    <xf numFmtId="15" fontId="80" fillId="0" borderId="0" applyFont="0" applyFill="0" applyBorder="0" applyAlignment="0" applyProtection="0"/>
    <xf numFmtId="4" fontId="80" fillId="0" borderId="0" applyFont="0" applyFill="0" applyBorder="0" applyAlignment="0" applyProtection="0"/>
    <xf numFmtId="4" fontId="80" fillId="0" borderId="0" applyFont="0" applyFill="0" applyBorder="0" applyAlignment="0" applyProtection="0"/>
    <xf numFmtId="305" fontId="45" fillId="0" borderId="0">
      <alignment horizontal="right"/>
    </xf>
    <xf numFmtId="172" fontId="45" fillId="0" borderId="0">
      <alignment horizontal="left"/>
    </xf>
    <xf numFmtId="172" fontId="359" fillId="0" borderId="0"/>
    <xf numFmtId="306" fontId="360" fillId="0" borderId="0"/>
    <xf numFmtId="306" fontId="45" fillId="0" borderId="0"/>
    <xf numFmtId="172" fontId="45" fillId="0" borderId="11">
      <alignment horizontal="left"/>
    </xf>
    <xf numFmtId="172" fontId="208" fillId="0" borderId="0">
      <alignment horizontal="left"/>
    </xf>
    <xf numFmtId="172" fontId="45" fillId="0" borderId="72">
      <alignment horizontal="right"/>
    </xf>
    <xf numFmtId="307" fontId="359" fillId="0" borderId="73" applyNumberFormat="0" applyAlignment="0">
      <alignment horizontal="left"/>
    </xf>
    <xf numFmtId="307" fontId="359" fillId="0" borderId="74">
      <alignment horizontal="right"/>
    </xf>
    <xf numFmtId="172" fontId="154" fillId="0" borderId="0"/>
    <xf numFmtId="308" fontId="45" fillId="0" borderId="0">
      <alignment horizontal="right"/>
    </xf>
    <xf numFmtId="305" fontId="45" fillId="0" borderId="0"/>
    <xf numFmtId="1" fontId="45" fillId="0" borderId="0">
      <alignment horizontal="right"/>
    </xf>
    <xf numFmtId="164" fontId="45" fillId="0" borderId="0">
      <alignment horizontal="right"/>
    </xf>
    <xf numFmtId="2" fontId="45" fillId="0" borderId="0">
      <alignment horizontal="right"/>
    </xf>
    <xf numFmtId="309" fontId="45" fillId="0" borderId="0">
      <alignment horizontal="right"/>
    </xf>
    <xf numFmtId="172" fontId="171" fillId="0" borderId="0">
      <alignment horizontal="centerContinuous" wrapText="1"/>
    </xf>
    <xf numFmtId="310" fontId="361" fillId="0" borderId="0">
      <alignment horizontal="left"/>
    </xf>
    <xf numFmtId="172" fontId="362" fillId="0" borderId="0">
      <alignment horizontal="left"/>
    </xf>
    <xf numFmtId="172" fontId="45" fillId="0" borderId="0">
      <alignment horizontal="center"/>
    </xf>
    <xf numFmtId="172" fontId="45" fillId="0" borderId="72">
      <alignment horizontal="center"/>
    </xf>
    <xf numFmtId="0" fontId="363" fillId="0" borderId="6">
      <alignment horizontal="center"/>
    </xf>
    <xf numFmtId="169" fontId="363" fillId="0" borderId="6">
      <alignment horizontal="center"/>
    </xf>
    <xf numFmtId="3" fontId="80" fillId="0" borderId="0" applyFont="0" applyFill="0" applyBorder="0" applyAlignment="0" applyProtection="0"/>
    <xf numFmtId="3" fontId="80" fillId="0" borderId="0" applyFont="0" applyFill="0" applyBorder="0" applyAlignment="0" applyProtection="0"/>
    <xf numFmtId="0" fontId="80" fillId="142" borderId="0" applyNumberFormat="0" applyFont="0" applyBorder="0" applyAlignment="0" applyProtection="0"/>
    <xf numFmtId="169" fontId="80" fillId="142" borderId="0" applyNumberFormat="0" applyFont="0" applyBorder="0" applyAlignment="0" applyProtection="0"/>
    <xf numFmtId="172" fontId="44" fillId="0" borderId="0"/>
    <xf numFmtId="0" fontId="44" fillId="0" borderId="0"/>
    <xf numFmtId="184" fontId="44" fillId="0" borderId="0"/>
    <xf numFmtId="173" fontId="8" fillId="0" borderId="0"/>
    <xf numFmtId="173" fontId="8" fillId="0" borderId="0"/>
    <xf numFmtId="173" fontId="44" fillId="0" borderId="0"/>
    <xf numFmtId="173" fontId="8" fillId="0" borderId="0"/>
    <xf numFmtId="173" fontId="8" fillId="0" borderId="0"/>
    <xf numFmtId="173" fontId="8" fillId="0" borderId="0"/>
    <xf numFmtId="169" fontId="44" fillId="0" borderId="0"/>
    <xf numFmtId="173" fontId="8" fillId="0" borderId="0"/>
    <xf numFmtId="173" fontId="8" fillId="0" borderId="0"/>
    <xf numFmtId="173" fontId="44" fillId="0" borderId="0"/>
    <xf numFmtId="184" fontId="44" fillId="0" borderId="0"/>
    <xf numFmtId="173" fontId="8" fillId="0" borderId="0"/>
    <xf numFmtId="173" fontId="8" fillId="0" borderId="0"/>
    <xf numFmtId="173" fontId="44" fillId="0" borderId="0"/>
    <xf numFmtId="184" fontId="44" fillId="0" borderId="0"/>
    <xf numFmtId="173" fontId="8" fillId="0" borderId="0"/>
    <xf numFmtId="173" fontId="8" fillId="0" borderId="0"/>
    <xf numFmtId="173" fontId="8" fillId="0" borderId="0"/>
    <xf numFmtId="173" fontId="8" fillId="0" borderId="0"/>
    <xf numFmtId="302" fontId="92" fillId="0" borderId="0">
      <protection locked="0"/>
    </xf>
    <xf numFmtId="302" fontId="92" fillId="0" borderId="0">
      <protection locked="0"/>
    </xf>
    <xf numFmtId="173" fontId="8" fillId="0" borderId="0"/>
    <xf numFmtId="311" fontId="92" fillId="0" borderId="0">
      <protection locked="0"/>
    </xf>
    <xf numFmtId="311" fontId="92" fillId="0" borderId="0">
      <protection locked="0"/>
    </xf>
    <xf numFmtId="173" fontId="8" fillId="0" borderId="0"/>
    <xf numFmtId="187" fontId="364" fillId="143" borderId="0"/>
    <xf numFmtId="172" fontId="365" fillId="0" borderId="34" applyNumberFormat="0" applyFill="0" applyBorder="0" applyAlignment="0" applyProtection="0">
      <protection hidden="1"/>
    </xf>
    <xf numFmtId="172" fontId="365" fillId="0" borderId="34" applyNumberFormat="0" applyFill="0" applyBorder="0" applyAlignment="0" applyProtection="0">
      <protection hidden="1"/>
    </xf>
    <xf numFmtId="184" fontId="365" fillId="0" borderId="34" applyNumberFormat="0" applyFill="0" applyBorder="0" applyAlignment="0" applyProtection="0">
      <protection hidden="1"/>
    </xf>
    <xf numFmtId="173" fontId="8" fillId="0" borderId="0"/>
    <xf numFmtId="173" fontId="8" fillId="0" borderId="0"/>
    <xf numFmtId="173" fontId="365" fillId="0" borderId="34" applyNumberFormat="0" applyFill="0" applyBorder="0" applyAlignment="0" applyProtection="0">
      <protection hidden="1"/>
    </xf>
    <xf numFmtId="173" fontId="8" fillId="0" borderId="0"/>
    <xf numFmtId="173" fontId="8" fillId="0" borderId="0"/>
    <xf numFmtId="173" fontId="8" fillId="0" borderId="0"/>
    <xf numFmtId="169" fontId="365" fillId="0" borderId="34" applyNumberFormat="0" applyFill="0" applyBorder="0" applyAlignment="0" applyProtection="0">
      <protection hidden="1"/>
    </xf>
    <xf numFmtId="173" fontId="8" fillId="0" borderId="0"/>
    <xf numFmtId="173" fontId="8" fillId="0" borderId="0"/>
    <xf numFmtId="173" fontId="365" fillId="0" borderId="34" applyNumberFormat="0" applyFill="0" applyBorder="0" applyAlignment="0" applyProtection="0">
      <protection hidden="1"/>
    </xf>
    <xf numFmtId="184" fontId="365" fillId="0" borderId="34" applyNumberFormat="0" applyFill="0" applyBorder="0" applyAlignment="0" applyProtection="0">
      <protection hidden="1"/>
    </xf>
    <xf numFmtId="173" fontId="8" fillId="0" borderId="0"/>
    <xf numFmtId="173" fontId="8" fillId="0" borderId="0"/>
    <xf numFmtId="173" fontId="365" fillId="0" borderId="34" applyNumberFormat="0" applyFill="0" applyBorder="0" applyAlignment="0" applyProtection="0">
      <protection hidden="1"/>
    </xf>
    <xf numFmtId="184" fontId="365" fillId="0" borderId="34" applyNumberFormat="0" applyFill="0" applyBorder="0" applyAlignment="0" applyProtection="0">
      <protection hidden="1"/>
    </xf>
    <xf numFmtId="173" fontId="8" fillId="0" borderId="0"/>
    <xf numFmtId="173" fontId="8" fillId="0" borderId="0"/>
    <xf numFmtId="173" fontId="8" fillId="0" borderId="0"/>
    <xf numFmtId="173" fontId="8" fillId="0" borderId="0"/>
    <xf numFmtId="164" fontId="366" fillId="0" borderId="0"/>
    <xf numFmtId="0" fontId="367" fillId="0" borderId="0"/>
    <xf numFmtId="0" fontId="367" fillId="0" borderId="0"/>
    <xf numFmtId="169" fontId="8" fillId="0" borderId="0"/>
    <xf numFmtId="312" fontId="366" fillId="0" borderId="0" applyNumberFormat="0" applyFill="0" applyBorder="0" applyAlignment="0" applyProtection="0">
      <alignment horizontal="left"/>
    </xf>
    <xf numFmtId="169" fontId="8" fillId="0" borderId="0"/>
    <xf numFmtId="38" fontId="366"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87" fontId="154" fillId="0" borderId="0"/>
    <xf numFmtId="169" fontId="8" fillId="0" borderId="0"/>
    <xf numFmtId="49" fontId="6" fillId="0" borderId="0">
      <alignment horizontal="left" wrapText="1"/>
    </xf>
    <xf numFmtId="49" fontId="197" fillId="0" borderId="0">
      <alignment horizontal="left" vertical="center" wrapText="1"/>
    </xf>
    <xf numFmtId="49" fontId="87" fillId="0" borderId="0">
      <alignment horizontal="left" vertical="center" wrapText="1"/>
    </xf>
    <xf numFmtId="49" fontId="197" fillId="0" borderId="0">
      <alignment horizontal="left" vertical="center" wrapText="1"/>
    </xf>
    <xf numFmtId="187" fontId="209" fillId="0" borderId="75" applyNumberFormat="0" applyFont="0" applyFill="0" applyAlignment="0" applyProtection="0"/>
    <xf numFmtId="0" fontId="368" fillId="0" borderId="0"/>
    <xf numFmtId="0" fontId="369" fillId="0" borderId="0"/>
    <xf numFmtId="0" fontId="370" fillId="0" borderId="0"/>
    <xf numFmtId="0" fontId="353" fillId="5" borderId="31" applyNumberFormat="0" applyAlignment="0" applyProtection="0"/>
    <xf numFmtId="173" fontId="8" fillId="0" borderId="0"/>
    <xf numFmtId="173" fontId="8" fillId="0" borderId="0"/>
    <xf numFmtId="173" fontId="353" fillId="5" borderId="31" applyNumberFormat="0" applyAlignment="0" applyProtection="0"/>
    <xf numFmtId="4" fontId="371" fillId="144" borderId="62" applyNumberFormat="0" applyProtection="0">
      <alignment vertical="center"/>
    </xf>
    <xf numFmtId="4" fontId="372" fillId="144" borderId="76" applyNumberFormat="0" applyProtection="0">
      <alignment vertical="center"/>
    </xf>
    <xf numFmtId="4" fontId="371" fillId="144" borderId="62" applyNumberFormat="0" applyProtection="0">
      <alignment vertical="center"/>
    </xf>
    <xf numFmtId="4" fontId="371" fillId="144" borderId="62" applyNumberFormat="0" applyProtection="0">
      <alignment vertical="center"/>
    </xf>
    <xf numFmtId="4" fontId="371" fillId="144" borderId="62" applyNumberFormat="0" applyProtection="0">
      <alignment vertical="center"/>
    </xf>
    <xf numFmtId="4" fontId="371" fillId="144" borderId="62" applyNumberFormat="0" applyProtection="0">
      <alignment vertical="center"/>
    </xf>
    <xf numFmtId="4" fontId="371" fillId="144" borderId="62" applyNumberFormat="0" applyProtection="0">
      <alignment vertical="center"/>
    </xf>
    <xf numFmtId="4" fontId="372" fillId="144" borderId="76" applyNumberFormat="0" applyProtection="0">
      <alignment vertical="center"/>
    </xf>
    <xf numFmtId="4" fontId="372" fillId="144" borderId="76" applyNumberFormat="0" applyProtection="0">
      <alignment vertical="center"/>
    </xf>
    <xf numFmtId="4" fontId="372" fillId="144" borderId="76" applyNumberFormat="0" applyProtection="0">
      <alignment vertical="center"/>
    </xf>
    <xf numFmtId="4" fontId="373" fillId="144" borderId="62" applyNumberFormat="0" applyProtection="0">
      <alignment vertical="center"/>
    </xf>
    <xf numFmtId="4" fontId="177" fillId="145" borderId="77" applyNumberFormat="0" applyProtection="0">
      <alignment vertical="center"/>
    </xf>
    <xf numFmtId="4" fontId="374" fillId="145" borderId="77" applyNumberFormat="0" applyProtection="0">
      <alignment vertical="center"/>
    </xf>
    <xf numFmtId="4" fontId="177" fillId="146" borderId="77" applyNumberFormat="0" applyProtection="0">
      <alignment vertical="center"/>
    </xf>
    <xf numFmtId="4" fontId="374" fillId="146" borderId="77" applyNumberFormat="0" applyProtection="0">
      <alignment vertical="center"/>
    </xf>
    <xf numFmtId="4" fontId="6" fillId="0" borderId="0" applyNumberFormat="0" applyProtection="0">
      <alignment horizontal="left" vertical="center" indent="1"/>
    </xf>
    <xf numFmtId="4" fontId="375" fillId="144" borderId="76" applyNumberFormat="0" applyProtection="0">
      <alignment horizontal="left" vertical="center" indent="1"/>
    </xf>
    <xf numFmtId="4" fontId="6" fillId="0" borderId="0" applyNumberFormat="0" applyProtection="0">
      <alignment horizontal="left" vertical="center" indent="1"/>
    </xf>
    <xf numFmtId="4" fontId="6" fillId="0" borderId="0" applyNumberFormat="0" applyProtection="0">
      <alignment horizontal="left" vertical="center" indent="1"/>
    </xf>
    <xf numFmtId="4" fontId="6" fillId="0" borderId="0" applyNumberFormat="0" applyProtection="0">
      <alignment horizontal="left" vertical="center" indent="1"/>
    </xf>
    <xf numFmtId="4" fontId="6" fillId="0" borderId="0" applyNumberFormat="0" applyProtection="0">
      <alignment horizontal="left" vertical="center" indent="1"/>
    </xf>
    <xf numFmtId="4" fontId="6" fillId="0" borderId="0" applyNumberFormat="0" applyProtection="0">
      <alignment horizontal="left" vertical="center" indent="1"/>
    </xf>
    <xf numFmtId="4" fontId="375" fillId="144" borderId="76" applyNumberFormat="0" applyProtection="0">
      <alignment horizontal="left" vertical="center" indent="1"/>
    </xf>
    <xf numFmtId="4" fontId="375" fillId="144" borderId="76" applyNumberFormat="0" applyProtection="0">
      <alignment horizontal="left" vertical="center" indent="1"/>
    </xf>
    <xf numFmtId="4" fontId="375" fillId="144" borderId="76" applyNumberFormat="0" applyProtection="0">
      <alignment horizontal="left" vertical="center" indent="1"/>
    </xf>
    <xf numFmtId="172" fontId="376" fillId="40" borderId="76" applyNumberFormat="0" applyProtection="0">
      <alignment horizontal="left" vertical="top" indent="1"/>
    </xf>
    <xf numFmtId="172" fontId="376" fillId="40" borderId="76" applyNumberFormat="0" applyProtection="0">
      <alignment horizontal="left" vertical="top" indent="1"/>
    </xf>
    <xf numFmtId="172" fontId="376" fillId="40" borderId="76" applyNumberFormat="0" applyProtection="0">
      <alignment horizontal="left" vertical="top" indent="1"/>
    </xf>
    <xf numFmtId="172" fontId="376" fillId="40" borderId="76" applyNumberFormat="0" applyProtection="0">
      <alignment horizontal="left" vertical="top" indent="1"/>
    </xf>
    <xf numFmtId="4" fontId="377" fillId="147" borderId="62" applyNumberFormat="0" applyProtection="0">
      <alignment horizontal="left" vertical="center" indent="1"/>
    </xf>
    <xf numFmtId="4" fontId="375" fillId="147" borderId="0" applyNumberFormat="0" applyProtection="0">
      <alignment horizontal="left" vertical="center" indent="1"/>
    </xf>
    <xf numFmtId="4" fontId="377" fillId="147" borderId="62" applyNumberFormat="0" applyProtection="0">
      <alignment horizontal="left" vertical="center" indent="1"/>
    </xf>
    <xf numFmtId="4" fontId="377" fillId="147" borderId="62" applyNumberFormat="0" applyProtection="0">
      <alignment horizontal="left" vertical="center" indent="1"/>
    </xf>
    <xf numFmtId="4" fontId="377" fillId="147" borderId="62" applyNumberFormat="0" applyProtection="0">
      <alignment horizontal="left" vertical="center" indent="1"/>
    </xf>
    <xf numFmtId="4" fontId="377" fillId="147" borderId="62" applyNumberFormat="0" applyProtection="0">
      <alignment horizontal="left" vertical="center" indent="1"/>
    </xf>
    <xf numFmtId="4" fontId="377" fillId="147" borderId="62" applyNumberFormat="0" applyProtection="0">
      <alignment horizontal="left" vertical="center" indent="1"/>
    </xf>
    <xf numFmtId="4" fontId="375" fillId="147" borderId="0" applyNumberFormat="0" applyProtection="0">
      <alignment horizontal="left" vertical="center" indent="1"/>
    </xf>
    <xf numFmtId="4" fontId="375" fillId="147" borderId="0" applyNumberFormat="0" applyProtection="0">
      <alignment horizontal="left" vertical="center" indent="1"/>
    </xf>
    <xf numFmtId="4" fontId="375" fillId="147" borderId="0" applyNumberFormat="0" applyProtection="0">
      <alignment horizontal="left" vertical="center" indent="1"/>
    </xf>
    <xf numFmtId="4" fontId="132" fillId="146" borderId="62" applyNumberFormat="0" applyProtection="0">
      <alignment vertical="center"/>
    </xf>
    <xf numFmtId="4" fontId="82" fillId="42" borderId="76" applyNumberFormat="0" applyProtection="0">
      <alignment horizontal="right" vertical="center"/>
    </xf>
    <xf numFmtId="4" fontId="82" fillId="42" borderId="76" applyNumberFormat="0" applyProtection="0">
      <alignment horizontal="right" vertical="center"/>
    </xf>
    <xf numFmtId="4" fontId="82" fillId="42" borderId="76" applyNumberFormat="0" applyProtection="0">
      <alignment horizontal="right" vertical="center"/>
    </xf>
    <xf numFmtId="4" fontId="82" fillId="42" borderId="76" applyNumberFormat="0" applyProtection="0">
      <alignment horizontal="right" vertical="center"/>
    </xf>
    <xf numFmtId="4" fontId="82" fillId="62" borderId="76" applyNumberFormat="0" applyProtection="0">
      <alignment horizontal="right" vertical="center"/>
    </xf>
    <xf numFmtId="4" fontId="82" fillId="62" borderId="76" applyNumberFormat="0" applyProtection="0">
      <alignment horizontal="right" vertical="center"/>
    </xf>
    <xf numFmtId="4" fontId="82" fillId="62" borderId="76" applyNumberFormat="0" applyProtection="0">
      <alignment horizontal="right" vertical="center"/>
    </xf>
    <xf numFmtId="4" fontId="82" fillId="62" borderId="76" applyNumberFormat="0" applyProtection="0">
      <alignment horizontal="right" vertical="center"/>
    </xf>
    <xf numFmtId="4" fontId="82" fillId="45" borderId="76" applyNumberFormat="0" applyProtection="0">
      <alignment horizontal="right" vertical="center"/>
    </xf>
    <xf numFmtId="4" fontId="82" fillId="45" borderId="76" applyNumberFormat="0" applyProtection="0">
      <alignment horizontal="right" vertical="center"/>
    </xf>
    <xf numFmtId="4" fontId="82" fillId="45" borderId="76" applyNumberFormat="0" applyProtection="0">
      <alignment horizontal="right" vertical="center"/>
    </xf>
    <xf numFmtId="4" fontId="82" fillId="45" borderId="76" applyNumberFormat="0" applyProtection="0">
      <alignment horizontal="right" vertical="center"/>
    </xf>
    <xf numFmtId="4" fontId="81" fillId="121" borderId="62" applyNumberFormat="0" applyProtection="0">
      <alignment vertical="center"/>
    </xf>
    <xf numFmtId="4" fontId="81" fillId="121" borderId="62" applyNumberFormat="0" applyProtection="0">
      <alignment vertical="center"/>
    </xf>
    <xf numFmtId="4" fontId="82" fillId="75" borderId="76" applyNumberFormat="0" applyProtection="0">
      <alignment horizontal="right" vertical="center"/>
    </xf>
    <xf numFmtId="4" fontId="82" fillId="75" borderId="76" applyNumberFormat="0" applyProtection="0">
      <alignment horizontal="right" vertical="center"/>
    </xf>
    <xf numFmtId="4" fontId="82" fillId="75" borderId="76" applyNumberFormat="0" applyProtection="0">
      <alignment horizontal="right" vertical="center"/>
    </xf>
    <xf numFmtId="4" fontId="82" fillId="75" borderId="76" applyNumberFormat="0" applyProtection="0">
      <alignment horizontal="right" vertical="center"/>
    </xf>
    <xf numFmtId="4" fontId="82" fillId="86" borderId="76" applyNumberFormat="0" applyProtection="0">
      <alignment horizontal="right" vertical="center"/>
    </xf>
    <xf numFmtId="4" fontId="82" fillId="86" borderId="76" applyNumberFormat="0" applyProtection="0">
      <alignment horizontal="right" vertical="center"/>
    </xf>
    <xf numFmtId="4" fontId="82" fillId="86" borderId="76" applyNumberFormat="0" applyProtection="0">
      <alignment horizontal="right" vertical="center"/>
    </xf>
    <xf numFmtId="4" fontId="82" fillId="86" borderId="76" applyNumberFormat="0" applyProtection="0">
      <alignment horizontal="right" vertical="center"/>
    </xf>
    <xf numFmtId="4" fontId="82" fillId="48" borderId="76" applyNumberFormat="0" applyProtection="0">
      <alignment horizontal="right" vertical="center"/>
    </xf>
    <xf numFmtId="4" fontId="82" fillId="48" borderId="76" applyNumberFormat="0" applyProtection="0">
      <alignment horizontal="right" vertical="center"/>
    </xf>
    <xf numFmtId="4" fontId="82" fillId="48" borderId="76" applyNumberFormat="0" applyProtection="0">
      <alignment horizontal="right" vertical="center"/>
    </xf>
    <xf numFmtId="4" fontId="82" fillId="48" borderId="76" applyNumberFormat="0" applyProtection="0">
      <alignment horizontal="right" vertical="center"/>
    </xf>
    <xf numFmtId="4" fontId="132" fillId="145" borderId="62" applyNumberFormat="0" applyProtection="0">
      <alignment vertical="center"/>
    </xf>
    <xf numFmtId="4" fontId="82" fillId="46" borderId="76" applyNumberFormat="0" applyProtection="0">
      <alignment horizontal="right" vertical="center"/>
    </xf>
    <xf numFmtId="4" fontId="82" fillId="46" borderId="76" applyNumberFormat="0" applyProtection="0">
      <alignment horizontal="right" vertical="center"/>
    </xf>
    <xf numFmtId="4" fontId="82" fillId="46" borderId="76" applyNumberFormat="0" applyProtection="0">
      <alignment horizontal="right" vertical="center"/>
    </xf>
    <xf numFmtId="4" fontId="82" fillId="46" borderId="76" applyNumberFormat="0" applyProtection="0">
      <alignment horizontal="right" vertical="center"/>
    </xf>
    <xf numFmtId="4" fontId="82" fillId="148" borderId="76" applyNumberFormat="0" applyProtection="0">
      <alignment horizontal="right" vertical="center"/>
    </xf>
    <xf numFmtId="4" fontId="82" fillId="148" borderId="76" applyNumberFormat="0" applyProtection="0">
      <alignment horizontal="right" vertical="center"/>
    </xf>
    <xf numFmtId="4" fontId="82" fillId="148" borderId="76" applyNumberFormat="0" applyProtection="0">
      <alignment horizontal="right" vertical="center"/>
    </xf>
    <xf numFmtId="4" fontId="82" fillId="148" borderId="76" applyNumberFormat="0" applyProtection="0">
      <alignment horizontal="right" vertical="center"/>
    </xf>
    <xf numFmtId="4" fontId="82" fillId="73" borderId="76" applyNumberFormat="0" applyProtection="0">
      <alignment horizontal="right" vertical="center"/>
    </xf>
    <xf numFmtId="4" fontId="82" fillId="73" borderId="76" applyNumberFormat="0" applyProtection="0">
      <alignment horizontal="right" vertical="center"/>
    </xf>
    <xf numFmtId="4" fontId="82" fillId="73" borderId="76" applyNumberFormat="0" applyProtection="0">
      <alignment horizontal="right" vertical="center"/>
    </xf>
    <xf numFmtId="4" fontId="82" fillId="73" borderId="76" applyNumberFormat="0" applyProtection="0">
      <alignment horizontal="right" vertical="center"/>
    </xf>
    <xf numFmtId="4" fontId="177" fillId="146" borderId="62" applyNumberFormat="0" applyProtection="0">
      <alignment vertical="center"/>
    </xf>
    <xf numFmtId="4" fontId="378" fillId="149" borderId="62" applyNumberFormat="0" applyProtection="0">
      <alignment horizontal="left" vertical="center" indent="1"/>
    </xf>
    <xf numFmtId="4" fontId="378" fillId="150" borderId="62" applyNumberFormat="0" applyProtection="0">
      <alignment horizontal="left" vertical="center" indent="1"/>
    </xf>
    <xf numFmtId="4" fontId="379" fillId="147" borderId="62" applyNumberFormat="0" applyProtection="0">
      <alignment horizontal="left" vertical="center" indent="1"/>
    </xf>
    <xf numFmtId="4" fontId="380" fillId="151" borderId="62" applyNumberFormat="0" applyProtection="0">
      <alignment vertical="center"/>
    </xf>
    <xf numFmtId="4" fontId="381" fillId="51" borderId="62" applyNumberFormat="0" applyProtection="0">
      <alignment horizontal="left" vertical="center" indent="1"/>
    </xf>
    <xf numFmtId="4" fontId="382" fillId="150" borderId="62" applyNumberFormat="0" applyProtection="0">
      <alignment horizontal="left" vertical="center" indent="1"/>
    </xf>
    <xf numFmtId="4" fontId="128" fillId="147" borderId="62" applyNumberFormat="0" applyProtection="0">
      <alignment horizontal="left" vertical="center" indent="1"/>
    </xf>
    <xf numFmtId="172" fontId="11" fillId="47" borderId="76" applyNumberFormat="0" applyProtection="0">
      <alignment horizontal="left" vertical="center" indent="1"/>
    </xf>
    <xf numFmtId="172" fontId="11" fillId="47" borderId="76" applyNumberFormat="0" applyProtection="0">
      <alignment horizontal="left" vertical="center" indent="1"/>
    </xf>
    <xf numFmtId="172" fontId="11" fillId="47" borderId="76" applyNumberFormat="0" applyProtection="0">
      <alignment horizontal="left" vertical="center" indent="1"/>
    </xf>
    <xf numFmtId="172" fontId="11" fillId="47" borderId="76" applyNumberFormat="0" applyProtection="0">
      <alignment horizontal="left" vertical="center" indent="1"/>
    </xf>
    <xf numFmtId="172" fontId="11" fillId="47" borderId="76" applyNumberFormat="0" applyProtection="0">
      <alignment horizontal="left" vertical="top" indent="1"/>
    </xf>
    <xf numFmtId="172" fontId="11" fillId="47" borderId="76" applyNumberFormat="0" applyProtection="0">
      <alignment horizontal="left" vertical="top" indent="1"/>
    </xf>
    <xf numFmtId="172" fontId="11" fillId="47" borderId="76" applyNumberFormat="0" applyProtection="0">
      <alignment horizontal="left" vertical="top" indent="1"/>
    </xf>
    <xf numFmtId="172" fontId="11" fillId="47" borderId="76" applyNumberFormat="0" applyProtection="0">
      <alignment horizontal="left" vertical="top" indent="1"/>
    </xf>
    <xf numFmtId="172" fontId="11" fillId="152" borderId="76" applyNumberFormat="0" applyProtection="0">
      <alignment horizontal="left" vertical="center" indent="1"/>
    </xf>
    <xf numFmtId="172" fontId="11" fillId="152" borderId="76" applyNumberFormat="0" applyProtection="0">
      <alignment horizontal="left" vertical="center" indent="1"/>
    </xf>
    <xf numFmtId="172" fontId="11" fillId="152" borderId="76" applyNumberFormat="0" applyProtection="0">
      <alignment horizontal="left" vertical="center" indent="1"/>
    </xf>
    <xf numFmtId="172" fontId="11" fillId="152" borderId="76" applyNumberFormat="0" applyProtection="0">
      <alignment horizontal="left" vertical="center" indent="1"/>
    </xf>
    <xf numFmtId="172" fontId="11" fillId="152" borderId="76" applyNumberFormat="0" applyProtection="0">
      <alignment horizontal="left" vertical="top" indent="1"/>
    </xf>
    <xf numFmtId="172" fontId="11" fillId="152" borderId="76" applyNumberFormat="0" applyProtection="0">
      <alignment horizontal="left" vertical="top" indent="1"/>
    </xf>
    <xf numFmtId="172" fontId="11" fillId="152" borderId="76" applyNumberFormat="0" applyProtection="0">
      <alignment horizontal="left" vertical="top" indent="1"/>
    </xf>
    <xf numFmtId="172" fontId="11" fillId="152" borderId="76" applyNumberFormat="0" applyProtection="0">
      <alignment horizontal="left" vertical="top" indent="1"/>
    </xf>
    <xf numFmtId="172" fontId="11" fillId="69" borderId="76" applyNumberFormat="0" applyProtection="0">
      <alignment horizontal="left" vertical="center" indent="1"/>
    </xf>
    <xf numFmtId="172" fontId="11" fillId="69" borderId="76" applyNumberFormat="0" applyProtection="0">
      <alignment horizontal="left" vertical="center" indent="1"/>
    </xf>
    <xf numFmtId="172" fontId="11" fillId="69" borderId="76" applyNumberFormat="0" applyProtection="0">
      <alignment horizontal="left" vertical="center" indent="1"/>
    </xf>
    <xf numFmtId="172" fontId="11" fillId="69" borderId="76" applyNumberFormat="0" applyProtection="0">
      <alignment horizontal="left" vertical="center" indent="1"/>
    </xf>
    <xf numFmtId="172" fontId="11" fillId="69" borderId="76" applyNumberFormat="0" applyProtection="0">
      <alignment horizontal="left" vertical="top" indent="1"/>
    </xf>
    <xf numFmtId="172" fontId="11" fillId="69" borderId="76" applyNumberFormat="0" applyProtection="0">
      <alignment horizontal="left" vertical="top" indent="1"/>
    </xf>
    <xf numFmtId="172" fontId="11" fillId="69" borderId="76" applyNumberFormat="0" applyProtection="0">
      <alignment horizontal="left" vertical="top" indent="1"/>
    </xf>
    <xf numFmtId="172" fontId="11" fillId="69" borderId="76" applyNumberFormat="0" applyProtection="0">
      <alignment horizontal="left" vertical="top" indent="1"/>
    </xf>
    <xf numFmtId="172" fontId="11" fillId="153" borderId="76" applyNumberFormat="0" applyProtection="0">
      <alignment horizontal="left" vertical="center" indent="1"/>
    </xf>
    <xf numFmtId="172" fontId="11" fillId="153" borderId="76" applyNumberFormat="0" applyProtection="0">
      <alignment horizontal="left" vertical="center" indent="1"/>
    </xf>
    <xf numFmtId="172" fontId="11" fillId="153" borderId="76" applyNumberFormat="0" applyProtection="0">
      <alignment horizontal="left" vertical="center" indent="1"/>
    </xf>
    <xf numFmtId="172" fontId="11" fillId="153" borderId="76" applyNumberFormat="0" applyProtection="0">
      <alignment horizontal="left" vertical="center" indent="1"/>
    </xf>
    <xf numFmtId="172" fontId="11" fillId="153" borderId="76" applyNumberFormat="0" applyProtection="0">
      <alignment horizontal="left" vertical="top" indent="1"/>
    </xf>
    <xf numFmtId="172" fontId="11" fillId="153" borderId="76" applyNumberFormat="0" applyProtection="0">
      <alignment horizontal="left" vertical="top" indent="1"/>
    </xf>
    <xf numFmtId="172" fontId="11" fillId="153" borderId="76" applyNumberFormat="0" applyProtection="0">
      <alignment horizontal="left" vertical="top" indent="1"/>
    </xf>
    <xf numFmtId="172" fontId="11" fillId="153" borderId="76" applyNumberFormat="0" applyProtection="0">
      <alignment horizontal="left" vertical="top" indent="1"/>
    </xf>
    <xf numFmtId="172" fontId="11" fillId="50" borderId="43" applyNumberFormat="0">
      <protection locked="0"/>
    </xf>
    <xf numFmtId="172" fontId="11" fillId="50" borderId="43" applyNumberFormat="0">
      <protection locked="0"/>
    </xf>
    <xf numFmtId="4" fontId="383" fillId="51" borderId="62" applyNumberFormat="0" applyProtection="0">
      <alignment vertical="center"/>
    </xf>
    <xf numFmtId="4" fontId="384" fillId="51" borderId="62" applyNumberFormat="0" applyProtection="0">
      <alignment vertical="center"/>
    </xf>
    <xf numFmtId="4" fontId="385" fillId="145" borderId="62">
      <alignment vertical="center"/>
    </xf>
    <xf numFmtId="4" fontId="386" fillId="145" borderId="62">
      <alignment vertical="center"/>
    </xf>
    <xf numFmtId="4" fontId="385" fillId="146" borderId="62">
      <alignment vertical="center"/>
    </xf>
    <xf numFmtId="4" fontId="386" fillId="146" borderId="62">
      <alignment vertical="center"/>
    </xf>
    <xf numFmtId="4" fontId="378" fillId="150" borderId="62" applyNumberFormat="0" applyProtection="0">
      <alignment horizontal="left" vertical="center" indent="1"/>
    </xf>
    <xf numFmtId="172" fontId="82" fillId="43" borderId="76" applyNumberFormat="0" applyProtection="0">
      <alignment horizontal="left" vertical="top" indent="1"/>
    </xf>
    <xf numFmtId="172" fontId="82" fillId="43" borderId="76" applyNumberFormat="0" applyProtection="0">
      <alignment horizontal="left" vertical="top" indent="1"/>
    </xf>
    <xf numFmtId="172" fontId="82" fillId="43" borderId="76" applyNumberFormat="0" applyProtection="0">
      <alignment horizontal="left" vertical="top" indent="1"/>
    </xf>
    <xf numFmtId="172" fontId="82" fillId="43" borderId="76" applyNumberFormat="0" applyProtection="0">
      <alignment horizontal="left" vertical="top" indent="1"/>
    </xf>
    <xf numFmtId="4" fontId="387" fillId="51" borderId="62" applyNumberFormat="0" applyProtection="0">
      <alignment vertical="center"/>
    </xf>
    <xf numFmtId="4" fontId="375" fillId="150" borderId="76" applyNumberFormat="0" applyProtection="0">
      <alignment horizontal="right" vertical="center"/>
    </xf>
    <xf numFmtId="4" fontId="387" fillId="51" borderId="62" applyNumberFormat="0" applyProtection="0">
      <alignment vertical="center"/>
    </xf>
    <xf numFmtId="4" fontId="387" fillId="51" borderId="62" applyNumberFormat="0" applyProtection="0">
      <alignment vertical="center"/>
    </xf>
    <xf numFmtId="4" fontId="387" fillId="51" borderId="62" applyNumberFormat="0" applyProtection="0">
      <alignment vertical="center"/>
    </xf>
    <xf numFmtId="4" fontId="387" fillId="51" borderId="62" applyNumberFormat="0" applyProtection="0">
      <alignment vertical="center"/>
    </xf>
    <xf numFmtId="4" fontId="387" fillId="51" borderId="62" applyNumberFormat="0" applyProtection="0">
      <alignment vertical="center"/>
    </xf>
    <xf numFmtId="4" fontId="375" fillId="150" borderId="76" applyNumberFormat="0" applyProtection="0">
      <alignment horizontal="right" vertical="center"/>
    </xf>
    <xf numFmtId="4" fontId="375" fillId="150" borderId="76" applyNumberFormat="0" applyProtection="0">
      <alignment horizontal="right" vertical="center"/>
    </xf>
    <xf numFmtId="4" fontId="375" fillId="150" borderId="76" applyNumberFormat="0" applyProtection="0">
      <alignment horizontal="right" vertical="center"/>
    </xf>
    <xf numFmtId="4" fontId="388" fillId="51" borderId="62" applyNumberFormat="0" applyProtection="0">
      <alignment vertical="center"/>
    </xf>
    <xf numFmtId="4" fontId="132" fillId="145" borderId="77" applyNumberFormat="0" applyProtection="0">
      <alignment vertical="center"/>
    </xf>
    <xf numFmtId="4" fontId="389" fillId="145" borderId="77" applyNumberFormat="0" applyProtection="0">
      <alignment vertical="center"/>
    </xf>
    <xf numFmtId="4" fontId="132" fillId="146" borderId="77" applyNumberFormat="0" applyProtection="0">
      <alignment vertical="center"/>
    </xf>
    <xf numFmtId="4" fontId="389" fillId="146" borderId="77" applyNumberFormat="0" applyProtection="0">
      <alignment vertical="center"/>
    </xf>
    <xf numFmtId="4" fontId="23" fillId="0" borderId="0" applyNumberFormat="0" applyProtection="0">
      <alignment horizontal="left" vertical="center" indent="1"/>
    </xf>
    <xf numFmtId="169" fontId="8" fillId="0" borderId="0"/>
    <xf numFmtId="4" fontId="23" fillId="0" borderId="0" applyNumberFormat="0" applyProtection="0">
      <alignment horizontal="left" vertical="center" indent="1"/>
    </xf>
    <xf numFmtId="4" fontId="23" fillId="0" borderId="0" applyNumberFormat="0" applyProtection="0">
      <alignment horizontal="left" vertical="center" indent="1"/>
    </xf>
    <xf numFmtId="4" fontId="23" fillId="0" borderId="0" applyNumberFormat="0" applyProtection="0">
      <alignment horizontal="left" vertical="center" indent="1"/>
    </xf>
    <xf numFmtId="4" fontId="23" fillId="0" borderId="0" applyNumberFormat="0" applyProtection="0">
      <alignment horizontal="left" vertical="center" indent="1"/>
    </xf>
    <xf numFmtId="169" fontId="8" fillId="0" borderId="0"/>
    <xf numFmtId="169" fontId="8" fillId="0" borderId="0"/>
    <xf numFmtId="4" fontId="372" fillId="151" borderId="76" applyNumberFormat="0" applyProtection="0">
      <alignment horizontal="left" vertical="center" indent="1"/>
    </xf>
    <xf numFmtId="4" fontId="372" fillId="151" borderId="76" applyNumberFormat="0" applyProtection="0">
      <alignment horizontal="left" vertical="center" indent="1"/>
    </xf>
    <xf numFmtId="172" fontId="82" fillId="152" borderId="76" applyNumberFormat="0" applyProtection="0">
      <alignment horizontal="left" vertical="top" indent="1"/>
    </xf>
    <xf numFmtId="172" fontId="82" fillId="152" borderId="76" applyNumberFormat="0" applyProtection="0">
      <alignment horizontal="left" vertical="top" indent="1"/>
    </xf>
    <xf numFmtId="172" fontId="82" fillId="152" borderId="76" applyNumberFormat="0" applyProtection="0">
      <alignment horizontal="left" vertical="top" indent="1"/>
    </xf>
    <xf numFmtId="172" fontId="82" fillId="152" borderId="76" applyNumberFormat="0" applyProtection="0">
      <alignment horizontal="left" vertical="top" indent="1"/>
    </xf>
    <xf numFmtId="4" fontId="259" fillId="51" borderId="62" applyNumberFormat="0" applyProtection="0">
      <alignment vertical="center"/>
    </xf>
    <xf numFmtId="4" fontId="390" fillId="51" borderId="62" applyNumberFormat="0" applyProtection="0">
      <alignment vertical="center"/>
    </xf>
    <xf numFmtId="4" fontId="177" fillId="145" borderId="62">
      <alignment vertical="center"/>
    </xf>
    <xf numFmtId="4" fontId="374" fillId="145" borderId="62">
      <alignment vertical="center"/>
    </xf>
    <xf numFmtId="4" fontId="177" fillId="146" borderId="62">
      <alignment vertical="center"/>
    </xf>
    <xf numFmtId="4" fontId="374" fillId="146" borderId="62">
      <alignment vertical="center"/>
    </xf>
    <xf numFmtId="4" fontId="378" fillId="137" borderId="62" applyNumberFormat="0" applyProtection="0">
      <alignment horizontal="left" vertical="center" indent="1"/>
    </xf>
    <xf numFmtId="4" fontId="391" fillId="151" borderId="62" applyNumberFormat="0" applyProtection="0">
      <alignment horizontal="left" indent="1"/>
    </xf>
    <xf numFmtId="4" fontId="392" fillId="51" borderId="62" applyNumberFormat="0" applyProtection="0">
      <alignment vertical="center"/>
    </xf>
    <xf numFmtId="0" fontId="393" fillId="55" borderId="0" applyNumberFormat="0" applyBorder="0" applyProtection="0"/>
    <xf numFmtId="169" fontId="8" fillId="0" borderId="0"/>
    <xf numFmtId="0" fontId="394" fillId="0" borderId="78"/>
    <xf numFmtId="0" fontId="394" fillId="0" borderId="78"/>
    <xf numFmtId="0" fontId="394" fillId="0" borderId="78"/>
    <xf numFmtId="169" fontId="8" fillId="0" borderId="0"/>
    <xf numFmtId="0" fontId="46" fillId="0" borderId="1">
      <alignment horizontal="center" vertical="center"/>
    </xf>
    <xf numFmtId="0" fontId="46" fillId="0" borderId="1">
      <alignment horizontal="center" vertical="center"/>
    </xf>
    <xf numFmtId="0" fontId="46" fillId="0" borderId="1">
      <alignment horizontal="center" vertical="center"/>
    </xf>
    <xf numFmtId="0" fontId="46" fillId="0" borderId="1">
      <alignment horizontal="center" vertical="center"/>
    </xf>
    <xf numFmtId="173" fontId="46" fillId="0" borderId="1">
      <alignment horizontal="center" vertical="center"/>
    </xf>
    <xf numFmtId="169" fontId="8" fillId="0" borderId="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13" fontId="80" fillId="0" borderId="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0" applyFont="0" applyFill="0" applyBorder="0" applyAlignment="0" applyProtection="0"/>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13" fontId="80" fillId="0" borderId="79"/>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8" fontId="80" fillId="0" borderId="8"/>
    <xf numFmtId="314"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6"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6"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315" fontId="11" fillId="0" borderId="0">
      <protection locked="0"/>
    </xf>
    <xf numFmtId="41" fontId="11" fillId="0" borderId="0" applyFont="0" applyFill="0" applyBorder="0" applyAlignment="0" applyProtection="0"/>
    <xf numFmtId="40" fontId="80" fillId="0" borderId="0" applyFont="0" applyFill="0" applyBorder="0" applyAlignment="0" applyProtection="0"/>
    <xf numFmtId="43" fontId="11" fillId="0" borderId="0" applyFont="0" applyFill="0" applyBorder="0" applyAlignment="0" applyProtection="0"/>
    <xf numFmtId="317" fontId="80" fillId="0" borderId="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172" fontId="395" fillId="0" borderId="0" applyNumberFormat="0" applyFill="0" applyBorder="0" applyAlignment="0" applyProtection="0"/>
    <xf numFmtId="187" fontId="46" fillId="0" borderId="0" applyNumberFormat="0" applyBorder="0" applyAlignment="0"/>
    <xf numFmtId="187" fontId="46" fillId="0" borderId="0" applyNumberFormat="0" applyBorder="0" applyAlignment="0"/>
    <xf numFmtId="169" fontId="8" fillId="0" borderId="0"/>
    <xf numFmtId="0" fontId="396" fillId="118" borderId="80" applyNumberFormat="0" applyProtection="0"/>
    <xf numFmtId="169" fontId="8" fillId="0" borderId="0"/>
    <xf numFmtId="172" fontId="44" fillId="0" borderId="0"/>
    <xf numFmtId="0" fontId="11" fillId="0" borderId="0"/>
    <xf numFmtId="0" fontId="11" fillId="0" borderId="0"/>
    <xf numFmtId="0" fontId="11" fillId="0" borderId="0"/>
    <xf numFmtId="169" fontId="8" fillId="0" borderId="0"/>
    <xf numFmtId="49" fontId="6" fillId="0" borderId="81">
      <alignment horizontal="left" wrapText="1"/>
    </xf>
    <xf numFmtId="49" fontId="6" fillId="0" borderId="81">
      <alignment horizontal="left" wrapText="1"/>
    </xf>
    <xf numFmtId="49" fontId="197" fillId="0" borderId="6">
      <alignment horizontal="left" wrapText="1"/>
    </xf>
    <xf numFmtId="49" fontId="6" fillId="0" borderId="6">
      <alignment horizontal="left" wrapText="1"/>
    </xf>
    <xf numFmtId="49" fontId="6" fillId="0" borderId="6">
      <alignment horizontal="left" wrapText="1"/>
    </xf>
    <xf numFmtId="49" fontId="87" fillId="0" borderId="6">
      <alignment horizontal="left" wrapText="1"/>
    </xf>
    <xf numFmtId="49" fontId="87" fillId="0" borderId="6">
      <alignment horizontal="left" wrapText="1"/>
    </xf>
    <xf numFmtId="49" fontId="197" fillId="0" borderId="6">
      <alignment horizontal="left" wrapText="1"/>
    </xf>
    <xf numFmtId="172" fontId="397" fillId="0" borderId="0"/>
    <xf numFmtId="0" fontId="398" fillId="0" borderId="0"/>
    <xf numFmtId="172" fontId="87" fillId="0" borderId="0"/>
    <xf numFmtId="169" fontId="8" fillId="0" borderId="0"/>
    <xf numFmtId="0" fontId="82" fillId="0" borderId="0">
      <alignment vertical="top"/>
    </xf>
    <xf numFmtId="169" fontId="8" fillId="0" borderId="0"/>
    <xf numFmtId="169" fontId="8" fillId="0" borderId="0"/>
    <xf numFmtId="173" fontId="11" fillId="0" borderId="0"/>
    <xf numFmtId="169" fontId="8" fillId="0" borderId="0"/>
    <xf numFmtId="6" fontId="80" fillId="0" borderId="0" applyFont="0" applyFill="0" applyBorder="0" applyAlignment="0" applyProtection="0"/>
    <xf numFmtId="0" fontId="48" fillId="154" borderId="82" applyNumberFormat="0" applyProtection="0">
      <alignment horizontal="center" wrapText="1"/>
    </xf>
    <xf numFmtId="173" fontId="8" fillId="0" borderId="0"/>
    <xf numFmtId="173" fontId="8" fillId="0" borderId="0"/>
    <xf numFmtId="173" fontId="48" fillId="154" borderId="82" applyNumberFormat="0" applyProtection="0">
      <alignment horizontal="center" wrapText="1"/>
    </xf>
    <xf numFmtId="0" fontId="48" fillId="154" borderId="83" applyNumberFormat="0" applyAlignment="0" applyProtection="0">
      <alignment wrapText="1"/>
    </xf>
    <xf numFmtId="173" fontId="8" fillId="0" borderId="0"/>
    <xf numFmtId="173" fontId="8" fillId="0" borderId="0"/>
    <xf numFmtId="173" fontId="48" fillId="154" borderId="83" applyNumberFormat="0" applyAlignment="0" applyProtection="0">
      <alignment wrapText="1"/>
    </xf>
    <xf numFmtId="0" fontId="11" fillId="155" borderId="0" applyNumberFormat="0" applyBorder="0">
      <alignment horizontal="center" wrapText="1"/>
    </xf>
    <xf numFmtId="173" fontId="8" fillId="0" borderId="0"/>
    <xf numFmtId="173" fontId="8" fillId="0" borderId="0"/>
    <xf numFmtId="173" fontId="11" fillId="155" borderId="0" applyNumberFormat="0" applyBorder="0">
      <alignment horizontal="center" wrapText="1"/>
    </xf>
    <xf numFmtId="0" fontId="11" fillId="156" borderId="84" applyNumberFormat="0">
      <alignment wrapText="1"/>
    </xf>
    <xf numFmtId="173" fontId="8" fillId="0" borderId="0"/>
    <xf numFmtId="173" fontId="8" fillId="0" borderId="0"/>
    <xf numFmtId="173" fontId="11" fillId="156" borderId="84" applyNumberFormat="0">
      <alignment wrapText="1"/>
    </xf>
    <xf numFmtId="0" fontId="11" fillId="156" borderId="0" applyNumberFormat="0" applyBorder="0">
      <alignment wrapText="1"/>
    </xf>
    <xf numFmtId="173" fontId="8" fillId="0" borderId="0"/>
    <xf numFmtId="173" fontId="8" fillId="0" borderId="0"/>
    <xf numFmtId="173" fontId="11" fillId="156" borderId="0" applyNumberFormat="0" applyBorder="0">
      <alignment wrapText="1"/>
    </xf>
    <xf numFmtId="0" fontId="11" fillId="0" borderId="0" applyNumberFormat="0" applyFill="0" applyBorder="0" applyProtection="0">
      <alignment horizontal="right" wrapText="1"/>
    </xf>
    <xf numFmtId="173" fontId="8" fillId="0" borderId="0"/>
    <xf numFmtId="173" fontId="8" fillId="0" borderId="0"/>
    <xf numFmtId="173" fontId="11" fillId="0" borderId="0" applyNumberFormat="0" applyFill="0" applyBorder="0" applyProtection="0">
      <alignment horizontal="right" wrapText="1"/>
    </xf>
    <xf numFmtId="318" fontId="11" fillId="0" borderId="0" applyFill="0" applyBorder="0" applyAlignment="0" applyProtection="0">
      <alignment wrapText="1"/>
    </xf>
    <xf numFmtId="318" fontId="11" fillId="0" borderId="0" applyFill="0" applyBorder="0" applyAlignment="0" applyProtection="0">
      <alignment wrapText="1"/>
    </xf>
    <xf numFmtId="319" fontId="11" fillId="0" borderId="0" applyFill="0" applyBorder="0" applyAlignment="0" applyProtection="0">
      <alignment wrapText="1"/>
    </xf>
    <xf numFmtId="319" fontId="11" fillId="0" borderId="0" applyFill="0" applyBorder="0" applyAlignment="0" applyProtection="0">
      <alignment wrapText="1"/>
    </xf>
    <xf numFmtId="320" fontId="11" fillId="0" borderId="0" applyFill="0" applyBorder="0" applyAlignment="0" applyProtection="0">
      <alignment wrapText="1"/>
    </xf>
    <xf numFmtId="320" fontId="11" fillId="0" borderId="0" applyFill="0" applyBorder="0" applyAlignment="0" applyProtection="0">
      <alignment wrapText="1"/>
    </xf>
    <xf numFmtId="0" fontId="11" fillId="0" borderId="0" applyNumberFormat="0" applyFill="0" applyBorder="0" applyAlignment="0" applyProtection="0"/>
    <xf numFmtId="0" fontId="11" fillId="0" borderId="0" applyNumberFormat="0" applyFill="0" applyBorder="0" applyProtection="0">
      <alignment horizontal="right" wrapText="1"/>
    </xf>
    <xf numFmtId="173" fontId="8" fillId="0" borderId="0"/>
    <xf numFmtId="173" fontId="8" fillId="0" borderId="0"/>
    <xf numFmtId="173" fontId="11" fillId="0" borderId="0" applyNumberFormat="0" applyFill="0" applyBorder="0" applyProtection="0">
      <alignment horizontal="right" wrapText="1"/>
    </xf>
    <xf numFmtId="0" fontId="11" fillId="0" borderId="0" applyNumberFormat="0" applyFill="0" applyBorder="0">
      <alignment horizontal="right" wrapText="1"/>
    </xf>
    <xf numFmtId="173" fontId="8" fillId="0" borderId="0"/>
    <xf numFmtId="173" fontId="8" fillId="0" borderId="0"/>
    <xf numFmtId="173" fontId="11" fillId="0" borderId="0" applyNumberFormat="0" applyFill="0" applyBorder="0">
      <alignment horizontal="right" wrapText="1"/>
    </xf>
    <xf numFmtId="17" fontId="11" fillId="0" borderId="0" applyFill="0" applyBorder="0">
      <alignment horizontal="right" wrapText="1"/>
    </xf>
    <xf numFmtId="17" fontId="11" fillId="0" borderId="0" applyFill="0" applyBorder="0">
      <alignment horizontal="right" wrapText="1"/>
    </xf>
    <xf numFmtId="321" fontId="11" fillId="0" borderId="0" applyFill="0" applyBorder="0" applyAlignment="0" applyProtection="0">
      <alignment wrapText="1"/>
    </xf>
    <xf numFmtId="321" fontId="11" fillId="0" borderId="0" applyFill="0" applyBorder="0" applyAlignment="0" applyProtection="0">
      <alignment wrapText="1"/>
    </xf>
    <xf numFmtId="0" fontId="161" fillId="0" borderId="0" applyNumberFormat="0" applyFill="0" applyBorder="0">
      <alignment horizontal="left" wrapText="1"/>
    </xf>
    <xf numFmtId="173" fontId="8" fillId="0" borderId="0"/>
    <xf numFmtId="173" fontId="8" fillId="0" borderId="0"/>
    <xf numFmtId="173" fontId="161" fillId="0" borderId="0" applyNumberFormat="0" applyFill="0" applyBorder="0">
      <alignment horizontal="left" wrapText="1"/>
    </xf>
    <xf numFmtId="0" fontId="48" fillId="0" borderId="0" applyNumberFormat="0" applyFill="0" applyBorder="0">
      <alignment horizontal="center" wrapText="1"/>
    </xf>
    <xf numFmtId="173" fontId="8" fillId="0" borderId="0"/>
    <xf numFmtId="173" fontId="8" fillId="0" borderId="0"/>
    <xf numFmtId="173" fontId="48" fillId="0" borderId="0" applyNumberFormat="0" applyFill="0" applyBorder="0">
      <alignment horizontal="center" wrapText="1"/>
    </xf>
    <xf numFmtId="0" fontId="48" fillId="0" borderId="0" applyNumberFormat="0" applyFill="0" applyBorder="0">
      <alignment horizontal="center" wrapText="1"/>
    </xf>
    <xf numFmtId="173" fontId="8" fillId="0" borderId="0"/>
    <xf numFmtId="173" fontId="8" fillId="0" borderId="0"/>
    <xf numFmtId="173" fontId="48" fillId="0" borderId="0" applyNumberFormat="0" applyFill="0" applyBorder="0">
      <alignment horizontal="center"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83" fillId="0" borderId="0"/>
    <xf numFmtId="173" fontId="8" fillId="0" borderId="0"/>
    <xf numFmtId="173" fontId="8" fillId="0" borderId="0"/>
    <xf numFmtId="173" fontId="83" fillId="0" borderId="0"/>
    <xf numFmtId="49" fontId="73" fillId="0" borderId="0">
      <alignment horizontal="center" vertical="center" wrapText="1"/>
    </xf>
    <xf numFmtId="49" fontId="73" fillId="0" borderId="0">
      <alignment horizontal="center" vertical="top" wrapText="1"/>
    </xf>
    <xf numFmtId="0" fontId="15" fillId="0" borderId="85"/>
    <xf numFmtId="169" fontId="8" fillId="0" borderId="0"/>
    <xf numFmtId="40" fontId="399" fillId="0" borderId="0" applyBorder="0">
      <alignment horizontal="right"/>
    </xf>
    <xf numFmtId="190" fontId="244" fillId="0" borderId="0" applyProtection="0"/>
    <xf numFmtId="0" fontId="400" fillId="0" borderId="86" applyNumberFormat="0" applyFill="0" applyAlignment="0" applyProtection="0"/>
    <xf numFmtId="169" fontId="8" fillId="0" borderId="0"/>
    <xf numFmtId="169" fontId="8" fillId="0" borderId="0"/>
    <xf numFmtId="3" fontId="401" fillId="0" borderId="0"/>
    <xf numFmtId="0" fontId="235" fillId="0" borderId="0"/>
    <xf numFmtId="169" fontId="8" fillId="0" borderId="0"/>
    <xf numFmtId="169" fontId="8" fillId="0" borderId="0"/>
    <xf numFmtId="169" fontId="8" fillId="0" borderId="0"/>
    <xf numFmtId="0" fontId="402" fillId="0" borderId="0" applyBorder="0" applyProtection="0">
      <alignment vertical="center"/>
    </xf>
    <xf numFmtId="0" fontId="402" fillId="0" borderId="1" applyBorder="0" applyProtection="0">
      <alignment horizontal="right" vertical="center"/>
    </xf>
    <xf numFmtId="0" fontId="403" fillId="157" borderId="0" applyBorder="0" applyProtection="0">
      <alignment horizontal="centerContinuous" vertical="center"/>
    </xf>
    <xf numFmtId="0" fontId="403" fillId="158" borderId="1" applyBorder="0" applyProtection="0">
      <alignment horizontal="centerContinuous" vertical="center"/>
    </xf>
    <xf numFmtId="0" fontId="404" fillId="0" borderId="0" applyFill="0" applyBorder="0" applyProtection="0">
      <alignment horizontal="left"/>
    </xf>
    <xf numFmtId="0" fontId="405" fillId="0" borderId="56" applyFill="0" applyBorder="0" applyProtection="0">
      <alignment horizontal="left" vertical="top"/>
    </xf>
    <xf numFmtId="169" fontId="8" fillId="0" borderId="0"/>
    <xf numFmtId="0" fontId="406" fillId="0" borderId="0"/>
    <xf numFmtId="0" fontId="369" fillId="0" borderId="0"/>
    <xf numFmtId="0" fontId="370" fillId="0" borderId="0"/>
    <xf numFmtId="0" fontId="407" fillId="0" borderId="0" applyNumberFormat="0" applyFill="0" applyBorder="0" applyAlignment="0" applyProtection="0"/>
    <xf numFmtId="0" fontId="408" fillId="0" borderId="0" applyNumberFormat="0" applyFill="0" applyBorder="0" applyAlignment="0" applyProtection="0"/>
    <xf numFmtId="0" fontId="409" fillId="0" borderId="0"/>
    <xf numFmtId="173" fontId="8" fillId="0" borderId="0"/>
    <xf numFmtId="173" fontId="8" fillId="0" borderId="0"/>
    <xf numFmtId="173" fontId="409" fillId="0" borderId="0"/>
    <xf numFmtId="172" fontId="11" fillId="0" borderId="0" applyNumberFormat="0"/>
    <xf numFmtId="0" fontId="11" fillId="0" borderId="0" applyNumberFormat="0"/>
    <xf numFmtId="0" fontId="11" fillId="0" borderId="0" applyNumberFormat="0"/>
    <xf numFmtId="173" fontId="8" fillId="0" borderId="0"/>
    <xf numFmtId="173" fontId="8" fillId="0" borderId="0"/>
    <xf numFmtId="173" fontId="8" fillId="0" borderId="0"/>
    <xf numFmtId="169" fontId="11" fillId="0" borderId="0" applyNumberFormat="0"/>
    <xf numFmtId="173" fontId="8" fillId="0" borderId="0"/>
    <xf numFmtId="173" fontId="8" fillId="0" borderId="0"/>
    <xf numFmtId="173" fontId="11" fillId="0" borderId="0" applyNumberFormat="0"/>
    <xf numFmtId="173" fontId="8" fillId="0" borderId="0"/>
    <xf numFmtId="173" fontId="8" fillId="0" borderId="0"/>
    <xf numFmtId="173" fontId="8" fillId="0" borderId="0"/>
    <xf numFmtId="184" fontId="11" fillId="0" borderId="0" applyNumberFormat="0"/>
    <xf numFmtId="173" fontId="8" fillId="0" borderId="0"/>
    <xf numFmtId="173" fontId="8" fillId="0" borderId="0"/>
    <xf numFmtId="173" fontId="8" fillId="0" borderId="0"/>
    <xf numFmtId="169" fontId="11" fillId="0" borderId="0" applyNumberFormat="0"/>
    <xf numFmtId="173" fontId="8" fillId="0" borderId="0"/>
    <xf numFmtId="173" fontId="8" fillId="0" borderId="0"/>
    <xf numFmtId="173" fontId="8" fillId="0" borderId="0"/>
    <xf numFmtId="184" fontId="11" fillId="0" borderId="0" applyNumberFormat="0"/>
    <xf numFmtId="173" fontId="8" fillId="0" borderId="0"/>
    <xf numFmtId="173" fontId="8" fillId="0" borderId="0"/>
    <xf numFmtId="173" fontId="11" fillId="0" borderId="0" applyNumberFormat="0"/>
    <xf numFmtId="184" fontId="11" fillId="0" borderId="0" applyNumberFormat="0"/>
    <xf numFmtId="173" fontId="8" fillId="0" borderId="0"/>
    <xf numFmtId="173" fontId="11" fillId="0" borderId="0" applyNumberFormat="0"/>
    <xf numFmtId="173" fontId="8" fillId="0" borderId="0"/>
    <xf numFmtId="173" fontId="8" fillId="0" borderId="0"/>
    <xf numFmtId="173" fontId="8" fillId="0" borderId="0"/>
    <xf numFmtId="309" fontId="410" fillId="0" borderId="0" applyBorder="0"/>
    <xf numFmtId="309" fontId="411" fillId="0" borderId="0" applyBorder="0"/>
    <xf numFmtId="0" fontId="412" fillId="0" borderId="0" applyBorder="0"/>
    <xf numFmtId="0" fontId="411" fillId="0" borderId="0" applyBorder="0"/>
    <xf numFmtId="49" fontId="82" fillId="0" borderId="0" applyFill="0" applyBorder="0" applyAlignment="0"/>
    <xf numFmtId="322" fontId="163" fillId="0" borderId="0" applyFill="0" applyBorder="0" applyAlignment="0"/>
    <xf numFmtId="229" fontId="11" fillId="0" borderId="0" applyFill="0" applyBorder="0" applyAlignment="0"/>
    <xf numFmtId="229" fontId="11" fillId="0" borderId="0" applyFill="0" applyBorder="0" applyAlignment="0"/>
    <xf numFmtId="309" fontId="410" fillId="73" borderId="0" applyBorder="0"/>
    <xf numFmtId="172" fontId="11" fillId="0" borderId="0" applyNumberFormat="0"/>
    <xf numFmtId="0" fontId="413" fillId="0" borderId="0" applyNumberFormat="0" applyBorder="0" applyProtection="0"/>
    <xf numFmtId="0" fontId="414" fillId="0" borderId="0" applyNumberFormat="0" applyFill="0" applyBorder="0" applyAlignment="0" applyProtection="0"/>
    <xf numFmtId="173" fontId="8" fillId="0" borderId="0"/>
    <xf numFmtId="173" fontId="8" fillId="0" borderId="0"/>
    <xf numFmtId="173" fontId="414" fillId="0" borderId="0" applyNumberFormat="0" applyFill="0" applyBorder="0" applyAlignment="0" applyProtection="0"/>
    <xf numFmtId="0" fontId="227" fillId="0" borderId="0" applyNumberFormat="0" applyFill="0" applyBorder="0" applyAlignment="0" applyProtection="0"/>
    <xf numFmtId="173" fontId="8" fillId="0" borderId="0"/>
    <xf numFmtId="173" fontId="8" fillId="0" borderId="0"/>
    <xf numFmtId="173" fontId="227" fillId="0" borderId="0" applyNumberFormat="0" applyFill="0" applyBorder="0" applyAlignment="0" applyProtection="0"/>
    <xf numFmtId="323" fontId="79" fillId="0" borderId="0" applyFont="0" applyFill="0" applyBorder="0" applyAlignment="0" applyProtection="0"/>
    <xf numFmtId="0" fontId="11" fillId="0" borderId="0"/>
    <xf numFmtId="0" fontId="11"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23" fillId="0" borderId="0"/>
    <xf numFmtId="21" fontId="46" fillId="0" borderId="0" applyFont="0" applyFill="0" applyBorder="0" applyProtection="0">
      <alignment horizontal="left"/>
    </xf>
    <xf numFmtId="169" fontId="8" fillId="0" borderId="0"/>
    <xf numFmtId="184" fontId="415" fillId="0" borderId="0" applyNumberFormat="0" applyFill="0" applyBorder="0" applyAlignment="0" applyProtection="0"/>
    <xf numFmtId="173" fontId="75" fillId="0" borderId="0" applyNumberFormat="0" applyFill="0" applyBorder="0" applyAlignment="0" applyProtection="0"/>
    <xf numFmtId="0" fontId="48" fillId="0" borderId="0" applyNumberFormat="0" applyFill="0" applyBorder="0" applyProtection="0"/>
    <xf numFmtId="0" fontId="415" fillId="0" borderId="0" applyNumberFormat="0" applyFill="0" applyBorder="0" applyAlignment="0" applyProtection="0"/>
    <xf numFmtId="184" fontId="415" fillId="0" borderId="0" applyNumberFormat="0" applyFill="0" applyBorder="0" applyAlignment="0" applyProtection="0"/>
    <xf numFmtId="173" fontId="8" fillId="0" borderId="0"/>
    <xf numFmtId="173" fontId="8" fillId="0" borderId="0"/>
    <xf numFmtId="173" fontId="8" fillId="0" borderId="0"/>
    <xf numFmtId="169" fontId="415" fillId="0" borderId="0" applyNumberFormat="0" applyFill="0" applyBorder="0" applyAlignment="0" applyProtection="0"/>
    <xf numFmtId="173" fontId="8" fillId="0" borderId="0"/>
    <xf numFmtId="173" fontId="8" fillId="0" borderId="0"/>
    <xf numFmtId="173" fontId="415" fillId="0" borderId="0" applyNumberFormat="0" applyFill="0" applyBorder="0" applyAlignment="0" applyProtection="0"/>
    <xf numFmtId="173" fontId="8" fillId="0" borderId="0"/>
    <xf numFmtId="173" fontId="8" fillId="0" borderId="0"/>
    <xf numFmtId="173" fontId="8" fillId="0" borderId="0"/>
    <xf numFmtId="169" fontId="8" fillId="0" borderId="0"/>
    <xf numFmtId="173" fontId="8" fillId="0" borderId="0"/>
    <xf numFmtId="173" fontId="8" fillId="0" borderId="0"/>
    <xf numFmtId="173" fontId="8" fillId="0" borderId="0"/>
    <xf numFmtId="169" fontId="415" fillId="0" borderId="0" applyNumberFormat="0" applyFill="0" applyBorder="0" applyAlignment="0" applyProtection="0"/>
    <xf numFmtId="173" fontId="8" fillId="0" borderId="0"/>
    <xf numFmtId="173" fontId="8" fillId="0" borderId="0"/>
    <xf numFmtId="173" fontId="415" fillId="0" borderId="0" applyNumberFormat="0" applyFill="0" applyBorder="0" applyAlignment="0" applyProtection="0"/>
    <xf numFmtId="173" fontId="8" fillId="0" borderId="0"/>
    <xf numFmtId="173" fontId="8" fillId="0" borderId="0"/>
    <xf numFmtId="173" fontId="8" fillId="0" borderId="0"/>
    <xf numFmtId="184" fontId="415" fillId="0" borderId="0" applyNumberFormat="0" applyFill="0" applyBorder="0" applyAlignment="0" applyProtection="0"/>
    <xf numFmtId="0" fontId="415" fillId="0" borderId="0" applyNumberFormat="0" applyFill="0" applyBorder="0" applyAlignment="0" applyProtection="0"/>
    <xf numFmtId="184" fontId="415" fillId="0" borderId="0" applyNumberFormat="0" applyFill="0" applyBorder="0" applyAlignment="0" applyProtection="0"/>
    <xf numFmtId="0" fontId="415" fillId="0" borderId="0" applyNumberFormat="0" applyFill="0" applyBorder="0" applyAlignment="0" applyProtection="0"/>
    <xf numFmtId="184" fontId="415" fillId="0" borderId="0" applyNumberFormat="0" applyFill="0" applyBorder="0" applyAlignment="0" applyProtection="0"/>
    <xf numFmtId="0" fontId="415" fillId="0" borderId="0" applyNumberFormat="0" applyFill="0" applyBorder="0" applyAlignment="0" applyProtection="0"/>
    <xf numFmtId="184" fontId="415" fillId="0" borderId="0" applyNumberFormat="0" applyFill="0" applyBorder="0" applyAlignment="0" applyProtection="0"/>
    <xf numFmtId="0" fontId="415" fillId="0" borderId="0" applyNumberFormat="0" applyFill="0" applyBorder="0" applyAlignment="0" applyProtection="0"/>
    <xf numFmtId="184" fontId="415" fillId="0" borderId="0" applyNumberFormat="0" applyFill="0" applyBorder="0" applyAlignment="0" applyProtection="0"/>
    <xf numFmtId="0" fontId="415" fillId="0" borderId="0" applyNumberFormat="0" applyFill="0" applyBorder="0" applyAlignment="0" applyProtection="0"/>
    <xf numFmtId="184" fontId="415" fillId="0" borderId="0" applyNumberFormat="0" applyFill="0" applyBorder="0" applyAlignment="0" applyProtection="0"/>
    <xf numFmtId="0" fontId="415" fillId="0" borderId="0" applyNumberFormat="0" applyFill="0" applyBorder="0" applyAlignment="0" applyProtection="0"/>
    <xf numFmtId="184" fontId="415" fillId="0" borderId="0" applyNumberFormat="0" applyFill="0" applyBorder="0" applyAlignment="0" applyProtection="0"/>
    <xf numFmtId="0" fontId="415" fillId="0" borderId="0" applyNumberFormat="0" applyFill="0" applyBorder="0" applyAlignment="0" applyProtection="0"/>
    <xf numFmtId="0" fontId="48" fillId="0" borderId="6">
      <alignment horizontal="left" vertical="center" wrapText="1"/>
    </xf>
    <xf numFmtId="0" fontId="416" fillId="0" borderId="6">
      <alignment horizontal="left" vertical="center" wrapText="1"/>
    </xf>
    <xf numFmtId="0" fontId="416" fillId="0" borderId="6">
      <alignment horizontal="left" vertical="center" wrapText="1"/>
    </xf>
    <xf numFmtId="0" fontId="417" fillId="0" borderId="6">
      <alignment horizontal="left" vertical="center" wrapText="1"/>
    </xf>
    <xf numFmtId="0" fontId="417" fillId="0" borderId="6">
      <alignment horizontal="left" vertical="center" wrapText="1"/>
    </xf>
    <xf numFmtId="0" fontId="416" fillId="0" borderId="6">
      <alignment horizontal="left" vertical="center" wrapText="1"/>
    </xf>
    <xf numFmtId="0" fontId="416" fillId="0" borderId="6">
      <alignment horizontal="left" vertical="center" wrapText="1"/>
    </xf>
    <xf numFmtId="0" fontId="48" fillId="0" borderId="6">
      <alignment horizontal="left" vertical="center" wrapText="1"/>
    </xf>
    <xf numFmtId="0" fontId="364" fillId="0" borderId="0"/>
    <xf numFmtId="0" fontId="418" fillId="0" borderId="0" applyNumberFormat="0" applyBorder="0" applyProtection="0"/>
    <xf numFmtId="169" fontId="8" fillId="0" borderId="0"/>
    <xf numFmtId="173" fontId="8" fillId="0" borderId="0"/>
    <xf numFmtId="173" fontId="364" fillId="0" borderId="0"/>
    <xf numFmtId="0" fontId="419" fillId="0" borderId="87" applyNumberFormat="0" applyProtection="0"/>
    <xf numFmtId="0" fontId="420" fillId="0" borderId="88" applyNumberFormat="0" applyProtection="0"/>
    <xf numFmtId="0" fontId="421" fillId="0" borderId="89" applyNumberFormat="0" applyProtection="0"/>
    <xf numFmtId="0" fontId="421" fillId="0" borderId="0" applyNumberFormat="0" applyBorder="0" applyProtection="0"/>
    <xf numFmtId="187" fontId="422" fillId="0" borderId="90"/>
    <xf numFmtId="0" fontId="415" fillId="0" borderId="0" applyNumberFormat="0" applyFill="0" applyBorder="0" applyAlignment="0" applyProtection="0"/>
    <xf numFmtId="187" fontId="423" fillId="0" borderId="0"/>
    <xf numFmtId="0" fontId="248" fillId="0" borderId="45" applyNumberFormat="0" applyFill="0" applyAlignment="0" applyProtection="0"/>
    <xf numFmtId="0" fontId="359" fillId="0" borderId="0">
      <alignment vertical="center"/>
    </xf>
    <xf numFmtId="0" fontId="424" fillId="0" borderId="45" applyNumberFormat="0" applyFill="0" applyAlignment="0" applyProtection="0"/>
    <xf numFmtId="0" fontId="424" fillId="0" borderId="45" applyNumberFormat="0" applyFill="0" applyAlignment="0" applyProtection="0"/>
    <xf numFmtId="0" fontId="424" fillId="0" borderId="45" applyNumberFormat="0" applyFill="0" applyAlignment="0" applyProtection="0"/>
    <xf numFmtId="173" fontId="8" fillId="0" borderId="0"/>
    <xf numFmtId="0" fontId="359" fillId="0" borderId="0">
      <alignment vertical="center"/>
    </xf>
    <xf numFmtId="0" fontId="359" fillId="0" borderId="0">
      <alignment vertical="center"/>
    </xf>
    <xf numFmtId="173" fontId="248" fillId="0" borderId="45" applyNumberFormat="0" applyFill="0" applyAlignment="0" applyProtection="0"/>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1"/>
    <xf numFmtId="0" fontId="252" fillId="0" borderId="27" applyNumberFormat="0" applyFill="0" applyAlignment="0" applyProtection="0"/>
    <xf numFmtId="187" fontId="422" fillId="0" borderId="90"/>
    <xf numFmtId="173" fontId="8" fillId="0" borderId="0"/>
    <xf numFmtId="187" fontId="422" fillId="0" borderId="90"/>
    <xf numFmtId="173" fontId="8" fillId="0" borderId="0"/>
    <xf numFmtId="173" fontId="252" fillId="0" borderId="27" applyNumberFormat="0" applyFill="0" applyAlignment="0" applyProtection="0"/>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222" fillId="0" borderId="46" applyNumberFormat="0" applyFill="0" applyAlignment="0" applyProtection="0"/>
    <xf numFmtId="173" fontId="8" fillId="0" borderId="0"/>
    <xf numFmtId="173" fontId="8" fillId="0" borderId="0"/>
    <xf numFmtId="173" fontId="222" fillId="0" borderId="46" applyNumberFormat="0" applyFill="0" applyAlignment="0" applyProtection="0"/>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0" fontId="359" fillId="0" borderId="0">
      <alignment vertical="center"/>
    </xf>
    <xf numFmtId="0" fontId="359" fillId="0" borderId="0">
      <alignment vertical="center"/>
    </xf>
    <xf numFmtId="0" fontId="359" fillId="0" borderId="0">
      <alignment vertical="center"/>
    </xf>
    <xf numFmtId="187" fontId="422" fillId="0" borderId="90"/>
    <xf numFmtId="0" fontId="359" fillId="0" borderId="0">
      <alignment vertical="center"/>
    </xf>
    <xf numFmtId="187" fontId="422" fillId="0" borderId="90"/>
    <xf numFmtId="173" fontId="8" fillId="0" borderId="0"/>
    <xf numFmtId="0" fontId="359" fillId="0" borderId="0">
      <alignment vertical="center"/>
    </xf>
    <xf numFmtId="0" fontId="359" fillId="0" borderId="0">
      <alignment vertical="center"/>
    </xf>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187" fontId="422" fillId="0" borderId="90"/>
    <xf numFmtId="0" fontId="359" fillId="0" borderId="0">
      <alignment vertical="center"/>
    </xf>
    <xf numFmtId="0" fontId="415" fillId="0" borderId="0" applyNumberFormat="0" applyFill="0" applyBorder="0" applyAlignment="0" applyProtection="0"/>
    <xf numFmtId="187" fontId="422" fillId="0" borderId="90"/>
    <xf numFmtId="2"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6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2"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6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72" fontId="366" fillId="5" borderId="34"/>
    <xf numFmtId="172" fontId="366" fillId="5" borderId="34"/>
    <xf numFmtId="184" fontId="366" fillId="5" borderId="34"/>
    <xf numFmtId="173" fontId="8" fillId="0" borderId="0"/>
    <xf numFmtId="173" fontId="8" fillId="0" borderId="0"/>
    <xf numFmtId="173" fontId="366" fillId="5" borderId="34"/>
    <xf numFmtId="173" fontId="8" fillId="0" borderId="0"/>
    <xf numFmtId="173" fontId="8" fillId="0" borderId="0"/>
    <xf numFmtId="173" fontId="8" fillId="0" borderId="0"/>
    <xf numFmtId="169" fontId="366" fillId="5" borderId="34"/>
    <xf numFmtId="173" fontId="8" fillId="0" borderId="0"/>
    <xf numFmtId="173" fontId="8" fillId="0" borderId="0"/>
    <xf numFmtId="173" fontId="366" fillId="5" borderId="34"/>
    <xf numFmtId="184" fontId="366" fillId="5" borderId="34"/>
    <xf numFmtId="173" fontId="8" fillId="0" borderId="0"/>
    <xf numFmtId="173" fontId="8" fillId="0" borderId="0"/>
    <xf numFmtId="173" fontId="366" fillId="5" borderId="34"/>
    <xf numFmtId="184" fontId="366" fillId="5" borderId="34"/>
    <xf numFmtId="173" fontId="8" fillId="0" borderId="0"/>
    <xf numFmtId="173" fontId="8" fillId="0" borderId="0"/>
    <xf numFmtId="173" fontId="8" fillId="0" borderId="0"/>
    <xf numFmtId="173" fontId="8" fillId="0" borderId="0"/>
    <xf numFmtId="169" fontId="8" fillId="0" borderId="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25" fillId="0" borderId="93" applyNumberFormat="0" applyFill="0" applyAlignment="0" applyProtection="0"/>
    <xf numFmtId="169" fontId="425" fillId="0" borderId="93"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4" applyNumberFormat="0" applyFont="0" applyFill="0" applyAlignment="0" applyProtection="0"/>
    <xf numFmtId="169" fontId="8" fillId="0" borderId="0"/>
    <xf numFmtId="169" fontId="8" fillId="0" borderId="0"/>
    <xf numFmtId="169" fontId="8" fillId="0" borderId="0"/>
    <xf numFmtId="169" fontId="49" fillId="0" borderId="20"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92" fillId="0" borderId="95">
      <protection locked="0"/>
    </xf>
    <xf numFmtId="169" fontId="8" fillId="0" borderId="0"/>
    <xf numFmtId="169" fontId="8" fillId="0" borderId="0"/>
    <xf numFmtId="169" fontId="425" fillId="0" borderId="93"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92" applyNumberFormat="0" applyFont="0" applyBorder="0" applyAlignment="0" applyProtection="0"/>
    <xf numFmtId="169" fontId="49" fillId="0" borderId="20"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9" fillId="0" borderId="20" applyNumberFormat="0" applyFill="0" applyAlignment="0" applyProtection="0"/>
    <xf numFmtId="169" fontId="425" fillId="0" borderId="93" applyNumberFormat="0" applyFill="0" applyAlignment="0" applyProtection="0"/>
    <xf numFmtId="169" fontId="49" fillId="0" borderId="20" applyNumberFormat="0" applyFill="0" applyAlignment="0" applyProtection="0"/>
    <xf numFmtId="169" fontId="425" fillId="0" borderId="93"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25" fillId="0" borderId="93"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25" fillId="0" borderId="93" applyNumberFormat="0" applyFill="0" applyAlignment="0" applyProtection="0"/>
    <xf numFmtId="169" fontId="52" fillId="0" borderId="96"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9" fillId="0" borderId="20" applyNumberFormat="0" applyFill="0" applyAlignment="0" applyProtection="0"/>
    <xf numFmtId="169" fontId="425" fillId="0" borderId="93" applyNumberFormat="0" applyFill="0" applyAlignment="0" applyProtection="0"/>
    <xf numFmtId="169" fontId="49" fillId="0" borderId="20"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92" applyNumberFormat="0" applyFont="0" applyBorder="0" applyAlignment="0" applyProtection="0"/>
    <xf numFmtId="169" fontId="425" fillId="0" borderId="93"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73" fontId="8" fillId="0" borderId="0"/>
    <xf numFmtId="173" fontId="8" fillId="0" borderId="0"/>
    <xf numFmtId="173" fontId="52" fillId="0" borderId="86"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25" fillId="0" borderId="93" applyNumberFormat="0" applyFill="0" applyAlignment="0" applyProtection="0"/>
    <xf numFmtId="169" fontId="425" fillId="0" borderId="93"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92" applyNumberFormat="0" applyFont="0" applyBorder="0" applyAlignment="0" applyProtection="0"/>
    <xf numFmtId="0" fontId="11" fillId="0" borderId="92" applyNumberFormat="0" applyFont="0" applyBorder="0" applyAlignment="0" applyProtection="0"/>
    <xf numFmtId="173" fontId="8" fillId="0" borderId="0"/>
    <xf numFmtId="173"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52" fillId="0" borderId="86"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73" fontId="8" fillId="0" borderId="0"/>
    <xf numFmtId="173" fontId="8" fillId="0" borderId="0"/>
    <xf numFmtId="173" fontId="52" fillId="0" borderId="86"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0" fontId="11" fillId="0" borderId="92" applyNumberFormat="0" applyFont="0" applyBorder="0" applyAlignment="0" applyProtection="0"/>
    <xf numFmtId="169" fontId="8" fillId="0" borderId="0"/>
    <xf numFmtId="169" fontId="8" fillId="0" borderId="0"/>
    <xf numFmtId="169" fontId="8" fillId="0" borderId="0"/>
    <xf numFmtId="169" fontId="52" fillId="0" borderId="96" applyNumberFormat="0" applyFill="0" applyAlignment="0" applyProtection="0"/>
    <xf numFmtId="169" fontId="8" fillId="0" borderId="0"/>
    <xf numFmtId="169" fontId="52" fillId="0" borderId="96" applyNumberFormat="0" applyFill="0" applyAlignment="0" applyProtection="0"/>
    <xf numFmtId="169" fontId="8" fillId="0" borderId="0"/>
    <xf numFmtId="169" fontId="52" fillId="0" borderId="96"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8" fillId="0" borderId="0"/>
    <xf numFmtId="169" fontId="52" fillId="0" borderId="96"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8" fillId="0" borderId="0"/>
    <xf numFmtId="169" fontId="8" fillId="0" borderId="0"/>
    <xf numFmtId="169" fontId="8" fillId="0" borderId="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0" fontId="11" fillId="0" borderId="92" applyNumberFormat="0" applyFont="0" applyBorder="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49" fillId="0" borderId="20" applyNumberFormat="0" applyFill="0" applyAlignment="0" applyProtection="0"/>
    <xf numFmtId="169" fontId="8" fillId="0" borderId="0"/>
    <xf numFmtId="221" fontId="11" fillId="0" borderId="0" applyFont="0" applyFill="0" applyBorder="0" applyAlignment="0" applyProtection="0"/>
    <xf numFmtId="0" fontId="180" fillId="0" borderId="0" applyNumberFormat="0" applyFill="0" applyBorder="0" applyAlignment="0" applyProtection="0"/>
    <xf numFmtId="172" fontId="79" fillId="0" borderId="0"/>
    <xf numFmtId="169" fontId="8" fillId="0" borderId="0"/>
    <xf numFmtId="172" fontId="11" fillId="0" borderId="0">
      <alignment horizontal="center"/>
    </xf>
    <xf numFmtId="324" fontId="11" fillId="0" borderId="0">
      <alignment horizontal="center"/>
    </xf>
    <xf numFmtId="184" fontId="11" fillId="0" borderId="0">
      <alignment horizontal="center"/>
    </xf>
    <xf numFmtId="173" fontId="8" fillId="0" borderId="0"/>
    <xf numFmtId="173" fontId="8" fillId="0" borderId="0"/>
    <xf numFmtId="173" fontId="11" fillId="0" borderId="0">
      <alignment horizontal="center"/>
    </xf>
    <xf numFmtId="173" fontId="8" fillId="0" borderId="0"/>
    <xf numFmtId="173" fontId="8" fillId="0" borderId="0"/>
    <xf numFmtId="173" fontId="8" fillId="0" borderId="0"/>
    <xf numFmtId="169" fontId="11" fillId="0" borderId="0">
      <alignment horizontal="center"/>
    </xf>
    <xf numFmtId="173" fontId="8" fillId="0" borderId="0"/>
    <xf numFmtId="173" fontId="8" fillId="0" borderId="0"/>
    <xf numFmtId="173" fontId="11" fillId="0" borderId="0">
      <alignment horizontal="center"/>
    </xf>
    <xf numFmtId="184" fontId="11" fillId="0" borderId="0">
      <alignment horizontal="center"/>
    </xf>
    <xf numFmtId="173" fontId="8" fillId="0" borderId="0"/>
    <xf numFmtId="173" fontId="8" fillId="0" borderId="0"/>
    <xf numFmtId="173" fontId="11" fillId="0" borderId="0">
      <alignment horizontal="center"/>
    </xf>
    <xf numFmtId="184" fontId="11" fillId="0" borderId="0">
      <alignment horizontal="center"/>
    </xf>
    <xf numFmtId="173" fontId="8" fillId="0" borderId="0"/>
    <xf numFmtId="173" fontId="8" fillId="0" borderId="0"/>
    <xf numFmtId="173" fontId="8" fillId="0" borderId="0"/>
    <xf numFmtId="173" fontId="8" fillId="0" borderId="0"/>
    <xf numFmtId="325" fontId="48" fillId="0" borderId="0"/>
    <xf numFmtId="172" fontId="11" fillId="0" borderId="97"/>
    <xf numFmtId="0" fontId="11" fillId="43" borderId="29" applyNumberFormat="0" applyFont="0" applyAlignment="0" applyProtection="0"/>
    <xf numFmtId="0" fontId="11" fillId="0" borderId="0" applyFont="0" applyFill="0" applyBorder="0" applyAlignment="0" applyProtection="0"/>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02" fontId="92" fillId="0" borderId="0">
      <protection locked="0"/>
    </xf>
    <xf numFmtId="311" fontId="92"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11" fontId="92"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7"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326" fontId="11" fillId="0" borderId="0">
      <protection locked="0"/>
    </xf>
    <xf numFmtId="172" fontId="80" fillId="0" borderId="0"/>
    <xf numFmtId="0" fontId="80" fillId="0" borderId="0"/>
    <xf numFmtId="184" fontId="80" fillId="0" borderId="0"/>
    <xf numFmtId="173" fontId="8" fillId="0" borderId="0"/>
    <xf numFmtId="173" fontId="8" fillId="0" borderId="0"/>
    <xf numFmtId="173" fontId="80" fillId="0" borderId="0"/>
    <xf numFmtId="173" fontId="8" fillId="0" borderId="0"/>
    <xf numFmtId="173" fontId="8" fillId="0" borderId="0"/>
    <xf numFmtId="173" fontId="8" fillId="0" borderId="0"/>
    <xf numFmtId="169" fontId="80" fillId="0" borderId="0"/>
    <xf numFmtId="173" fontId="8" fillId="0" borderId="0"/>
    <xf numFmtId="173" fontId="8" fillId="0" borderId="0"/>
    <xf numFmtId="173" fontId="80" fillId="0" borderId="0"/>
    <xf numFmtId="184" fontId="80" fillId="0" borderId="0"/>
    <xf numFmtId="173" fontId="8" fillId="0" borderId="0"/>
    <xf numFmtId="173" fontId="8" fillId="0" borderId="0"/>
    <xf numFmtId="173" fontId="80" fillId="0" borderId="0"/>
    <xf numFmtId="173" fontId="8" fillId="0" borderId="0"/>
    <xf numFmtId="173" fontId="8" fillId="0" borderId="0"/>
    <xf numFmtId="173" fontId="8" fillId="0" borderId="0"/>
    <xf numFmtId="173" fontId="8" fillId="0" borderId="0"/>
    <xf numFmtId="328" fontId="11" fillId="0" borderId="0" applyFont="0" applyFill="0" applyBorder="0" applyAlignment="0" applyProtection="0"/>
    <xf numFmtId="329" fontId="11" fillId="0" borderId="0" applyFont="0" applyFill="0" applyBorder="0" applyAlignment="0" applyProtection="0"/>
    <xf numFmtId="330" fontId="11" fillId="0" borderId="0" applyFont="0" applyFill="0" applyBorder="0" applyAlignment="0" applyProtection="0"/>
    <xf numFmtId="0" fontId="426" fillId="159" borderId="98" applyNumberFormat="0" applyProtection="0"/>
    <xf numFmtId="169" fontId="8" fillId="0" borderId="0"/>
    <xf numFmtId="169" fontId="8" fillId="0" borderId="0"/>
    <xf numFmtId="0" fontId="87" fillId="0" borderId="0"/>
    <xf numFmtId="0" fontId="11" fillId="0" borderId="0"/>
    <xf numFmtId="0" fontId="87" fillId="0" borderId="0"/>
    <xf numFmtId="0" fontId="11" fillId="0" borderId="0"/>
    <xf numFmtId="0" fontId="87" fillId="0" borderId="0"/>
    <xf numFmtId="38" fontId="80" fillId="0" borderId="0" applyFont="0" applyFill="0" applyBorder="0" applyAlignment="0" applyProtection="0"/>
    <xf numFmtId="40" fontId="80"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80" fillId="0" borderId="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80" fillId="0" borderId="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31" fontId="11" fillId="0" borderId="0" applyFont="0" applyFill="0" applyBorder="0" applyAlignment="0" applyProtection="0"/>
    <xf numFmtId="332" fontId="163" fillId="0" borderId="0" applyFont="0" applyFill="0" applyBorder="0" applyAlignment="0" applyProtection="0"/>
    <xf numFmtId="333" fontId="11" fillId="0" borderId="0" applyFont="0" applyFill="0" applyBorder="0" applyAlignment="0" applyProtection="0"/>
    <xf numFmtId="247" fontId="11" fillId="0" borderId="0" applyFont="0" applyFill="0" applyBorder="0" applyAlignment="0" applyProtection="0"/>
    <xf numFmtId="334" fontId="163" fillId="0" borderId="0" applyFont="0" applyFill="0" applyBorder="0" applyAlignment="0" applyProtection="0"/>
    <xf numFmtId="169" fontId="8" fillId="0" borderId="0"/>
    <xf numFmtId="184"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0" fontId="306"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0" fontId="414" fillId="0" borderId="0" applyNumberFormat="0" applyFill="0" applyBorder="0" applyAlignment="0" applyProtection="0"/>
    <xf numFmtId="169" fontId="392" fillId="0" borderId="0" applyNumberFormat="0" applyFill="0" applyBorder="0" applyAlignment="0" applyProtection="0"/>
    <xf numFmtId="169" fontId="414"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414"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414"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73" fontId="8" fillId="0" borderId="0"/>
    <xf numFmtId="173" fontId="8" fillId="0" borderId="0"/>
    <xf numFmtId="173" fontId="306"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8" fillId="0" borderId="0"/>
    <xf numFmtId="169" fontId="392"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8" fillId="0" borderId="0"/>
    <xf numFmtId="173" fontId="8" fillId="0" borderId="0"/>
    <xf numFmtId="173" fontId="8" fillId="0" borderId="0"/>
    <xf numFmtId="173" fontId="414" fillId="0" borderId="0" applyNumberFormat="0" applyFill="0" applyBorder="0" applyAlignment="0" applyProtection="0"/>
    <xf numFmtId="169" fontId="392" fillId="0" borderId="0" applyNumberFormat="0" applyFill="0" applyBorder="0" applyAlignment="0" applyProtection="0"/>
    <xf numFmtId="173" fontId="8" fillId="0" borderId="0"/>
    <xf numFmtId="173" fontId="8" fillId="0" borderId="0"/>
    <xf numFmtId="173" fontId="414"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84"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0" fontId="414" fillId="0" borderId="0" applyNumberFormat="0" applyFill="0" applyBorder="0" applyAlignment="0" applyProtection="0"/>
    <xf numFmtId="0"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84"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0"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14" fillId="0" borderId="0" applyNumberFormat="0" applyFill="0" applyBorder="0" applyAlignment="0" applyProtection="0"/>
    <xf numFmtId="169" fontId="414" fillId="0" borderId="0" applyNumberFormat="0" applyFill="0" applyBorder="0" applyAlignment="0" applyProtection="0"/>
    <xf numFmtId="169" fontId="392" fillId="0" borderId="0" applyNumberFormat="0" applyFill="0" applyBorder="0" applyAlignment="0" applyProtection="0"/>
    <xf numFmtId="169" fontId="392" fillId="0" borderId="0" applyNumberFormat="0" applyFill="0" applyBorder="0" applyAlignment="0" applyProtection="0"/>
    <xf numFmtId="184"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0"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84"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0"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84"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0"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84"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0"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84"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0" fontId="414"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69" fontId="427" fillId="0" borderId="0" applyNumberFormat="0" applyFill="0" applyBorder="0" applyAlignment="0" applyProtection="0"/>
    <xf numFmtId="172"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0" fontId="428" fillId="0" borderId="0" applyNumberFormat="0" applyFont="0" applyFill="0" applyBorder="0" applyAlignment="0" applyProtection="0">
      <alignment vertical="top"/>
    </xf>
    <xf numFmtId="184" fontId="428" fillId="0" borderId="0" applyNumberFormat="0" applyFont="0" applyFill="0" applyBorder="0" applyAlignment="0" applyProtection="0">
      <alignment vertical="top"/>
    </xf>
    <xf numFmtId="173" fontId="8" fillId="0" borderId="0"/>
    <xf numFmtId="173" fontId="8" fillId="0" borderId="0"/>
    <xf numFmtId="173" fontId="428" fillId="0" borderId="0" applyNumberFormat="0" applyFont="0" applyFill="0" applyBorder="0" applyAlignment="0" applyProtection="0">
      <alignment vertical="top"/>
    </xf>
    <xf numFmtId="173" fontId="8" fillId="0" borderId="0"/>
    <xf numFmtId="173" fontId="8" fillId="0" borderId="0"/>
    <xf numFmtId="173" fontId="8" fillId="0" borderId="0"/>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73" fontId="8" fillId="0" borderId="0"/>
    <xf numFmtId="173" fontId="8" fillId="0" borderId="0"/>
    <xf numFmtId="173"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73" fontId="8" fillId="0" borderId="0"/>
    <xf numFmtId="173" fontId="8" fillId="0" borderId="0"/>
    <xf numFmtId="173"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73" fontId="8" fillId="0" borderId="0"/>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69" fontId="428" fillId="0" borderId="0" applyNumberFormat="0" applyFont="0" applyFill="0" applyBorder="0" applyAlignment="0" applyProtection="0">
      <alignment vertical="top"/>
    </xf>
    <xf numFmtId="172" fontId="292" fillId="0" borderId="0" applyNumberFormat="0" applyFont="0" applyFill="0" applyBorder="0" applyAlignment="0" applyProtection="0">
      <alignment vertical="top"/>
    </xf>
    <xf numFmtId="0" fontId="292" fillId="0" borderId="0" applyNumberFormat="0" applyFont="0" applyFill="0" applyBorder="0" applyAlignment="0" applyProtection="0">
      <alignment vertical="top"/>
    </xf>
    <xf numFmtId="184" fontId="292" fillId="0" borderId="0" applyNumberFormat="0" applyFont="0" applyFill="0" applyBorder="0" applyAlignment="0" applyProtection="0">
      <alignment vertical="top"/>
    </xf>
    <xf numFmtId="173" fontId="8" fillId="0" borderId="0"/>
    <xf numFmtId="173" fontId="8" fillId="0" borderId="0"/>
    <xf numFmtId="173" fontId="292" fillId="0" borderId="0" applyNumberFormat="0" applyFont="0" applyFill="0" applyBorder="0" applyAlignment="0" applyProtection="0">
      <alignment vertical="top"/>
    </xf>
    <xf numFmtId="173" fontId="8" fillId="0" borderId="0"/>
    <xf numFmtId="173" fontId="8" fillId="0" borderId="0"/>
    <xf numFmtId="173" fontId="8" fillId="0" borderId="0"/>
    <xf numFmtId="169" fontId="292" fillId="0" borderId="0" applyNumberFormat="0" applyFont="0" applyFill="0" applyBorder="0" applyAlignment="0" applyProtection="0">
      <alignment vertical="top"/>
    </xf>
    <xf numFmtId="173" fontId="8" fillId="0" borderId="0"/>
    <xf numFmtId="173" fontId="8" fillId="0" borderId="0"/>
    <xf numFmtId="173" fontId="292" fillId="0" borderId="0" applyNumberFormat="0" applyFont="0" applyFill="0" applyBorder="0" applyAlignment="0" applyProtection="0">
      <alignment vertical="top"/>
    </xf>
    <xf numFmtId="184" fontId="292" fillId="0" borderId="0" applyNumberFormat="0" applyFont="0" applyFill="0" applyBorder="0" applyAlignment="0" applyProtection="0">
      <alignment vertical="top"/>
    </xf>
    <xf numFmtId="173" fontId="8" fillId="0" borderId="0"/>
    <xf numFmtId="173" fontId="8" fillId="0" borderId="0"/>
    <xf numFmtId="173" fontId="292" fillId="0" borderId="0" applyNumberFormat="0" applyFont="0" applyFill="0" applyBorder="0" applyAlignment="0" applyProtection="0">
      <alignment vertical="top"/>
    </xf>
    <xf numFmtId="184" fontId="292" fillId="0" borderId="0" applyNumberFormat="0" applyFont="0" applyFill="0" applyBorder="0" applyAlignment="0" applyProtection="0">
      <alignment vertical="top"/>
    </xf>
    <xf numFmtId="173" fontId="8" fillId="0" borderId="0"/>
    <xf numFmtId="173" fontId="8" fillId="0" borderId="0"/>
    <xf numFmtId="173" fontId="8" fillId="0" borderId="0"/>
    <xf numFmtId="173" fontId="8" fillId="0" borderId="0"/>
    <xf numFmtId="172" fontId="292" fillId="0" borderId="0" applyNumberFormat="0" applyFont="0" applyFill="0" applyBorder="0" applyAlignment="0" applyProtection="0">
      <alignment vertical="top"/>
    </xf>
    <xf numFmtId="0" fontId="292" fillId="0" borderId="0" applyNumberFormat="0" applyFont="0" applyFill="0" applyBorder="0" applyAlignment="0" applyProtection="0">
      <alignment vertical="top"/>
    </xf>
    <xf numFmtId="184" fontId="292" fillId="0" borderId="0" applyNumberFormat="0" applyFont="0" applyFill="0" applyBorder="0" applyAlignment="0" applyProtection="0">
      <alignment vertical="top"/>
    </xf>
    <xf numFmtId="173" fontId="8" fillId="0" borderId="0"/>
    <xf numFmtId="173" fontId="8" fillId="0" borderId="0"/>
    <xf numFmtId="173" fontId="292" fillId="0" borderId="0" applyNumberFormat="0" applyFont="0" applyFill="0" applyBorder="0" applyAlignment="0" applyProtection="0">
      <alignment vertical="top"/>
    </xf>
    <xf numFmtId="173" fontId="8" fillId="0" borderId="0"/>
    <xf numFmtId="173" fontId="8" fillId="0" borderId="0"/>
    <xf numFmtId="173" fontId="8" fillId="0" borderId="0"/>
    <xf numFmtId="169" fontId="292" fillId="0" borderId="0" applyNumberFormat="0" applyFont="0" applyFill="0" applyBorder="0" applyAlignment="0" applyProtection="0">
      <alignment vertical="top"/>
    </xf>
    <xf numFmtId="173" fontId="8" fillId="0" borderId="0"/>
    <xf numFmtId="173" fontId="8" fillId="0" borderId="0"/>
    <xf numFmtId="173" fontId="292" fillId="0" borderId="0" applyNumberFormat="0" applyFont="0" applyFill="0" applyBorder="0" applyAlignment="0" applyProtection="0">
      <alignment vertical="top"/>
    </xf>
    <xf numFmtId="184" fontId="292" fillId="0" borderId="0" applyNumberFormat="0" applyFont="0" applyFill="0" applyBorder="0" applyAlignment="0" applyProtection="0">
      <alignment vertical="top"/>
    </xf>
    <xf numFmtId="173" fontId="8" fillId="0" borderId="0"/>
    <xf numFmtId="173" fontId="8" fillId="0" borderId="0"/>
    <xf numFmtId="173" fontId="292" fillId="0" borderId="0" applyNumberFormat="0" applyFont="0" applyFill="0" applyBorder="0" applyAlignment="0" applyProtection="0">
      <alignment vertical="top"/>
    </xf>
    <xf numFmtId="184" fontId="292" fillId="0" borderId="0" applyNumberFormat="0" applyFont="0" applyFill="0" applyBorder="0" applyAlignment="0" applyProtection="0">
      <alignment vertical="top"/>
    </xf>
    <xf numFmtId="173" fontId="8" fillId="0" borderId="0"/>
    <xf numFmtId="173" fontId="8" fillId="0" borderId="0"/>
    <xf numFmtId="173" fontId="8" fillId="0" borderId="0"/>
    <xf numFmtId="173" fontId="8" fillId="0" borderId="0"/>
    <xf numFmtId="172"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0" fontId="428" fillId="0" borderId="0" applyNumberFormat="0" applyFont="0" applyFill="0" applyBorder="0" applyAlignment="0" applyProtection="0"/>
    <xf numFmtId="184" fontId="428" fillId="0" borderId="0" applyNumberFormat="0" applyFont="0" applyFill="0" applyBorder="0" applyAlignment="0" applyProtection="0"/>
    <xf numFmtId="173" fontId="8" fillId="0" borderId="0"/>
    <xf numFmtId="173" fontId="8" fillId="0" borderId="0"/>
    <xf numFmtId="173" fontId="428" fillId="0" borderId="0" applyNumberFormat="0" applyFont="0" applyFill="0" applyBorder="0" applyAlignment="0" applyProtection="0"/>
    <xf numFmtId="173" fontId="8" fillId="0" borderId="0"/>
    <xf numFmtId="173" fontId="8" fillId="0" borderId="0"/>
    <xf numFmtId="173" fontId="8" fillId="0" borderId="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73" fontId="8" fillId="0" borderId="0"/>
    <xf numFmtId="173" fontId="8" fillId="0" borderId="0"/>
    <xf numFmtId="173"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73" fontId="8" fillId="0" borderId="0"/>
    <xf numFmtId="173" fontId="8" fillId="0" borderId="0"/>
    <xf numFmtId="173" fontId="428" fillId="0" borderId="0" applyNumberFormat="0" applyFont="0" applyFill="0" applyBorder="0" applyAlignment="0" applyProtection="0"/>
    <xf numFmtId="169" fontId="428" fillId="0" borderId="0" applyNumberFormat="0" applyFont="0" applyFill="0" applyBorder="0" applyAlignment="0" applyProtection="0"/>
    <xf numFmtId="173" fontId="8" fillId="0" borderId="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69" fontId="428" fillId="0" borderId="0" applyNumberFormat="0" applyFont="0" applyFill="0" applyBorder="0" applyAlignment="0" applyProtection="0"/>
    <xf numFmtId="172"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0" fontId="428" fillId="0" borderId="0" applyNumberFormat="0" applyFont="0" applyFill="0" applyBorder="0" applyAlignment="0" applyProtection="0">
      <alignment horizontal="left" vertical="top"/>
    </xf>
    <xf numFmtId="184" fontId="428" fillId="0" borderId="0" applyNumberFormat="0" applyFont="0" applyFill="0" applyBorder="0" applyAlignment="0" applyProtection="0">
      <alignment horizontal="left" vertical="top"/>
    </xf>
    <xf numFmtId="173" fontId="8" fillId="0" borderId="0"/>
    <xf numFmtId="173" fontId="8" fillId="0" borderId="0"/>
    <xf numFmtId="173" fontId="428" fillId="0" borderId="0" applyNumberFormat="0" applyFont="0" applyFill="0" applyBorder="0" applyAlignment="0" applyProtection="0">
      <alignment horizontal="left" vertical="top"/>
    </xf>
    <xf numFmtId="173" fontId="8" fillId="0" borderId="0"/>
    <xf numFmtId="173" fontId="8" fillId="0" borderId="0"/>
    <xf numFmtId="173" fontId="8" fillId="0" borderId="0"/>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3" fontId="8" fillId="0" borderId="0"/>
    <xf numFmtId="173" fontId="8" fillId="0" borderId="0"/>
    <xf numFmtId="173"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3" fontId="8" fillId="0" borderId="0"/>
    <xf numFmtId="173" fontId="8" fillId="0" borderId="0"/>
    <xf numFmtId="173"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3" fontId="8" fillId="0" borderId="0"/>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2"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0" fontId="428" fillId="0" borderId="0" applyNumberFormat="0" applyFont="0" applyFill="0" applyBorder="0" applyAlignment="0" applyProtection="0">
      <alignment horizontal="left" vertical="top"/>
    </xf>
    <xf numFmtId="184" fontId="428" fillId="0" borderId="0" applyNumberFormat="0" applyFont="0" applyFill="0" applyBorder="0" applyAlignment="0" applyProtection="0">
      <alignment horizontal="left" vertical="top"/>
    </xf>
    <xf numFmtId="173" fontId="8" fillId="0" borderId="0"/>
    <xf numFmtId="173" fontId="8" fillId="0" borderId="0"/>
    <xf numFmtId="173" fontId="428" fillId="0" borderId="0" applyNumberFormat="0" applyFont="0" applyFill="0" applyBorder="0" applyAlignment="0" applyProtection="0">
      <alignment horizontal="left" vertical="top"/>
    </xf>
    <xf numFmtId="173" fontId="8" fillId="0" borderId="0"/>
    <xf numFmtId="173" fontId="8" fillId="0" borderId="0"/>
    <xf numFmtId="173" fontId="8" fillId="0" borderId="0"/>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3" fontId="8" fillId="0" borderId="0"/>
    <xf numFmtId="173" fontId="8" fillId="0" borderId="0"/>
    <xf numFmtId="173"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3" fontId="8" fillId="0" borderId="0"/>
    <xf numFmtId="173" fontId="8" fillId="0" borderId="0"/>
    <xf numFmtId="173"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3" fontId="8" fillId="0" borderId="0"/>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2"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0" fontId="428" fillId="0" borderId="0" applyNumberFormat="0" applyFont="0" applyFill="0" applyBorder="0" applyAlignment="0" applyProtection="0">
      <alignment horizontal="left" vertical="top"/>
    </xf>
    <xf numFmtId="184" fontId="428" fillId="0" borderId="0" applyNumberFormat="0" applyFont="0" applyFill="0" applyBorder="0" applyAlignment="0" applyProtection="0">
      <alignment horizontal="left" vertical="top"/>
    </xf>
    <xf numFmtId="173" fontId="8" fillId="0" borderId="0"/>
    <xf numFmtId="173" fontId="8" fillId="0" borderId="0"/>
    <xf numFmtId="173" fontId="428" fillId="0" borderId="0" applyNumberFormat="0" applyFont="0" applyFill="0" applyBorder="0" applyAlignment="0" applyProtection="0">
      <alignment horizontal="left" vertical="top"/>
    </xf>
    <xf numFmtId="173" fontId="8" fillId="0" borderId="0"/>
    <xf numFmtId="173" fontId="8" fillId="0" borderId="0"/>
    <xf numFmtId="173" fontId="8" fillId="0" borderId="0"/>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3" fontId="8" fillId="0" borderId="0"/>
    <xf numFmtId="173" fontId="8" fillId="0" borderId="0"/>
    <xf numFmtId="173"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3" fontId="8" fillId="0" borderId="0"/>
    <xf numFmtId="173" fontId="8" fillId="0" borderId="0"/>
    <xf numFmtId="173"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3" fontId="8" fillId="0" borderId="0"/>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69" fontId="428" fillId="0" borderId="0" applyNumberFormat="0" applyFont="0" applyFill="0" applyBorder="0" applyAlignment="0" applyProtection="0">
      <alignment horizontal="left" vertical="top"/>
    </xf>
    <xf numFmtId="172" fontId="429" fillId="0" borderId="0" applyNumberFormat="0" applyFont="0" applyFill="0" applyBorder="0" applyAlignment="0" applyProtection="0">
      <alignment horizontal="center"/>
    </xf>
    <xf numFmtId="0" fontId="429" fillId="0" borderId="0" applyNumberFormat="0" applyFont="0" applyFill="0" applyBorder="0" applyAlignment="0" applyProtection="0">
      <alignment horizontal="center"/>
    </xf>
    <xf numFmtId="184" fontId="429" fillId="0" borderId="0" applyNumberFormat="0" applyFont="0" applyFill="0" applyBorder="0" applyAlignment="0" applyProtection="0">
      <alignment horizontal="center"/>
    </xf>
    <xf numFmtId="173" fontId="8" fillId="0" borderId="0"/>
    <xf numFmtId="173" fontId="8" fillId="0" borderId="0"/>
    <xf numFmtId="173" fontId="429" fillId="0" borderId="0" applyNumberFormat="0" applyFont="0" applyFill="0" applyBorder="0" applyAlignment="0" applyProtection="0">
      <alignment horizontal="center"/>
    </xf>
    <xf numFmtId="173" fontId="8" fillId="0" borderId="0"/>
    <xf numFmtId="173" fontId="8" fillId="0" borderId="0"/>
    <xf numFmtId="173" fontId="8" fillId="0" borderId="0"/>
    <xf numFmtId="169" fontId="429" fillId="0" borderId="0" applyNumberFormat="0" applyFont="0" applyFill="0" applyBorder="0" applyAlignment="0" applyProtection="0">
      <alignment horizontal="center"/>
    </xf>
    <xf numFmtId="173" fontId="8" fillId="0" borderId="0"/>
    <xf numFmtId="173" fontId="8" fillId="0" borderId="0"/>
    <xf numFmtId="173" fontId="429" fillId="0" borderId="0" applyNumberFormat="0" applyFont="0" applyFill="0" applyBorder="0" applyAlignment="0" applyProtection="0">
      <alignment horizontal="center"/>
    </xf>
    <xf numFmtId="184" fontId="429" fillId="0" borderId="0" applyNumberFormat="0" applyFont="0" applyFill="0" applyBorder="0" applyAlignment="0" applyProtection="0">
      <alignment horizontal="center"/>
    </xf>
    <xf numFmtId="173" fontId="8" fillId="0" borderId="0"/>
    <xf numFmtId="173" fontId="8" fillId="0" borderId="0"/>
    <xf numFmtId="173" fontId="429" fillId="0" borderId="0" applyNumberFormat="0" applyFont="0" applyFill="0" applyBorder="0" applyAlignment="0" applyProtection="0">
      <alignment horizontal="center"/>
    </xf>
    <xf numFmtId="184" fontId="429" fillId="0" borderId="0" applyNumberFormat="0" applyFont="0" applyFill="0" applyBorder="0" applyAlignment="0" applyProtection="0">
      <alignment horizontal="center"/>
    </xf>
    <xf numFmtId="173" fontId="8" fillId="0" borderId="0"/>
    <xf numFmtId="173" fontId="8" fillId="0" borderId="0"/>
    <xf numFmtId="173" fontId="8" fillId="0" borderId="0"/>
    <xf numFmtId="173" fontId="8" fillId="0" borderId="0"/>
    <xf numFmtId="172" fontId="429" fillId="0" borderId="0" applyNumberFormat="0" applyFont="0" applyFill="0" applyBorder="0" applyAlignment="0" applyProtection="0">
      <alignment horizontal="center"/>
    </xf>
    <xf numFmtId="0" fontId="429" fillId="0" borderId="0" applyNumberFormat="0" applyFont="0" applyFill="0" applyBorder="0" applyAlignment="0" applyProtection="0">
      <alignment horizontal="center"/>
    </xf>
    <xf numFmtId="184" fontId="429" fillId="0" borderId="0" applyNumberFormat="0" applyFont="0" applyFill="0" applyBorder="0" applyAlignment="0" applyProtection="0">
      <alignment horizontal="center"/>
    </xf>
    <xf numFmtId="173" fontId="8" fillId="0" borderId="0"/>
    <xf numFmtId="173" fontId="8" fillId="0" borderId="0"/>
    <xf numFmtId="173" fontId="429" fillId="0" borderId="0" applyNumberFormat="0" applyFont="0" applyFill="0" applyBorder="0" applyAlignment="0" applyProtection="0">
      <alignment horizontal="center"/>
    </xf>
    <xf numFmtId="173" fontId="8" fillId="0" borderId="0"/>
    <xf numFmtId="173" fontId="8" fillId="0" borderId="0"/>
    <xf numFmtId="173" fontId="8" fillId="0" borderId="0"/>
    <xf numFmtId="169" fontId="429" fillId="0" borderId="0" applyNumberFormat="0" applyFont="0" applyFill="0" applyBorder="0" applyAlignment="0" applyProtection="0">
      <alignment horizontal="center"/>
    </xf>
    <xf numFmtId="173" fontId="8" fillId="0" borderId="0"/>
    <xf numFmtId="173" fontId="8" fillId="0" borderId="0"/>
    <xf numFmtId="173" fontId="429" fillId="0" borderId="0" applyNumberFormat="0" applyFont="0" applyFill="0" applyBorder="0" applyAlignment="0" applyProtection="0">
      <alignment horizontal="center"/>
    </xf>
    <xf numFmtId="184" fontId="429" fillId="0" borderId="0" applyNumberFormat="0" applyFont="0" applyFill="0" applyBorder="0" applyAlignment="0" applyProtection="0">
      <alignment horizontal="center"/>
    </xf>
    <xf numFmtId="173" fontId="8" fillId="0" borderId="0"/>
    <xf numFmtId="173" fontId="8" fillId="0" borderId="0"/>
    <xf numFmtId="173" fontId="429" fillId="0" borderId="0" applyNumberFormat="0" applyFont="0" applyFill="0" applyBorder="0" applyAlignment="0" applyProtection="0">
      <alignment horizontal="center"/>
    </xf>
    <xf numFmtId="184" fontId="429" fillId="0" borderId="0" applyNumberFormat="0" applyFont="0" applyFill="0" applyBorder="0" applyAlignment="0" applyProtection="0">
      <alignment horizontal="center"/>
    </xf>
    <xf numFmtId="173" fontId="8" fillId="0" borderId="0"/>
    <xf numFmtId="173" fontId="8" fillId="0" borderId="0"/>
    <xf numFmtId="173" fontId="8" fillId="0" borderId="0"/>
    <xf numFmtId="173" fontId="8" fillId="0" borderId="0"/>
    <xf numFmtId="172"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0" fontId="430" fillId="0" borderId="0" applyNumberFormat="0" applyFont="0" applyFill="0" applyBorder="0" applyAlignment="0" applyProtection="0"/>
    <xf numFmtId="184" fontId="430" fillId="0" borderId="0" applyNumberFormat="0" applyFont="0" applyFill="0" applyBorder="0" applyAlignment="0" applyProtection="0"/>
    <xf numFmtId="173" fontId="8" fillId="0" borderId="0"/>
    <xf numFmtId="173" fontId="8" fillId="0" borderId="0"/>
    <xf numFmtId="173" fontId="430" fillId="0" borderId="0" applyNumberFormat="0" applyFont="0" applyFill="0" applyBorder="0" applyAlignment="0" applyProtection="0"/>
    <xf numFmtId="173" fontId="8" fillId="0" borderId="0"/>
    <xf numFmtId="173" fontId="8" fillId="0" borderId="0"/>
    <xf numFmtId="173" fontId="8"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73" fontId="8" fillId="0" borderId="0"/>
    <xf numFmtId="173" fontId="8" fillId="0" borderId="0"/>
    <xf numFmtId="173" fontId="430" fillId="0" borderId="0" applyNumberFormat="0" applyFont="0" applyFill="0" applyBorder="0" applyAlignment="0" applyProtection="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69" fontId="46" fillId="0" borderId="0"/>
    <xf numFmtId="173" fontId="8" fillId="0" borderId="0"/>
    <xf numFmtId="173" fontId="8" fillId="0" borderId="0"/>
    <xf numFmtId="173" fontId="430" fillId="0" borderId="0" applyNumberFormat="0" applyFont="0" applyFill="0" applyBorder="0" applyAlignment="0" applyProtection="0"/>
    <xf numFmtId="169" fontId="46" fillId="0" borderId="0"/>
    <xf numFmtId="173" fontId="8" fillId="0" borderId="0"/>
    <xf numFmtId="169" fontId="46" fillId="0" borderId="0"/>
    <xf numFmtId="169" fontId="46" fillId="0" borderId="0"/>
    <xf numFmtId="169" fontId="46" fillId="0" borderId="0"/>
    <xf numFmtId="169" fontId="46" fillId="0" borderId="0"/>
    <xf numFmtId="172" fontId="431" fillId="0" borderId="0">
      <alignment horizontal="left" wrapText="1"/>
    </xf>
    <xf numFmtId="0" fontId="431" fillId="0" borderId="0">
      <alignment horizontal="left" wrapText="1"/>
    </xf>
    <xf numFmtId="184" fontId="431" fillId="0" borderId="0">
      <alignment horizontal="left" wrapText="1"/>
    </xf>
    <xf numFmtId="173" fontId="8" fillId="0" borderId="0"/>
    <xf numFmtId="173" fontId="8" fillId="0" borderId="0"/>
    <xf numFmtId="173" fontId="431" fillId="0" borderId="0">
      <alignment horizontal="left" wrapText="1"/>
    </xf>
    <xf numFmtId="173" fontId="8" fillId="0" borderId="0"/>
    <xf numFmtId="173" fontId="8" fillId="0" borderId="0"/>
    <xf numFmtId="173" fontId="8" fillId="0" borderId="0"/>
    <xf numFmtId="169" fontId="431" fillId="0" borderId="0">
      <alignment horizontal="left" wrapText="1"/>
    </xf>
    <xf numFmtId="173" fontId="8" fillId="0" borderId="0"/>
    <xf numFmtId="173" fontId="8" fillId="0" borderId="0"/>
    <xf numFmtId="173" fontId="431" fillId="0" borderId="0">
      <alignment horizontal="left" wrapText="1"/>
    </xf>
    <xf numFmtId="184" fontId="431" fillId="0" borderId="0">
      <alignment horizontal="left" wrapText="1"/>
    </xf>
    <xf numFmtId="173" fontId="8" fillId="0" borderId="0"/>
    <xf numFmtId="173" fontId="8" fillId="0" borderId="0"/>
    <xf numFmtId="173" fontId="431" fillId="0" borderId="0">
      <alignment horizontal="left" wrapText="1"/>
    </xf>
    <xf numFmtId="184" fontId="431" fillId="0" borderId="0">
      <alignment horizontal="left" wrapText="1"/>
    </xf>
    <xf numFmtId="173" fontId="8" fillId="0" borderId="0"/>
    <xf numFmtId="173" fontId="8" fillId="0" borderId="0"/>
    <xf numFmtId="173" fontId="8" fillId="0" borderId="0"/>
    <xf numFmtId="173" fontId="8" fillId="0" borderId="0"/>
    <xf numFmtId="172" fontId="432" fillId="0" borderId="1" applyNumberFormat="0" applyFont="0" applyFill="0" applyBorder="0" applyAlignment="0" applyProtection="0">
      <alignment horizontal="center" wrapText="1"/>
    </xf>
    <xf numFmtId="172" fontId="432" fillId="0" borderId="1" applyNumberFormat="0" applyFont="0" applyFill="0" applyBorder="0" applyAlignment="0" applyProtection="0">
      <alignment horizontal="center" wrapText="1"/>
    </xf>
    <xf numFmtId="172" fontId="432" fillId="0" borderId="1" applyNumberFormat="0" applyFont="0" applyFill="0" applyBorder="0" applyAlignment="0" applyProtection="0">
      <alignment horizontal="center" wrapText="1"/>
    </xf>
    <xf numFmtId="173" fontId="8" fillId="0" borderId="0"/>
    <xf numFmtId="173" fontId="8" fillId="0" borderId="0"/>
    <xf numFmtId="173" fontId="432" fillId="0" borderId="1" applyNumberFormat="0" applyFont="0" applyFill="0" applyBorder="0" applyAlignment="0" applyProtection="0">
      <alignment horizontal="center" wrapText="1"/>
    </xf>
    <xf numFmtId="173" fontId="8" fillId="0" borderId="0"/>
    <xf numFmtId="173" fontId="8" fillId="0" borderId="0"/>
    <xf numFmtId="173" fontId="8" fillId="0" borderId="0"/>
    <xf numFmtId="0" fontId="432" fillId="0" borderId="1" applyNumberFormat="0" applyFont="0" applyFill="0" applyBorder="0" applyAlignment="0" applyProtection="0">
      <alignment horizontal="center" wrapText="1"/>
    </xf>
    <xf numFmtId="173" fontId="8" fillId="0" borderId="0"/>
    <xf numFmtId="173" fontId="8" fillId="0" borderId="0"/>
    <xf numFmtId="173" fontId="432" fillId="0" borderId="1" applyNumberFormat="0" applyFont="0" applyFill="0" applyBorder="0" applyAlignment="0" applyProtection="0">
      <alignment horizontal="center" wrapText="1"/>
    </xf>
    <xf numFmtId="184" fontId="432" fillId="0" borderId="1" applyNumberFormat="0" applyFont="0" applyFill="0" applyBorder="0" applyAlignment="0" applyProtection="0">
      <alignment horizontal="center" wrapText="1"/>
    </xf>
    <xf numFmtId="173" fontId="8" fillId="0" borderId="0"/>
    <xf numFmtId="173" fontId="8" fillId="0" borderId="0"/>
    <xf numFmtId="173" fontId="432" fillId="0" borderId="1" applyNumberFormat="0" applyFont="0" applyFill="0" applyBorder="0" applyAlignment="0" applyProtection="0">
      <alignment horizontal="center" wrapText="1"/>
    </xf>
    <xf numFmtId="184" fontId="432" fillId="0" borderId="1" applyNumberFormat="0" applyFont="0" applyFill="0" applyBorder="0" applyAlignment="0" applyProtection="0">
      <alignment horizontal="center" wrapText="1"/>
    </xf>
    <xf numFmtId="173" fontId="8" fillId="0" borderId="0"/>
    <xf numFmtId="173" fontId="8" fillId="0" borderId="0"/>
    <xf numFmtId="173" fontId="8" fillId="0" borderId="0"/>
    <xf numFmtId="173" fontId="8" fillId="0" borderId="0"/>
    <xf numFmtId="335" fontId="44" fillId="0" borderId="0" applyNumberFormat="0" applyFont="0" applyFill="0" applyBorder="0" applyAlignment="0" applyProtection="0">
      <alignment horizontal="right"/>
    </xf>
    <xf numFmtId="169" fontId="46" fillId="0" borderId="0" applyNumberFormat="0" applyFill="0" applyBorder="0" applyAlignment="0" applyProtection="0"/>
    <xf numFmtId="172" fontId="432" fillId="0" borderId="0" applyNumberFormat="0" applyFont="0" applyFill="0" applyBorder="0" applyAlignment="0" applyProtection="0">
      <alignment horizontal="left" indent="1"/>
    </xf>
    <xf numFmtId="0" fontId="432" fillId="0" borderId="0" applyNumberFormat="0" applyFont="0" applyFill="0" applyBorder="0" applyAlignment="0" applyProtection="0">
      <alignment horizontal="left" indent="1"/>
    </xf>
    <xf numFmtId="184" fontId="432" fillId="0" borderId="0" applyNumberFormat="0" applyFont="0" applyFill="0" applyBorder="0" applyAlignment="0" applyProtection="0">
      <alignment horizontal="left" indent="1"/>
    </xf>
    <xf numFmtId="173" fontId="8" fillId="0" borderId="0"/>
    <xf numFmtId="173" fontId="8" fillId="0" borderId="0"/>
    <xf numFmtId="173" fontId="432" fillId="0" borderId="0" applyNumberFormat="0" applyFont="0" applyFill="0" applyBorder="0" applyAlignment="0" applyProtection="0">
      <alignment horizontal="left" indent="1"/>
    </xf>
    <xf numFmtId="173" fontId="8" fillId="0" borderId="0"/>
    <xf numFmtId="173" fontId="8" fillId="0" borderId="0"/>
    <xf numFmtId="173" fontId="8" fillId="0" borderId="0"/>
    <xf numFmtId="169" fontId="432" fillId="0" borderId="0" applyNumberFormat="0" applyFont="0" applyFill="0" applyBorder="0" applyAlignment="0" applyProtection="0">
      <alignment horizontal="left" indent="1"/>
    </xf>
    <xf numFmtId="173" fontId="8" fillId="0" borderId="0"/>
    <xf numFmtId="173" fontId="8" fillId="0" borderId="0"/>
    <xf numFmtId="173" fontId="432" fillId="0" borderId="0" applyNumberFormat="0" applyFont="0" applyFill="0" applyBorder="0" applyAlignment="0" applyProtection="0">
      <alignment horizontal="left" indent="1"/>
    </xf>
    <xf numFmtId="184" fontId="432" fillId="0" borderId="0" applyNumberFormat="0" applyFont="0" applyFill="0" applyBorder="0" applyAlignment="0" applyProtection="0">
      <alignment horizontal="left" indent="1"/>
    </xf>
    <xf numFmtId="173" fontId="8" fillId="0" borderId="0"/>
    <xf numFmtId="173" fontId="8" fillId="0" borderId="0"/>
    <xf numFmtId="173" fontId="432" fillId="0" borderId="0" applyNumberFormat="0" applyFont="0" applyFill="0" applyBorder="0" applyAlignment="0" applyProtection="0">
      <alignment horizontal="left" indent="1"/>
    </xf>
    <xf numFmtId="184" fontId="432" fillId="0" borderId="0" applyNumberFormat="0" applyFont="0" applyFill="0" applyBorder="0" applyAlignment="0" applyProtection="0">
      <alignment horizontal="left" indent="1"/>
    </xf>
    <xf numFmtId="173" fontId="8" fillId="0" borderId="0"/>
    <xf numFmtId="173" fontId="8" fillId="0" borderId="0"/>
    <xf numFmtId="173" fontId="8" fillId="0" borderId="0"/>
    <xf numFmtId="173" fontId="8" fillId="0" borderId="0"/>
    <xf numFmtId="336" fontId="432" fillId="0" borderId="0" applyNumberFormat="0" applyFont="0" applyFill="0" applyBorder="0" applyAlignment="0" applyProtection="0"/>
    <xf numFmtId="169" fontId="46" fillId="0" borderId="0" applyNumberFormat="0" applyFill="0" applyBorder="0" applyAlignment="0" applyProtection="0"/>
    <xf numFmtId="172"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72" fontId="46" fillId="0" borderId="1" applyNumberFormat="0" applyFont="0" applyFill="0" applyAlignment="0" applyProtection="0">
      <alignment horizontal="center"/>
    </xf>
    <xf numFmtId="172" fontId="46" fillId="0" borderId="1" applyNumberFormat="0" applyFont="0" applyFill="0" applyAlignment="0" applyProtection="0">
      <alignment horizontal="center"/>
    </xf>
    <xf numFmtId="173" fontId="8" fillId="0" borderId="0"/>
    <xf numFmtId="173" fontId="8" fillId="0" borderId="0"/>
    <xf numFmtId="173" fontId="430" fillId="0" borderId="6" applyNumberFormat="0" applyFont="0" applyFill="0" applyBorder="0" applyAlignment="0" applyProtection="0"/>
    <xf numFmtId="0" fontId="46" fillId="0" borderId="1" applyNumberFormat="0" applyFont="0" applyFill="0" applyAlignment="0" applyProtection="0">
      <alignment horizontal="center"/>
    </xf>
    <xf numFmtId="173" fontId="8" fillId="0" borderId="0"/>
    <xf numFmtId="173" fontId="8" fillId="0" borderId="0"/>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0" fontId="430" fillId="0" borderId="6" applyNumberFormat="0" applyFont="0" applyFill="0" applyBorder="0" applyAlignment="0" applyProtection="0"/>
    <xf numFmtId="169" fontId="8" fillId="0" borderId="0"/>
    <xf numFmtId="173" fontId="8" fillId="0" borderId="0"/>
    <xf numFmtId="173" fontId="430" fillId="0" borderId="6" applyNumberFormat="0" applyFont="0" applyFill="0" applyBorder="0" applyAlignment="0" applyProtection="0"/>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8" fillId="0" borderId="0"/>
    <xf numFmtId="169" fontId="8" fillId="0" borderId="0"/>
    <xf numFmtId="173" fontId="8" fillId="0" borderId="0"/>
    <xf numFmtId="173" fontId="430" fillId="0" borderId="6" applyNumberFormat="0" applyFont="0" applyFill="0" applyBorder="0" applyAlignment="0" applyProtection="0"/>
    <xf numFmtId="169" fontId="8" fillId="0" borderId="0"/>
    <xf numFmtId="169" fontId="8" fillId="0" borderId="0"/>
    <xf numFmtId="169" fontId="8" fillId="0" borderId="0"/>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69" fontId="46" fillId="0" borderId="1" applyNumberFormat="0" applyFont="0" applyFill="0" applyAlignment="0" applyProtection="0">
      <alignment horizontal="center"/>
    </xf>
    <xf numFmtId="172"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0" fontId="46" fillId="0" borderId="0" applyNumberFormat="0" applyFont="0" applyFill="0" applyBorder="0" applyAlignment="0" applyProtection="0">
      <alignment horizontal="left" wrapText="1" indent="1"/>
    </xf>
    <xf numFmtId="169" fontId="8" fillId="0" borderId="0"/>
    <xf numFmtId="173" fontId="8" fillId="0" borderId="0"/>
    <xf numFmtId="173" fontId="8" fillId="0" borderId="0"/>
    <xf numFmtId="173" fontId="8" fillId="0" borderId="0"/>
    <xf numFmtId="169" fontId="46" fillId="0" borderId="0" applyNumberFormat="0" applyFont="0" applyFill="0" applyBorder="0" applyAlignment="0" applyProtection="0">
      <alignment horizontal="left" wrapText="1" indent="1"/>
    </xf>
    <xf numFmtId="173" fontId="8" fillId="0" borderId="0"/>
    <xf numFmtId="173" fontId="8" fillId="0" borderId="0"/>
    <xf numFmtId="173" fontId="46" fillId="0" borderId="0" applyNumberFormat="0" applyFont="0" applyFill="0" applyBorder="0" applyAlignment="0" applyProtection="0">
      <alignment horizontal="left" wrapText="1" indent="1"/>
    </xf>
    <xf numFmtId="173" fontId="8" fillId="0" borderId="0"/>
    <xf numFmtId="184" fontId="46" fillId="0" borderId="0" applyNumberFormat="0" applyFont="0" applyFill="0" applyBorder="0" applyAlignment="0" applyProtection="0">
      <alignment horizontal="left" wrapText="1" indent="1"/>
    </xf>
    <xf numFmtId="173" fontId="8" fillId="0" borderId="0"/>
    <xf numFmtId="173" fontId="8" fillId="0" borderId="0"/>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8" fillId="0" borderId="0"/>
    <xf numFmtId="169" fontId="8" fillId="0" borderId="0"/>
    <xf numFmtId="173" fontId="8" fillId="0" borderId="0"/>
    <xf numFmtId="173" fontId="8" fillId="0" borderId="0"/>
    <xf numFmtId="173" fontId="8" fillId="0" borderId="0"/>
    <xf numFmtId="169" fontId="46" fillId="0" borderId="0" applyNumberFormat="0" applyFont="0" applyFill="0" applyBorder="0" applyAlignment="0" applyProtection="0">
      <alignment horizontal="left" wrapText="1" indent="1"/>
    </xf>
    <xf numFmtId="173" fontId="8" fillId="0" borderId="0"/>
    <xf numFmtId="173" fontId="8" fillId="0" borderId="0"/>
    <xf numFmtId="173" fontId="46" fillId="0" borderId="0" applyNumberFormat="0" applyFont="0" applyFill="0" applyBorder="0" applyAlignment="0" applyProtection="0">
      <alignment horizontal="left" wrapText="1" indent="1"/>
    </xf>
    <xf numFmtId="173" fontId="8" fillId="0" borderId="0"/>
    <xf numFmtId="184" fontId="46" fillId="0" borderId="0" applyNumberFormat="0" applyFont="0" applyFill="0" applyBorder="0" applyAlignment="0" applyProtection="0">
      <alignment horizontal="left" wrapText="1" indent="1"/>
    </xf>
    <xf numFmtId="173" fontId="8" fillId="0" borderId="0"/>
    <xf numFmtId="173" fontId="8" fillId="0" borderId="0"/>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69" fontId="8" fillId="0" borderId="0"/>
    <xf numFmtId="169" fontId="8" fillId="0" borderId="0"/>
    <xf numFmtId="173" fontId="8" fillId="0" borderId="0"/>
    <xf numFmtId="173" fontId="8" fillId="0" borderId="0"/>
    <xf numFmtId="173" fontId="46" fillId="0" borderId="0" applyNumberFormat="0" applyFont="0" applyFill="0" applyBorder="0" applyAlignment="0" applyProtection="0">
      <alignment horizontal="left" wrapText="1" indent="1"/>
    </xf>
    <xf numFmtId="173" fontId="8" fillId="0" borderId="0"/>
    <xf numFmtId="173" fontId="8" fillId="0" borderId="0"/>
    <xf numFmtId="173" fontId="8" fillId="0" borderId="0"/>
    <xf numFmtId="169" fontId="8" fillId="0" borderId="0"/>
    <xf numFmtId="169" fontId="8" fillId="0" borderId="0"/>
    <xf numFmtId="173" fontId="8" fillId="0" borderId="0"/>
    <xf numFmtId="173" fontId="46" fillId="0" borderId="0" applyNumberFormat="0" applyFont="0" applyFill="0" applyBorder="0" applyAlignment="0" applyProtection="0">
      <alignment horizontal="left" wrapText="1" indent="1"/>
    </xf>
    <xf numFmtId="169" fontId="8" fillId="0" borderId="0"/>
    <xf numFmtId="173" fontId="8" fillId="0" borderId="0"/>
    <xf numFmtId="173" fontId="8" fillId="0" borderId="0"/>
    <xf numFmtId="173"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73" fontId="8" fillId="0" borderId="0"/>
    <xf numFmtId="169" fontId="46" fillId="0" borderId="0" applyNumberFormat="0" applyFont="0" applyFill="0" applyBorder="0" applyAlignment="0" applyProtection="0">
      <alignment horizontal="left" wrapText="1" indent="1"/>
    </xf>
    <xf numFmtId="169" fontId="46" fillId="0" borderId="0" applyNumberFormat="0" applyFont="0" applyFill="0" applyBorder="0" applyAlignment="0" applyProtection="0">
      <alignment horizontal="left" wrapText="1" indent="1"/>
    </xf>
    <xf numFmtId="172" fontId="432" fillId="0" borderId="0" applyNumberFormat="0" applyFont="0" applyFill="0" applyBorder="0" applyAlignment="0" applyProtection="0">
      <alignment horizontal="left" indent="1"/>
    </xf>
    <xf numFmtId="0" fontId="432" fillId="0" borderId="0" applyNumberFormat="0" applyFont="0" applyFill="0" applyBorder="0" applyAlignment="0" applyProtection="0">
      <alignment horizontal="left" indent="1"/>
    </xf>
    <xf numFmtId="184" fontId="432" fillId="0" borderId="0" applyNumberFormat="0" applyFont="0" applyFill="0" applyBorder="0" applyAlignment="0" applyProtection="0">
      <alignment horizontal="left" indent="1"/>
    </xf>
    <xf numFmtId="173" fontId="8" fillId="0" borderId="0"/>
    <xf numFmtId="173" fontId="8" fillId="0" borderId="0"/>
    <xf numFmtId="173" fontId="432" fillId="0" borderId="0" applyNumberFormat="0" applyFont="0" applyFill="0" applyBorder="0" applyAlignment="0" applyProtection="0">
      <alignment horizontal="left" indent="1"/>
    </xf>
    <xf numFmtId="173" fontId="8" fillId="0" borderId="0"/>
    <xf numFmtId="173" fontId="8" fillId="0" borderId="0"/>
    <xf numFmtId="173" fontId="8" fillId="0" borderId="0"/>
    <xf numFmtId="169" fontId="432" fillId="0" borderId="0" applyNumberFormat="0" applyFont="0" applyFill="0" applyBorder="0" applyAlignment="0" applyProtection="0">
      <alignment horizontal="left" indent="1"/>
    </xf>
    <xf numFmtId="173" fontId="8" fillId="0" borderId="0"/>
    <xf numFmtId="173" fontId="8" fillId="0" borderId="0"/>
    <xf numFmtId="173" fontId="432" fillId="0" borderId="0" applyNumberFormat="0" applyFont="0" applyFill="0" applyBorder="0" applyAlignment="0" applyProtection="0">
      <alignment horizontal="left" indent="1"/>
    </xf>
    <xf numFmtId="184" fontId="432" fillId="0" borderId="0" applyNumberFormat="0" applyFont="0" applyFill="0" applyBorder="0" applyAlignment="0" applyProtection="0">
      <alignment horizontal="left" indent="1"/>
    </xf>
    <xf numFmtId="173" fontId="8" fillId="0" borderId="0"/>
    <xf numFmtId="173" fontId="8" fillId="0" borderId="0"/>
    <xf numFmtId="173" fontId="432" fillId="0" borderId="0" applyNumberFormat="0" applyFont="0" applyFill="0" applyBorder="0" applyAlignment="0" applyProtection="0">
      <alignment horizontal="left" indent="1"/>
    </xf>
    <xf numFmtId="184" fontId="432" fillId="0" borderId="0" applyNumberFormat="0" applyFont="0" applyFill="0" applyBorder="0" applyAlignment="0" applyProtection="0">
      <alignment horizontal="left" indent="1"/>
    </xf>
    <xf numFmtId="173" fontId="8" fillId="0" borderId="0"/>
    <xf numFmtId="173" fontId="8" fillId="0" borderId="0"/>
    <xf numFmtId="173" fontId="8" fillId="0" borderId="0"/>
    <xf numFmtId="173" fontId="8" fillId="0" borderId="0"/>
    <xf numFmtId="172"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0" fontId="46" fillId="0" borderId="0" applyNumberFormat="0" applyFont="0" applyFill="0" applyBorder="0" applyAlignment="0" applyProtection="0">
      <alignment horizontal="left" wrapText="1" indent="2"/>
    </xf>
    <xf numFmtId="169" fontId="8" fillId="0" borderId="0"/>
    <xf numFmtId="173" fontId="8" fillId="0" borderId="0"/>
    <xf numFmtId="173" fontId="8" fillId="0" borderId="0"/>
    <xf numFmtId="173" fontId="8" fillId="0" borderId="0"/>
    <xf numFmtId="169" fontId="46" fillId="0" borderId="0" applyNumberFormat="0" applyFont="0" applyFill="0" applyBorder="0" applyAlignment="0" applyProtection="0">
      <alignment horizontal="left" wrapText="1" indent="2"/>
    </xf>
    <xf numFmtId="173" fontId="8" fillId="0" borderId="0"/>
    <xf numFmtId="173" fontId="8" fillId="0" borderId="0"/>
    <xf numFmtId="173" fontId="46" fillId="0" borderId="0" applyNumberFormat="0" applyFont="0" applyFill="0" applyBorder="0" applyAlignment="0" applyProtection="0">
      <alignment horizontal="left" wrapText="1" indent="2"/>
    </xf>
    <xf numFmtId="173" fontId="8" fillId="0" borderId="0"/>
    <xf numFmtId="184" fontId="46" fillId="0" borderId="0" applyNumberFormat="0" applyFont="0" applyFill="0" applyBorder="0" applyAlignment="0" applyProtection="0">
      <alignment horizontal="left" wrapText="1" indent="2"/>
    </xf>
    <xf numFmtId="173" fontId="8" fillId="0" borderId="0"/>
    <xf numFmtId="173" fontId="8" fillId="0" borderId="0"/>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8" fillId="0" borderId="0"/>
    <xf numFmtId="169" fontId="8" fillId="0" borderId="0"/>
    <xf numFmtId="173" fontId="8" fillId="0" borderId="0"/>
    <xf numFmtId="173" fontId="8" fillId="0" borderId="0"/>
    <xf numFmtId="173" fontId="8" fillId="0" borderId="0"/>
    <xf numFmtId="169" fontId="46" fillId="0" borderId="0" applyNumberFormat="0" applyFont="0" applyFill="0" applyBorder="0" applyAlignment="0" applyProtection="0">
      <alignment horizontal="left" wrapText="1" indent="2"/>
    </xf>
    <xf numFmtId="173" fontId="8" fillId="0" borderId="0"/>
    <xf numFmtId="173" fontId="8" fillId="0" borderId="0"/>
    <xf numFmtId="173" fontId="46" fillId="0" borderId="0" applyNumberFormat="0" applyFont="0" applyFill="0" applyBorder="0" applyAlignment="0" applyProtection="0">
      <alignment horizontal="left" wrapText="1" indent="2"/>
    </xf>
    <xf numFmtId="173" fontId="8" fillId="0" borderId="0"/>
    <xf numFmtId="184" fontId="46" fillId="0" borderId="0" applyNumberFormat="0" applyFont="0" applyFill="0" applyBorder="0" applyAlignment="0" applyProtection="0">
      <alignment horizontal="left" wrapText="1" indent="2"/>
    </xf>
    <xf numFmtId="173" fontId="8" fillId="0" borderId="0"/>
    <xf numFmtId="173" fontId="8" fillId="0" borderId="0"/>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69" fontId="8" fillId="0" borderId="0"/>
    <xf numFmtId="169" fontId="8" fillId="0" borderId="0"/>
    <xf numFmtId="173" fontId="8" fillId="0" borderId="0"/>
    <xf numFmtId="173" fontId="8" fillId="0" borderId="0"/>
    <xf numFmtId="173" fontId="46" fillId="0" borderId="0" applyNumberFormat="0" applyFont="0" applyFill="0" applyBorder="0" applyAlignment="0" applyProtection="0">
      <alignment horizontal="left" wrapText="1" indent="2"/>
    </xf>
    <xf numFmtId="173" fontId="8" fillId="0" borderId="0"/>
    <xf numFmtId="173" fontId="8" fillId="0" borderId="0"/>
    <xf numFmtId="173" fontId="8" fillId="0" borderId="0"/>
    <xf numFmtId="169" fontId="8" fillId="0" borderId="0"/>
    <xf numFmtId="169" fontId="8" fillId="0" borderId="0"/>
    <xf numFmtId="173" fontId="8" fillId="0" borderId="0"/>
    <xf numFmtId="173" fontId="46" fillId="0" borderId="0" applyNumberFormat="0" applyFont="0" applyFill="0" applyBorder="0" applyAlignment="0" applyProtection="0">
      <alignment horizontal="left" wrapText="1" indent="2"/>
    </xf>
    <xf numFmtId="169" fontId="8" fillId="0" borderId="0"/>
    <xf numFmtId="173" fontId="8" fillId="0" borderId="0"/>
    <xf numFmtId="173" fontId="8" fillId="0" borderId="0"/>
    <xf numFmtId="173"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173" fontId="8" fillId="0" borderId="0"/>
    <xf numFmtId="169" fontId="46" fillId="0" borderId="0" applyNumberFormat="0" applyFont="0" applyFill="0" applyBorder="0" applyAlignment="0" applyProtection="0">
      <alignment horizontal="left" wrapText="1" indent="2"/>
    </xf>
    <xf numFmtId="169" fontId="46" fillId="0" borderId="0" applyNumberFormat="0" applyFont="0" applyFill="0" applyBorder="0" applyAlignment="0" applyProtection="0">
      <alignment horizontal="left" wrapText="1" indent="2"/>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337" fontId="46" fillId="0" borderId="0">
      <alignment horizontal="right"/>
    </xf>
    <xf numFmtId="1" fontId="163" fillId="0" borderId="0">
      <alignment vertical="top" wrapText="1"/>
    </xf>
    <xf numFmtId="0" fontId="79" fillId="0" borderId="0"/>
    <xf numFmtId="169" fontId="8" fillId="0" borderId="0"/>
    <xf numFmtId="0" fontId="284" fillId="0" borderId="0" applyProtection="0"/>
    <xf numFmtId="169" fontId="65" fillId="0" borderId="0" applyNumberFormat="0"/>
    <xf numFmtId="0" fontId="65" fillId="0" borderId="0" applyNumberFormat="0"/>
    <xf numFmtId="172" fontId="433" fillId="0" borderId="0" applyNumberFormat="0" applyFill="0" applyBorder="0" applyAlignment="0" applyProtection="0"/>
    <xf numFmtId="172" fontId="434" fillId="0" borderId="0" applyNumberFormat="0" applyFill="0" applyBorder="0" applyAlignment="0" applyProtection="0"/>
    <xf numFmtId="164" fontId="324" fillId="0" borderId="0">
      <alignment horizontal="right"/>
    </xf>
    <xf numFmtId="164" fontId="324" fillId="0" borderId="0">
      <alignment horizontal="right"/>
    </xf>
    <xf numFmtId="169" fontId="8" fillId="0" borderId="0"/>
    <xf numFmtId="169" fontId="8" fillId="0" borderId="0"/>
    <xf numFmtId="169" fontId="8" fillId="0" borderId="0"/>
    <xf numFmtId="0" fontId="435" fillId="42" borderId="0" applyNumberFormat="0" applyBorder="0" applyAlignment="0" applyProtection="0"/>
    <xf numFmtId="0" fontId="436" fillId="0" borderId="0"/>
    <xf numFmtId="172" fontId="437" fillId="40" borderId="2" applyNumberFormat="0" applyAlignment="0" applyProtection="0"/>
    <xf numFmtId="172" fontId="437" fillId="40" borderId="2" applyNumberFormat="0" applyAlignment="0" applyProtection="0"/>
    <xf numFmtId="172" fontId="437" fillId="40" borderId="2" applyNumberFormat="0" applyAlignment="0" applyProtection="0"/>
    <xf numFmtId="172" fontId="437" fillId="40" borderId="2" applyNumberFormat="0" applyAlignment="0" applyProtection="0"/>
    <xf numFmtId="172" fontId="438" fillId="41" borderId="25" applyNumberFormat="0" applyAlignment="0" applyProtection="0"/>
    <xf numFmtId="172" fontId="130" fillId="160" borderId="0" applyNumberFormat="0" applyBorder="0" applyAlignment="0" applyProtection="0"/>
    <xf numFmtId="172" fontId="130" fillId="48" borderId="0" applyNumberFormat="0" applyBorder="0" applyAlignment="0" applyProtection="0"/>
    <xf numFmtId="172" fontId="130" fillId="75" borderId="0" applyNumberFormat="0" applyBorder="0" applyAlignment="0" applyProtection="0"/>
    <xf numFmtId="172" fontId="130" fillId="47" borderId="0" applyNumberFormat="0" applyBorder="0" applyAlignment="0" applyProtection="0"/>
    <xf numFmtId="172" fontId="130" fillId="44" borderId="0" applyNumberFormat="0" applyBorder="0" applyAlignment="0" applyProtection="0"/>
    <xf numFmtId="172" fontId="130" fillId="45" borderId="0" applyNumberFormat="0" applyBorder="0" applyAlignment="0" applyProtection="0"/>
    <xf numFmtId="172" fontId="439" fillId="50" borderId="31" applyNumberFormat="0" applyAlignment="0" applyProtection="0"/>
    <xf numFmtId="172" fontId="439" fillId="50" borderId="31" applyNumberFormat="0" applyAlignment="0" applyProtection="0"/>
    <xf numFmtId="172" fontId="439" fillId="50" borderId="31" applyNumberFormat="0" applyAlignment="0" applyProtection="0"/>
    <xf numFmtId="172" fontId="439" fillId="50" borderId="31" applyNumberFormat="0" applyAlignment="0" applyProtection="0"/>
    <xf numFmtId="172" fontId="440" fillId="0" borderId="0" applyNumberFormat="0" applyFill="0" applyBorder="0" applyAlignment="0" applyProtection="0"/>
    <xf numFmtId="172" fontId="441" fillId="0" borderId="99" applyNumberFormat="0" applyFill="0" applyAlignment="0" applyProtection="0"/>
    <xf numFmtId="172" fontId="442" fillId="0" borderId="100" applyNumberFormat="0" applyFill="0" applyAlignment="0" applyProtection="0"/>
    <xf numFmtId="172" fontId="443" fillId="0" borderId="63" applyNumberFormat="0" applyFill="0" applyAlignment="0" applyProtection="0"/>
    <xf numFmtId="172" fontId="443" fillId="0" borderId="0" applyNumberFormat="0" applyFill="0" applyBorder="0" applyAlignment="0" applyProtection="0"/>
    <xf numFmtId="172" fontId="444" fillId="57" borderId="0" applyNumberFormat="0" applyBorder="0" applyAlignment="0" applyProtection="0"/>
    <xf numFmtId="172" fontId="445" fillId="59" borderId="0" applyNumberFormat="0" applyBorder="0" applyAlignment="0" applyProtection="0"/>
    <xf numFmtId="338" fontId="436" fillId="0" borderId="0" applyFont="0" applyFill="0" applyBorder="0" applyAlignment="0" applyProtection="0"/>
    <xf numFmtId="339" fontId="436" fillId="0" borderId="0" applyFont="0" applyFill="0" applyBorder="0" applyAlignment="0" applyProtection="0"/>
    <xf numFmtId="172" fontId="446" fillId="40" borderId="0" applyNumberFormat="0" applyBorder="0" applyAlignment="0" applyProtection="0"/>
    <xf numFmtId="172" fontId="447" fillId="0" borderId="0" applyNumberFormat="0" applyFill="0" applyBorder="0" applyAlignment="0" applyProtection="0"/>
    <xf numFmtId="172" fontId="448" fillId="43" borderId="29" applyNumberFormat="0" applyFont="0" applyAlignment="0" applyProtection="0"/>
    <xf numFmtId="172" fontId="448" fillId="43" borderId="29" applyNumberFormat="0" applyFont="0" applyAlignment="0" applyProtection="0"/>
    <xf numFmtId="172" fontId="448" fillId="43" borderId="29" applyNumberFormat="0" applyFont="0" applyAlignment="0" applyProtection="0"/>
    <xf numFmtId="172" fontId="448" fillId="43" borderId="29" applyNumberFormat="0" applyFont="0" applyAlignment="0" applyProtection="0"/>
    <xf numFmtId="172" fontId="447" fillId="0" borderId="101" applyNumberFormat="0" applyFill="0" applyAlignment="0" applyProtection="0"/>
    <xf numFmtId="172" fontId="449" fillId="0" borderId="102" applyNumberFormat="0" applyFill="0" applyAlignment="0" applyProtection="0"/>
    <xf numFmtId="172" fontId="449" fillId="0" borderId="102" applyNumberFormat="0" applyFill="0" applyAlignment="0" applyProtection="0"/>
    <xf numFmtId="172" fontId="449" fillId="0" borderId="102" applyNumberFormat="0" applyFill="0" applyAlignment="0" applyProtection="0"/>
    <xf numFmtId="172" fontId="449" fillId="0" borderId="102" applyNumberFormat="0" applyFill="0" applyAlignment="0" applyProtection="0"/>
    <xf numFmtId="172" fontId="450" fillId="0" borderId="0" applyNumberFormat="0" applyFill="0" applyBorder="0" applyAlignment="0" applyProtection="0"/>
    <xf numFmtId="172" fontId="451" fillId="50" borderId="2" applyNumberFormat="0" applyAlignment="0" applyProtection="0"/>
    <xf numFmtId="172" fontId="451" fillId="50" borderId="2" applyNumberFormat="0" applyAlignment="0" applyProtection="0"/>
    <xf numFmtId="172" fontId="451" fillId="50" borderId="2" applyNumberFormat="0" applyAlignment="0" applyProtection="0"/>
    <xf numFmtId="172" fontId="451" fillId="50" borderId="2" applyNumberFormat="0" applyAlignment="0" applyProtection="0"/>
    <xf numFmtId="0" fontId="131" fillId="160" borderId="0" applyNumberFormat="0" applyBorder="0" applyAlignment="0" applyProtection="0"/>
    <xf numFmtId="0" fontId="131" fillId="97" borderId="0" applyNumberFormat="0" applyBorder="0" applyAlignment="0" applyProtection="0"/>
    <xf numFmtId="0" fontId="131" fillId="48" borderId="0" applyNumberFormat="0" applyBorder="0" applyAlignment="0" applyProtection="0"/>
    <xf numFmtId="0" fontId="131" fillId="45" borderId="0" applyNumberFormat="0" applyBorder="0" applyAlignment="0" applyProtection="0"/>
    <xf numFmtId="0" fontId="131" fillId="75" borderId="0" applyNumberFormat="0" applyBorder="0" applyAlignment="0" applyProtection="0"/>
    <xf numFmtId="0" fontId="131" fillId="46" borderId="0" applyNumberFormat="0" applyBorder="0" applyAlignment="0" applyProtection="0"/>
    <xf numFmtId="0" fontId="131" fillId="47" borderId="0" applyNumberFormat="0" applyBorder="0" applyAlignment="0" applyProtection="0"/>
    <xf numFmtId="0" fontId="131" fillId="83" borderId="0" applyNumberFormat="0" applyBorder="0" applyAlignment="0" applyProtection="0"/>
    <xf numFmtId="0" fontId="131" fillId="44" borderId="0" applyNumberFormat="0" applyBorder="0" applyAlignment="0" applyProtection="0"/>
    <xf numFmtId="0" fontId="131" fillId="45" borderId="0" applyNumberFormat="0" applyBorder="0" applyAlignment="0" applyProtection="0"/>
    <xf numFmtId="0" fontId="131" fillId="48" borderId="0" applyNumberFormat="0" applyBorder="0" applyAlignment="0" applyProtection="0"/>
    <xf numFmtId="0" fontId="452" fillId="40" borderId="2" applyNumberFormat="0" applyAlignment="0" applyProtection="0"/>
    <xf numFmtId="0" fontId="452" fillId="61" borderId="2" applyNumberFormat="0" applyAlignment="0" applyProtection="0"/>
    <xf numFmtId="0" fontId="452" fillId="61" borderId="2" applyNumberFormat="0" applyAlignment="0" applyProtection="0"/>
    <xf numFmtId="0" fontId="452" fillId="61" borderId="2" applyNumberFormat="0" applyAlignment="0" applyProtection="0"/>
    <xf numFmtId="0" fontId="452" fillId="40" borderId="2" applyNumberFormat="0" applyAlignment="0" applyProtection="0"/>
    <xf numFmtId="0" fontId="452" fillId="40" borderId="2" applyNumberFormat="0" applyAlignment="0" applyProtection="0"/>
    <xf numFmtId="0" fontId="453" fillId="50" borderId="31" applyNumberFormat="0" applyAlignment="0" applyProtection="0"/>
    <xf numFmtId="0" fontId="453" fillId="5" borderId="31" applyNumberFormat="0" applyAlignment="0" applyProtection="0"/>
    <xf numFmtId="0" fontId="453" fillId="5" borderId="31" applyNumberFormat="0" applyAlignment="0" applyProtection="0"/>
    <xf numFmtId="0" fontId="453" fillId="5" borderId="31" applyNumberFormat="0" applyAlignment="0" applyProtection="0"/>
    <xf numFmtId="0" fontId="453" fillId="50" borderId="31" applyNumberFormat="0" applyAlignment="0" applyProtection="0"/>
    <xf numFmtId="0" fontId="453" fillId="50" borderId="31" applyNumberFormat="0" applyAlignment="0" applyProtection="0"/>
    <xf numFmtId="0" fontId="454" fillId="50" borderId="2" applyNumberFormat="0" applyAlignment="0" applyProtection="0"/>
    <xf numFmtId="0" fontId="455" fillId="5" borderId="2" applyNumberFormat="0" applyAlignment="0" applyProtection="0"/>
    <xf numFmtId="0" fontId="455" fillId="5" borderId="2" applyNumberFormat="0" applyAlignment="0" applyProtection="0"/>
    <xf numFmtId="0" fontId="455" fillId="5" borderId="2" applyNumberFormat="0" applyAlignment="0" applyProtection="0"/>
    <xf numFmtId="0" fontId="454" fillId="50" borderId="2" applyNumberFormat="0" applyAlignment="0" applyProtection="0"/>
    <xf numFmtId="0" fontId="454" fillId="50" borderId="2" applyNumberFormat="0" applyAlignment="0" applyProtection="0"/>
    <xf numFmtId="172" fontId="456" fillId="0" borderId="0" applyProtection="0"/>
    <xf numFmtId="0" fontId="456" fillId="0" borderId="0" applyProtection="0"/>
    <xf numFmtId="0" fontId="456" fillId="0" borderId="0" applyProtection="0"/>
    <xf numFmtId="173" fontId="8" fillId="0" borderId="0"/>
    <xf numFmtId="173" fontId="8" fillId="0" borderId="0"/>
    <xf numFmtId="173" fontId="8" fillId="0" borderId="0"/>
    <xf numFmtId="169" fontId="456" fillId="0" borderId="0" applyProtection="0"/>
    <xf numFmtId="173" fontId="8" fillId="0" borderId="0"/>
    <xf numFmtId="173" fontId="8" fillId="0" borderId="0"/>
    <xf numFmtId="173" fontId="456" fillId="0" borderId="0" applyProtection="0"/>
    <xf numFmtId="173" fontId="8" fillId="0" borderId="0"/>
    <xf numFmtId="173" fontId="8" fillId="0" borderId="0"/>
    <xf numFmtId="173" fontId="8" fillId="0" borderId="0"/>
    <xf numFmtId="0" fontId="456" fillId="0" borderId="0" applyProtection="0"/>
    <xf numFmtId="173" fontId="8" fillId="0" borderId="0"/>
    <xf numFmtId="173" fontId="8" fillId="0" borderId="0"/>
    <xf numFmtId="173" fontId="8" fillId="0" borderId="0"/>
    <xf numFmtId="169" fontId="456" fillId="0" borderId="0" applyProtection="0"/>
    <xf numFmtId="173" fontId="8" fillId="0" borderId="0"/>
    <xf numFmtId="173" fontId="8" fillId="0" borderId="0"/>
    <xf numFmtId="173" fontId="8" fillId="0" borderId="0"/>
    <xf numFmtId="184" fontId="456" fillId="0" borderId="0" applyProtection="0"/>
    <xf numFmtId="173" fontId="8" fillId="0" borderId="0"/>
    <xf numFmtId="173" fontId="8" fillId="0" borderId="0"/>
    <xf numFmtId="173" fontId="456" fillId="0" borderId="0" applyProtection="0"/>
    <xf numFmtId="184" fontId="456" fillId="0" borderId="0" applyProtection="0"/>
    <xf numFmtId="173" fontId="8" fillId="0" borderId="0"/>
    <xf numFmtId="173" fontId="456" fillId="0" borderId="0" applyProtection="0"/>
    <xf numFmtId="173" fontId="8" fillId="0" borderId="0"/>
    <xf numFmtId="173" fontId="8" fillId="0" borderId="0"/>
    <xf numFmtId="173" fontId="8" fillId="0" borderId="0"/>
    <xf numFmtId="172" fontId="456" fillId="0" borderId="0" applyProtection="0"/>
    <xf numFmtId="313" fontId="46" fillId="0" borderId="0" applyFont="0" applyFill="0" applyBorder="0" applyAlignment="0" applyProtection="0"/>
    <xf numFmtId="226" fontId="46" fillId="0" borderId="0" applyFont="0" applyFill="0" applyBorder="0" applyAlignment="0" applyProtection="0"/>
    <xf numFmtId="0" fontId="457" fillId="0" borderId="99" applyNumberFormat="0" applyFill="0" applyAlignment="0" applyProtection="0"/>
    <xf numFmtId="0" fontId="458" fillId="0" borderId="45" applyNumberFormat="0" applyFill="0" applyAlignment="0" applyProtection="0"/>
    <xf numFmtId="0" fontId="459" fillId="0" borderId="100" applyNumberFormat="0" applyFill="0" applyAlignment="0" applyProtection="0"/>
    <xf numFmtId="0" fontId="460" fillId="0" borderId="27" applyNumberFormat="0" applyFill="0" applyAlignment="0" applyProtection="0"/>
    <xf numFmtId="0" fontId="461" fillId="0" borderId="63" applyNumberFormat="0" applyFill="0" applyAlignment="0" applyProtection="0"/>
    <xf numFmtId="0" fontId="462" fillId="0" borderId="46" applyNumberFormat="0" applyFill="0" applyAlignment="0" applyProtection="0"/>
    <xf numFmtId="0" fontId="461" fillId="0" borderId="0" applyNumberFormat="0" applyFill="0" applyBorder="0" applyAlignment="0" applyProtection="0"/>
    <xf numFmtId="0" fontId="462" fillId="0" borderId="0" applyNumberFormat="0" applyFill="0" applyBorder="0" applyAlignment="0" applyProtection="0"/>
    <xf numFmtId="172" fontId="463" fillId="0" borderId="0" applyProtection="0"/>
    <xf numFmtId="0" fontId="463" fillId="0" borderId="0" applyProtection="0"/>
    <xf numFmtId="0" fontId="463" fillId="0" borderId="0" applyProtection="0"/>
    <xf numFmtId="173" fontId="8" fillId="0" borderId="0"/>
    <xf numFmtId="173" fontId="8" fillId="0" borderId="0"/>
    <xf numFmtId="173" fontId="8" fillId="0" borderId="0"/>
    <xf numFmtId="169" fontId="463" fillId="0" borderId="0" applyProtection="0"/>
    <xf numFmtId="173" fontId="8" fillId="0" borderId="0"/>
    <xf numFmtId="173" fontId="8" fillId="0" borderId="0"/>
    <xf numFmtId="173" fontId="463" fillId="0" borderId="0" applyProtection="0"/>
    <xf numFmtId="173" fontId="8" fillId="0" borderId="0"/>
    <xf numFmtId="173" fontId="8" fillId="0" borderId="0"/>
    <xf numFmtId="173" fontId="8" fillId="0" borderId="0"/>
    <xf numFmtId="184" fontId="463" fillId="0" borderId="0" applyProtection="0"/>
    <xf numFmtId="173" fontId="8" fillId="0" borderId="0"/>
    <xf numFmtId="173" fontId="8" fillId="0" borderId="0"/>
    <xf numFmtId="173" fontId="8" fillId="0" borderId="0"/>
    <xf numFmtId="169" fontId="463" fillId="0" borderId="0" applyProtection="0"/>
    <xf numFmtId="173" fontId="8" fillId="0" borderId="0"/>
    <xf numFmtId="173" fontId="8" fillId="0" borderId="0"/>
    <xf numFmtId="173" fontId="8" fillId="0" borderId="0"/>
    <xf numFmtId="184" fontId="463" fillId="0" borderId="0" applyProtection="0"/>
    <xf numFmtId="173" fontId="8" fillId="0" borderId="0"/>
    <xf numFmtId="173" fontId="8" fillId="0" borderId="0"/>
    <xf numFmtId="173" fontId="463" fillId="0" borderId="0" applyProtection="0"/>
    <xf numFmtId="184" fontId="463" fillId="0" borderId="0" applyProtection="0"/>
    <xf numFmtId="173" fontId="8" fillId="0" borderId="0"/>
    <xf numFmtId="173" fontId="463" fillId="0" borderId="0" applyProtection="0"/>
    <xf numFmtId="173" fontId="8" fillId="0" borderId="0"/>
    <xf numFmtId="173" fontId="8" fillId="0" borderId="0"/>
    <xf numFmtId="173" fontId="8" fillId="0" borderId="0"/>
    <xf numFmtId="172" fontId="464" fillId="0" borderId="0" applyProtection="0"/>
    <xf numFmtId="0" fontId="464" fillId="0" borderId="0" applyProtection="0"/>
    <xf numFmtId="0" fontId="464" fillId="0" borderId="0" applyProtection="0"/>
    <xf numFmtId="173" fontId="8" fillId="0" borderId="0"/>
    <xf numFmtId="173" fontId="8" fillId="0" borderId="0"/>
    <xf numFmtId="173" fontId="8" fillId="0" borderId="0"/>
    <xf numFmtId="169" fontId="464" fillId="0" borderId="0" applyProtection="0"/>
    <xf numFmtId="173" fontId="8" fillId="0" borderId="0"/>
    <xf numFmtId="173" fontId="8" fillId="0" borderId="0"/>
    <xf numFmtId="173" fontId="464" fillId="0" borderId="0" applyProtection="0"/>
    <xf numFmtId="173" fontId="8" fillId="0" borderId="0"/>
    <xf numFmtId="173" fontId="8" fillId="0" borderId="0"/>
    <xf numFmtId="173" fontId="8" fillId="0" borderId="0"/>
    <xf numFmtId="184" fontId="464" fillId="0" borderId="0" applyProtection="0"/>
    <xf numFmtId="173" fontId="8" fillId="0" borderId="0"/>
    <xf numFmtId="173" fontId="8" fillId="0" borderId="0"/>
    <xf numFmtId="173" fontId="8" fillId="0" borderId="0"/>
    <xf numFmtId="169" fontId="464" fillId="0" borderId="0" applyProtection="0"/>
    <xf numFmtId="173" fontId="8" fillId="0" borderId="0"/>
    <xf numFmtId="173" fontId="8" fillId="0" borderId="0"/>
    <xf numFmtId="173" fontId="8" fillId="0" borderId="0"/>
    <xf numFmtId="184" fontId="464" fillId="0" borderId="0" applyProtection="0"/>
    <xf numFmtId="173" fontId="8" fillId="0" borderId="0"/>
    <xf numFmtId="173" fontId="8" fillId="0" borderId="0"/>
    <xf numFmtId="173" fontId="464" fillId="0" borderId="0" applyProtection="0"/>
    <xf numFmtId="184" fontId="464" fillId="0" borderId="0" applyProtection="0"/>
    <xf numFmtId="173" fontId="8" fillId="0" borderId="0"/>
    <xf numFmtId="173" fontId="464" fillId="0" borderId="0" applyProtection="0"/>
    <xf numFmtId="173" fontId="8" fillId="0" borderId="0"/>
    <xf numFmtId="173" fontId="8" fillId="0" borderId="0"/>
    <xf numFmtId="173" fontId="8" fillId="0" borderId="0"/>
    <xf numFmtId="0" fontId="465" fillId="0" borderId="102" applyNumberFormat="0" applyFill="0" applyAlignment="0" applyProtection="0"/>
    <xf numFmtId="0" fontId="465" fillId="0" borderId="86" applyNumberFormat="0" applyFill="0" applyAlignment="0" applyProtection="0"/>
    <xf numFmtId="0" fontId="465" fillId="0" borderId="86" applyNumberFormat="0" applyFill="0" applyAlignment="0" applyProtection="0"/>
    <xf numFmtId="0" fontId="465" fillId="0" borderId="102" applyNumberFormat="0" applyFill="0" applyAlignment="0" applyProtection="0"/>
    <xf numFmtId="172" fontId="456" fillId="0" borderId="95" applyProtection="0"/>
    <xf numFmtId="0" fontId="456" fillId="0" borderId="95" applyProtection="0"/>
    <xf numFmtId="0" fontId="456" fillId="0" borderId="95" applyProtection="0"/>
    <xf numFmtId="173" fontId="8" fillId="0" borderId="0"/>
    <xf numFmtId="173" fontId="8" fillId="0" borderId="0"/>
    <xf numFmtId="173" fontId="8" fillId="0" borderId="0"/>
    <xf numFmtId="169" fontId="456" fillId="0" borderId="95" applyProtection="0"/>
    <xf numFmtId="173" fontId="8" fillId="0" borderId="0"/>
    <xf numFmtId="173" fontId="8" fillId="0" borderId="0"/>
    <xf numFmtId="173" fontId="456" fillId="0" borderId="95" applyProtection="0"/>
    <xf numFmtId="173" fontId="8" fillId="0" borderId="0"/>
    <xf numFmtId="173" fontId="8" fillId="0" borderId="0"/>
    <xf numFmtId="173" fontId="8" fillId="0" borderId="0"/>
    <xf numFmtId="0" fontId="456" fillId="0" borderId="95" applyProtection="0"/>
    <xf numFmtId="0" fontId="456" fillId="0" borderId="95" applyProtection="0"/>
    <xf numFmtId="173" fontId="8" fillId="0" borderId="0"/>
    <xf numFmtId="173" fontId="8" fillId="0" borderId="0"/>
    <xf numFmtId="0" fontId="456" fillId="0" borderId="95" applyProtection="0"/>
    <xf numFmtId="173" fontId="8" fillId="0" borderId="0"/>
    <xf numFmtId="173" fontId="8" fillId="0" borderId="0"/>
    <xf numFmtId="173" fontId="8" fillId="0" borderId="0"/>
    <xf numFmtId="184" fontId="456" fillId="0" borderId="95" applyProtection="0"/>
    <xf numFmtId="173" fontId="8" fillId="0" borderId="0"/>
    <xf numFmtId="173" fontId="8" fillId="0" borderId="0"/>
    <xf numFmtId="173" fontId="456" fillId="0" borderId="95" applyProtection="0"/>
    <xf numFmtId="184" fontId="456" fillId="0" borderId="95" applyProtection="0"/>
    <xf numFmtId="173" fontId="8" fillId="0" borderId="0"/>
    <xf numFmtId="173" fontId="456" fillId="0" borderId="95" applyProtection="0"/>
    <xf numFmtId="173" fontId="8" fillId="0" borderId="0"/>
    <xf numFmtId="173" fontId="8" fillId="0" borderId="0"/>
    <xf numFmtId="173" fontId="8" fillId="0" borderId="0"/>
    <xf numFmtId="172" fontId="456" fillId="0" borderId="95" applyProtection="0"/>
    <xf numFmtId="0" fontId="466" fillId="41" borderId="25" applyNumberFormat="0" applyAlignment="0" applyProtection="0"/>
    <xf numFmtId="0" fontId="467" fillId="0" borderId="0" applyNumberFormat="0" applyFill="0" applyBorder="0" applyAlignment="0" applyProtection="0"/>
    <xf numFmtId="0" fontId="468" fillId="0" borderId="0" applyNumberFormat="0" applyFill="0" applyBorder="0" applyAlignment="0" applyProtection="0"/>
    <xf numFmtId="0" fontId="469" fillId="40" borderId="0" applyNumberFormat="0" applyBorder="0" applyAlignment="0" applyProtection="0"/>
    <xf numFmtId="0" fontId="470" fillId="40" borderId="0" applyNumberFormat="0" applyBorder="0" applyAlignment="0" applyProtection="0"/>
    <xf numFmtId="0" fontId="46" fillId="0" borderId="0"/>
    <xf numFmtId="0" fontId="471" fillId="0" borderId="0" applyNumberFormat="0" applyFill="0" applyBorder="0" applyAlignment="0" applyProtection="0">
      <alignment vertical="top"/>
      <protection locked="0"/>
    </xf>
    <xf numFmtId="0" fontId="472" fillId="57" borderId="0" applyNumberFormat="0" applyBorder="0" applyAlignment="0" applyProtection="0"/>
    <xf numFmtId="0" fontId="472" fillId="42" borderId="0" applyNumberFormat="0" applyBorder="0" applyAlignment="0" applyProtection="0"/>
    <xf numFmtId="0" fontId="473" fillId="0" borderId="0" applyNumberFormat="0" applyFill="0" applyBorder="0" applyAlignment="0" applyProtection="0"/>
    <xf numFmtId="0" fontId="204" fillId="43" borderId="29" applyNumberFormat="0" applyFont="0" applyAlignment="0" applyProtection="0"/>
    <xf numFmtId="0" fontId="204" fillId="43" borderId="29" applyNumberFormat="0" applyFont="0" applyAlignment="0" applyProtection="0"/>
    <xf numFmtId="0" fontId="204" fillId="43" borderId="29" applyNumberFormat="0" applyFont="0" applyAlignment="0" applyProtection="0"/>
    <xf numFmtId="0" fontId="204" fillId="43" borderId="29" applyNumberFormat="0" applyFont="0" applyAlignment="0" applyProtection="0"/>
    <xf numFmtId="0" fontId="474" fillId="43" borderId="29" applyNumberFormat="0" applyFont="0" applyAlignment="0" applyProtection="0"/>
    <xf numFmtId="0" fontId="474" fillId="43" borderId="29" applyNumberFormat="0" applyFont="0" applyAlignment="0" applyProtection="0"/>
    <xf numFmtId="0" fontId="474" fillId="43" borderId="29" applyNumberFormat="0" applyFont="0" applyAlignment="0" applyProtection="0"/>
    <xf numFmtId="0" fontId="204" fillId="43" borderId="29" applyNumberFormat="0" applyFont="0" applyAlignment="0" applyProtection="0"/>
    <xf numFmtId="0" fontId="204" fillId="43" borderId="29" applyNumberFormat="0" applyFont="0" applyAlignment="0" applyProtection="0"/>
    <xf numFmtId="10" fontId="456" fillId="0" borderId="0" applyProtection="0"/>
    <xf numFmtId="0" fontId="475" fillId="0" borderId="101" applyNumberFormat="0" applyFill="0" applyAlignment="0" applyProtection="0"/>
    <xf numFmtId="0" fontId="476" fillId="0" borderId="30" applyNumberFormat="0" applyFill="0" applyAlignment="0" applyProtection="0"/>
    <xf numFmtId="169" fontId="8" fillId="0" borderId="0"/>
    <xf numFmtId="172" fontId="456" fillId="0" borderId="0"/>
    <xf numFmtId="0" fontId="456" fillId="0" borderId="0"/>
    <xf numFmtId="0" fontId="456" fillId="0" borderId="0"/>
    <xf numFmtId="173" fontId="8" fillId="0" borderId="0"/>
    <xf numFmtId="173" fontId="8" fillId="0" borderId="0"/>
    <xf numFmtId="173" fontId="8" fillId="0" borderId="0"/>
    <xf numFmtId="169" fontId="456" fillId="0" borderId="0"/>
    <xf numFmtId="173" fontId="8" fillId="0" borderId="0"/>
    <xf numFmtId="173" fontId="8" fillId="0" borderId="0"/>
    <xf numFmtId="173" fontId="456" fillId="0" borderId="0"/>
    <xf numFmtId="173" fontId="8" fillId="0" borderId="0"/>
    <xf numFmtId="173" fontId="8" fillId="0" borderId="0"/>
    <xf numFmtId="173" fontId="8" fillId="0" borderId="0"/>
    <xf numFmtId="184" fontId="456" fillId="0" borderId="0"/>
    <xf numFmtId="173" fontId="8" fillId="0" borderId="0"/>
    <xf numFmtId="173" fontId="8" fillId="0" borderId="0"/>
    <xf numFmtId="173" fontId="8" fillId="0" borderId="0"/>
    <xf numFmtId="169" fontId="456" fillId="0" borderId="0"/>
    <xf numFmtId="173" fontId="8" fillId="0" borderId="0"/>
    <xf numFmtId="173" fontId="8" fillId="0" borderId="0"/>
    <xf numFmtId="173" fontId="8" fillId="0" borderId="0"/>
    <xf numFmtId="184" fontId="456" fillId="0" borderId="0"/>
    <xf numFmtId="173" fontId="8" fillId="0" borderId="0"/>
    <xf numFmtId="173" fontId="8" fillId="0" borderId="0"/>
    <xf numFmtId="173" fontId="456" fillId="0" borderId="0"/>
    <xf numFmtId="184" fontId="456" fillId="0" borderId="0"/>
    <xf numFmtId="173" fontId="8" fillId="0" borderId="0"/>
    <xf numFmtId="173" fontId="456" fillId="0" borderId="0"/>
    <xf numFmtId="173" fontId="8" fillId="0" borderId="0"/>
    <xf numFmtId="173" fontId="8" fillId="0" borderId="0"/>
    <xf numFmtId="173" fontId="8" fillId="0" borderId="0"/>
    <xf numFmtId="0" fontId="475" fillId="0" borderId="0" applyNumberFormat="0" applyFill="0" applyBorder="0" applyAlignment="0" applyProtection="0"/>
    <xf numFmtId="172" fontId="456" fillId="0" borderId="0"/>
    <xf numFmtId="340" fontId="477" fillId="0" borderId="0" applyFont="0" applyFill="0" applyBorder="0" applyAlignment="0" applyProtection="0"/>
    <xf numFmtId="341" fontId="477" fillId="0" borderId="0" applyFont="0" applyFill="0" applyBorder="0" applyAlignment="0" applyProtection="0"/>
    <xf numFmtId="0" fontId="478" fillId="0" borderId="0" applyNumberFormat="0" applyFill="0" applyBorder="0" applyAlignment="0" applyProtection="0"/>
    <xf numFmtId="0" fontId="478" fillId="0" borderId="0" applyNumberFormat="0" applyFill="0" applyBorder="0" applyAlignment="0" applyProtection="0"/>
    <xf numFmtId="2" fontId="456" fillId="0" borderId="0" applyProtection="0"/>
    <xf numFmtId="2" fontId="456" fillId="0" borderId="0" applyProtection="0"/>
    <xf numFmtId="2" fontId="456" fillId="0" borderId="0" applyProtection="0"/>
    <xf numFmtId="174" fontId="46" fillId="0" borderId="0" applyFont="0" applyFill="0" applyBorder="0" applyAlignment="0" applyProtection="0"/>
    <xf numFmtId="341" fontId="204" fillId="0" borderId="0" applyFont="0" applyFill="0" applyBorder="0" applyAlignment="0" applyProtection="0"/>
    <xf numFmtId="0" fontId="479" fillId="59" borderId="0" applyNumberFormat="0" applyBorder="0" applyAlignment="0" applyProtection="0"/>
    <xf numFmtId="0" fontId="479" fillId="49" borderId="0" applyNumberFormat="0" applyBorder="0" applyAlignment="0" applyProtection="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169" fontId="8" fillId="0" borderId="0"/>
    <xf numFmtId="221" fontId="480" fillId="0" borderId="0" applyFont="0" applyFill="0" applyBorder="0" applyAlignment="0" applyProtection="0"/>
    <xf numFmtId="169" fontId="8" fillId="0" borderId="0"/>
    <xf numFmtId="0" fontId="11" fillId="0" borderId="0"/>
    <xf numFmtId="342" fontId="480" fillId="0" borderId="0" applyFont="0" applyFill="0" applyBorder="0" applyAlignment="0" applyProtection="0"/>
    <xf numFmtId="169" fontId="8" fillId="0" borderId="0"/>
    <xf numFmtId="0" fontId="22" fillId="0" borderId="0"/>
    <xf numFmtId="43" fontId="22" fillId="0" borderId="0" applyFont="0" applyFill="0" applyBorder="0" applyAlignment="0" applyProtection="0"/>
    <xf numFmtId="0" fontId="22" fillId="0" borderId="0"/>
    <xf numFmtId="0" fontId="23" fillId="0" borderId="103"/>
    <xf numFmtId="0" fontId="23" fillId="0" borderId="103"/>
    <xf numFmtId="0" fontId="23" fillId="0" borderId="103"/>
    <xf numFmtId="0" fontId="8" fillId="0" borderId="0"/>
    <xf numFmtId="0" fontId="8" fillId="0" borderId="0"/>
    <xf numFmtId="49" fontId="6" fillId="0" borderId="104">
      <alignment horizontal="center" wrapText="1"/>
    </xf>
    <xf numFmtId="49" fontId="197" fillId="0" borderId="104">
      <alignment horizontal="center" wrapText="1"/>
    </xf>
    <xf numFmtId="49" fontId="197" fillId="0" borderId="104">
      <alignment horizontal="center" wrapText="1"/>
    </xf>
    <xf numFmtId="49" fontId="87" fillId="0" borderId="104">
      <alignment horizontal="center" wrapText="1"/>
    </xf>
    <xf numFmtId="49" fontId="87" fillId="0" borderId="104">
      <alignment horizontal="center" wrapText="1"/>
    </xf>
    <xf numFmtId="49" fontId="197" fillId="0" borderId="104">
      <alignment horizontal="center" wrapText="1"/>
    </xf>
    <xf numFmtId="49" fontId="197" fillId="0" borderId="104">
      <alignment horizontal="center" wrapText="1"/>
    </xf>
    <xf numFmtId="49" fontId="6" fillId="0" borderId="104">
      <alignment horizontal="center" wrapText="1"/>
    </xf>
    <xf numFmtId="0" fontId="23" fillId="0" borderId="104">
      <alignment horizontal="left" vertical="top" wrapText="1"/>
    </xf>
    <xf numFmtId="0" fontId="23" fillId="0" borderId="104">
      <alignment horizontal="left" vertical="top" wrapText="1"/>
    </xf>
    <xf numFmtId="49" fontId="48" fillId="0" borderId="104">
      <alignment horizontal="right" wrapText="1"/>
    </xf>
    <xf numFmtId="49" fontId="48" fillId="0" borderId="104">
      <alignment horizontal="right" wrapText="1"/>
    </xf>
    <xf numFmtId="0" fontId="46" fillId="0" borderId="104">
      <alignment horizontal="center" vertical="center"/>
    </xf>
    <xf numFmtId="0" fontId="46" fillId="0" borderId="104">
      <alignment horizontal="center" vertical="center"/>
    </xf>
    <xf numFmtId="0" fontId="46" fillId="0" borderId="104">
      <alignment horizontal="center" vertical="center"/>
    </xf>
    <xf numFmtId="0" fontId="46" fillId="0" borderId="104">
      <alignment horizontal="center" vertical="center"/>
    </xf>
    <xf numFmtId="173" fontId="46" fillId="0" borderId="104">
      <alignment horizontal="center" vertical="center"/>
    </xf>
    <xf numFmtId="0" fontId="402" fillId="0" borderId="104" applyBorder="0" applyProtection="0">
      <alignment horizontal="right" vertical="center"/>
    </xf>
    <xf numFmtId="0" fontId="403" fillId="158" borderId="104" applyBorder="0" applyProtection="0">
      <alignment horizontal="centerContinuous" vertical="center"/>
    </xf>
    <xf numFmtId="172" fontId="432" fillId="0" borderId="104" applyNumberFormat="0" applyFont="0" applyFill="0" applyBorder="0" applyAlignment="0" applyProtection="0">
      <alignment horizontal="center" wrapText="1"/>
    </xf>
    <xf numFmtId="172" fontId="432" fillId="0" borderId="104" applyNumberFormat="0" applyFont="0" applyFill="0" applyBorder="0" applyAlignment="0" applyProtection="0">
      <alignment horizontal="center" wrapText="1"/>
    </xf>
    <xf numFmtId="172" fontId="432" fillId="0" borderId="104" applyNumberFormat="0" applyFont="0" applyFill="0" applyBorder="0" applyAlignment="0" applyProtection="0">
      <alignment horizontal="center" wrapText="1"/>
    </xf>
    <xf numFmtId="173" fontId="432" fillId="0" borderId="104" applyNumberFormat="0" applyFont="0" applyFill="0" applyBorder="0" applyAlignment="0" applyProtection="0">
      <alignment horizontal="center" wrapText="1"/>
    </xf>
    <xf numFmtId="0" fontId="432" fillId="0" borderId="104" applyNumberFormat="0" applyFont="0" applyFill="0" applyBorder="0" applyAlignment="0" applyProtection="0">
      <alignment horizontal="center" wrapText="1"/>
    </xf>
    <xf numFmtId="173" fontId="432" fillId="0" borderId="104" applyNumberFormat="0" applyFont="0" applyFill="0" applyBorder="0" applyAlignment="0" applyProtection="0">
      <alignment horizontal="center" wrapText="1"/>
    </xf>
    <xf numFmtId="184" fontId="432" fillId="0" borderId="104" applyNumberFormat="0" applyFont="0" applyFill="0" applyBorder="0" applyAlignment="0" applyProtection="0">
      <alignment horizontal="center" wrapText="1"/>
    </xf>
    <xf numFmtId="173" fontId="432" fillId="0" borderId="104" applyNumberFormat="0" applyFont="0" applyFill="0" applyBorder="0" applyAlignment="0" applyProtection="0">
      <alignment horizontal="center" wrapText="1"/>
    </xf>
    <xf numFmtId="184" fontId="432" fillId="0" borderId="104" applyNumberFormat="0" applyFont="0" applyFill="0" applyBorder="0" applyAlignment="0" applyProtection="0">
      <alignment horizontal="center" wrapText="1"/>
    </xf>
    <xf numFmtId="172"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72" fontId="46" fillId="0" borderId="104" applyNumberFormat="0" applyFont="0" applyFill="0" applyAlignment="0" applyProtection="0">
      <alignment horizontal="center"/>
    </xf>
    <xf numFmtId="172" fontId="46" fillId="0" borderId="104" applyNumberFormat="0" applyFont="0" applyFill="0" applyAlignment="0" applyProtection="0">
      <alignment horizontal="center"/>
    </xf>
    <xf numFmtId="0"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169" fontId="46" fillId="0" borderId="104" applyNumberFormat="0" applyFont="0" applyFill="0" applyAlignment="0" applyProtection="0">
      <alignment horizont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71" fillId="0" borderId="0"/>
  </cellStyleXfs>
  <cellXfs count="201">
    <xf numFmtId="0" fontId="0" fillId="0" borderId="0" xfId="0"/>
    <xf numFmtId="0" fontId="1" fillId="0" borderId="0" xfId="0" applyFont="1"/>
    <xf numFmtId="0" fontId="2" fillId="0" borderId="0" xfId="0" applyFont="1"/>
    <xf numFmtId="0" fontId="3" fillId="0" borderId="0" xfId="0" applyFont="1"/>
    <xf numFmtId="0" fontId="9" fillId="0" borderId="0" xfId="0" applyFont="1"/>
    <xf numFmtId="0" fontId="7" fillId="0" borderId="0" xfId="0" applyFont="1"/>
    <xf numFmtId="164" fontId="0" fillId="0" borderId="0" xfId="0" applyNumberFormat="1"/>
    <xf numFmtId="0" fontId="0" fillId="2" borderId="0" xfId="0" applyFill="1"/>
    <xf numFmtId="0" fontId="6" fillId="0" borderId="0" xfId="3" applyFont="1"/>
    <xf numFmtId="0" fontId="17" fillId="0" borderId="0" xfId="0" applyFont="1"/>
    <xf numFmtId="0" fontId="18" fillId="0" borderId="0" xfId="0" applyFont="1"/>
    <xf numFmtId="0" fontId="14" fillId="0" borderId="0" xfId="0" applyFont="1"/>
    <xf numFmtId="0" fontId="22" fillId="0" borderId="0" xfId="5"/>
    <xf numFmtId="164" fontId="22" fillId="0" borderId="0" xfId="5" applyNumberFormat="1"/>
    <xf numFmtId="164" fontId="24" fillId="0" borderId="0" xfId="5" applyNumberFormat="1" applyFont="1"/>
    <xf numFmtId="0" fontId="9" fillId="0" borderId="0" xfId="5" applyFont="1"/>
    <xf numFmtId="164" fontId="0" fillId="0" borderId="0" xfId="5" applyNumberFormat="1" applyFont="1"/>
    <xf numFmtId="0" fontId="12" fillId="0" borderId="0" xfId="2"/>
    <xf numFmtId="0" fontId="19" fillId="0" borderId="0" xfId="2" applyFont="1"/>
    <xf numFmtId="0" fontId="25" fillId="0" borderId="0" xfId="2" applyFont="1"/>
    <xf numFmtId="0" fontId="12" fillId="4" borderId="0" xfId="2" applyFill="1"/>
    <xf numFmtId="0" fontId="21" fillId="0" borderId="0" xfId="2" applyFont="1"/>
    <xf numFmtId="164" fontId="12" fillId="0" borderId="0" xfId="2" applyNumberFormat="1"/>
    <xf numFmtId="164" fontId="19" fillId="0" borderId="0" xfId="2" applyNumberFormat="1" applyFont="1"/>
    <xf numFmtId="1" fontId="12" fillId="0" borderId="0" xfId="2" applyNumberFormat="1"/>
    <xf numFmtId="0" fontId="26" fillId="0" borderId="0" xfId="0" applyFont="1"/>
    <xf numFmtId="0" fontId="30" fillId="0" borderId="0" xfId="0" applyFont="1"/>
    <xf numFmtId="0" fontId="32" fillId="0" borderId="0" xfId="0" applyFont="1"/>
    <xf numFmtId="0" fontId="10" fillId="0" borderId="0" xfId="0" applyFont="1"/>
    <xf numFmtId="0" fontId="4" fillId="0" borderId="0" xfId="6"/>
    <xf numFmtId="1" fontId="4" fillId="0" borderId="0" xfId="6" applyNumberFormat="1"/>
    <xf numFmtId="164" fontId="4" fillId="0" borderId="0" xfId="6" applyNumberFormat="1"/>
    <xf numFmtId="0" fontId="35" fillId="0" borderId="0" xfId="6" applyFont="1"/>
    <xf numFmtId="0" fontId="27" fillId="0" borderId="0" xfId="0" applyFont="1"/>
    <xf numFmtId="0" fontId="5" fillId="0" borderId="0" xfId="6" applyFont="1"/>
    <xf numFmtId="0" fontId="38" fillId="0" borderId="0" xfId="6" applyFont="1" applyAlignment="1">
      <alignment vertical="center"/>
    </xf>
    <xf numFmtId="0" fontId="39" fillId="0" borderId="0" xfId="6" applyFont="1"/>
    <xf numFmtId="0" fontId="40" fillId="0" borderId="0" xfId="6" applyFont="1"/>
    <xf numFmtId="0" fontId="37" fillId="0" borderId="0" xfId="6" applyFont="1" applyAlignment="1">
      <alignment wrapText="1"/>
    </xf>
    <xf numFmtId="0" fontId="6" fillId="0" borderId="0" xfId="6" applyFont="1" applyAlignment="1">
      <alignment vertical="center"/>
    </xf>
    <xf numFmtId="0" fontId="6" fillId="0" borderId="0" xfId="6" applyFont="1"/>
    <xf numFmtId="0" fontId="41" fillId="0" borderId="0" xfId="0" applyFont="1"/>
    <xf numFmtId="0" fontId="42" fillId="0" borderId="0" xfId="0" applyFont="1"/>
    <xf numFmtId="0" fontId="43" fillId="0" borderId="0" xfId="6" applyFont="1"/>
    <xf numFmtId="0" fontId="45" fillId="0" borderId="0" xfId="6" applyFont="1" applyAlignment="1">
      <alignment vertical="center"/>
    </xf>
    <xf numFmtId="0" fontId="46" fillId="0" borderId="0" xfId="6" applyFont="1" applyAlignment="1">
      <alignment vertical="center"/>
    </xf>
    <xf numFmtId="0" fontId="4" fillId="2" borderId="0" xfId="6" applyFill="1"/>
    <xf numFmtId="165" fontId="4" fillId="0" borderId="0" xfId="6" applyNumberFormat="1"/>
    <xf numFmtId="166" fontId="4" fillId="0" borderId="0" xfId="6" applyNumberFormat="1"/>
    <xf numFmtId="0" fontId="47" fillId="0" borderId="0" xfId="6" applyFont="1"/>
    <xf numFmtId="0" fontId="8" fillId="0" borderId="0" xfId="1"/>
    <xf numFmtId="0" fontId="11" fillId="0" borderId="0" xfId="3"/>
    <xf numFmtId="0" fontId="38" fillId="0" borderId="0" xfId="3" applyFont="1" applyAlignment="1">
      <alignment vertical="center"/>
    </xf>
    <xf numFmtId="0" fontId="47" fillId="0" borderId="0" xfId="3" applyFont="1"/>
    <xf numFmtId="0" fontId="6" fillId="0" borderId="0" xfId="3" applyFont="1" applyAlignment="1">
      <alignment vertical="center"/>
    </xf>
    <xf numFmtId="0" fontId="49" fillId="0" borderId="0" xfId="1" applyFont="1"/>
    <xf numFmtId="14" fontId="8" fillId="0" borderId="0" xfId="1" applyNumberFormat="1"/>
    <xf numFmtId="14" fontId="11" fillId="0" borderId="0" xfId="3" applyNumberFormat="1"/>
    <xf numFmtId="0" fontId="8" fillId="2" borderId="0" xfId="1" applyFill="1"/>
    <xf numFmtId="49" fontId="8" fillId="0" borderId="0" xfId="1" applyNumberFormat="1"/>
    <xf numFmtId="0" fontId="13" fillId="0" borderId="0" xfId="0" applyFont="1"/>
    <xf numFmtId="0" fontId="4" fillId="6" borderId="0" xfId="6" applyFill="1"/>
    <xf numFmtId="0" fontId="53" fillId="0" borderId="0" xfId="6" applyFont="1"/>
    <xf numFmtId="167" fontId="0" fillId="0" borderId="0" xfId="0" applyNumberFormat="1"/>
    <xf numFmtId="0" fontId="54" fillId="0" borderId="0" xfId="0" applyFont="1"/>
    <xf numFmtId="0" fontId="18" fillId="0" borderId="0" xfId="0" applyFont="1" applyAlignment="1">
      <alignment vertical="center"/>
    </xf>
    <xf numFmtId="0" fontId="55" fillId="0" borderId="0" xfId="0" applyFont="1"/>
    <xf numFmtId="0" fontId="22" fillId="0" borderId="0" xfId="1" applyFont="1"/>
    <xf numFmtId="1" fontId="8" fillId="0" borderId="0" xfId="1" applyNumberFormat="1"/>
    <xf numFmtId="0" fontId="20" fillId="0" borderId="0" xfId="2" applyFont="1"/>
    <xf numFmtId="164" fontId="19" fillId="3" borderId="0" xfId="2" applyNumberFormat="1" applyFont="1" applyFill="1"/>
    <xf numFmtId="0" fontId="56" fillId="0" borderId="0" xfId="14"/>
    <xf numFmtId="164" fontId="56" fillId="0" borderId="0" xfId="14" applyNumberFormat="1"/>
    <xf numFmtId="0" fontId="24" fillId="0" borderId="0" xfId="0" applyFont="1"/>
    <xf numFmtId="164" fontId="24" fillId="0" borderId="0" xfId="0" applyNumberFormat="1" applyFont="1"/>
    <xf numFmtId="0" fontId="58" fillId="0" borderId="0" xfId="0" applyFont="1"/>
    <xf numFmtId="0" fontId="59" fillId="0" borderId="0" xfId="0" applyFont="1"/>
    <xf numFmtId="0" fontId="60" fillId="0" borderId="0" xfId="0" applyFont="1"/>
    <xf numFmtId="168" fontId="0" fillId="0" borderId="0" xfId="0" applyNumberFormat="1"/>
    <xf numFmtId="0" fontId="61" fillId="0" borderId="0" xfId="0" applyFont="1"/>
    <xf numFmtId="0" fontId="41" fillId="0" borderId="0" xfId="0" applyFont="1" applyAlignment="1">
      <alignment vertical="center" wrapText="1"/>
    </xf>
    <xf numFmtId="164" fontId="8" fillId="0" borderId="0" xfId="1" applyNumberFormat="1"/>
    <xf numFmtId="0" fontId="64" fillId="8" borderId="0" xfId="17" applyFont="1" applyFill="1"/>
    <xf numFmtId="0" fontId="64" fillId="7" borderId="4" xfId="17" applyFont="1" applyFill="1" applyBorder="1"/>
    <xf numFmtId="0" fontId="64" fillId="7" borderId="11" xfId="17" applyFont="1" applyFill="1" applyBorder="1"/>
    <xf numFmtId="0" fontId="64" fillId="7" borderId="10" xfId="17" applyFont="1" applyFill="1" applyBorder="1"/>
    <xf numFmtId="0" fontId="64" fillId="7" borderId="9" xfId="17" applyFont="1" applyFill="1" applyBorder="1"/>
    <xf numFmtId="0" fontId="64" fillId="7" borderId="0" xfId="17" applyFont="1" applyFill="1"/>
    <xf numFmtId="0" fontId="64" fillId="7" borderId="8" xfId="17" applyFont="1" applyFill="1" applyBorder="1"/>
    <xf numFmtId="0" fontId="64" fillId="7" borderId="9" xfId="17" applyFont="1" applyFill="1" applyBorder="1" applyAlignment="1">
      <alignment horizontal="centerContinuous"/>
    </xf>
    <xf numFmtId="0" fontId="64" fillId="7" borderId="0" xfId="17" applyFont="1" applyFill="1" applyAlignment="1">
      <alignment horizontal="centerContinuous"/>
    </xf>
    <xf numFmtId="0" fontId="64" fillId="7" borderId="9" xfId="17" applyFont="1" applyFill="1" applyBorder="1" applyAlignment="1">
      <alignment horizontal="left" vertical="top" wrapText="1"/>
    </xf>
    <xf numFmtId="0" fontId="64" fillId="7" borderId="0" xfId="17" applyFont="1" applyFill="1" applyAlignment="1">
      <alignment horizontal="left" vertical="top" wrapText="1"/>
    </xf>
    <xf numFmtId="0" fontId="64" fillId="7" borderId="8" xfId="17" applyFont="1" applyFill="1" applyBorder="1" applyAlignment="1">
      <alignment horizontal="left" vertical="top" wrapText="1"/>
    </xf>
    <xf numFmtId="0" fontId="64" fillId="7" borderId="9" xfId="17" applyFont="1" applyFill="1" applyBorder="1" applyAlignment="1">
      <alignment horizontal="left"/>
    </xf>
    <xf numFmtId="0" fontId="64" fillId="7" borderId="0" xfId="17" applyFont="1" applyFill="1" applyAlignment="1">
      <alignment horizontal="left"/>
    </xf>
    <xf numFmtId="0" fontId="68" fillId="7" borderId="0" xfId="18" applyFont="1" applyFill="1" applyBorder="1" applyAlignment="1" applyProtection="1"/>
    <xf numFmtId="0" fontId="68" fillId="7" borderId="8" xfId="18" applyFont="1" applyFill="1" applyBorder="1" applyAlignment="1" applyProtection="1"/>
    <xf numFmtId="0" fontId="68" fillId="7" borderId="9" xfId="18" applyFont="1" applyFill="1" applyBorder="1" applyAlignment="1" applyProtection="1">
      <alignment horizontal="left"/>
    </xf>
    <xf numFmtId="0" fontId="68" fillId="7" borderId="0" xfId="18" applyFont="1" applyFill="1" applyBorder="1" applyAlignment="1" applyProtection="1">
      <alignment horizontal="left"/>
    </xf>
    <xf numFmtId="0" fontId="68" fillId="7" borderId="8" xfId="18" applyFont="1" applyFill="1" applyBorder="1" applyAlignment="1" applyProtection="1">
      <alignment horizontal="left"/>
    </xf>
    <xf numFmtId="0" fontId="64" fillId="7" borderId="7" xfId="17" applyFont="1" applyFill="1" applyBorder="1"/>
    <xf numFmtId="0" fontId="64" fillId="7" borderId="6" xfId="17" applyFont="1" applyFill="1" applyBorder="1"/>
    <xf numFmtId="0" fontId="64" fillId="7" borderId="5" xfId="17" applyFont="1" applyFill="1" applyBorder="1"/>
    <xf numFmtId="0" fontId="64" fillId="8" borderId="0" xfId="17" applyFont="1" applyFill="1" applyAlignment="1">
      <alignment vertical="top"/>
    </xf>
    <xf numFmtId="0" fontId="64" fillId="7" borderId="4" xfId="17" applyFont="1" applyFill="1" applyBorder="1" applyAlignment="1">
      <alignment vertical="top"/>
    </xf>
    <xf numFmtId="0" fontId="64" fillId="7" borderId="11" xfId="17" applyFont="1" applyFill="1" applyBorder="1" applyAlignment="1">
      <alignment vertical="top"/>
    </xf>
    <xf numFmtId="0" fontId="64" fillId="7" borderId="10" xfId="17" applyFont="1" applyFill="1" applyBorder="1" applyAlignment="1">
      <alignment vertical="top"/>
    </xf>
    <xf numFmtId="0" fontId="64" fillId="7" borderId="9" xfId="17" applyFont="1" applyFill="1" applyBorder="1" applyAlignment="1">
      <alignment vertical="top"/>
    </xf>
    <xf numFmtId="0" fontId="64" fillId="7" borderId="0" xfId="17" applyFont="1" applyFill="1" applyAlignment="1">
      <alignment vertical="top"/>
    </xf>
    <xf numFmtId="0" fontId="64" fillId="7" borderId="8" xfId="17" applyFont="1" applyFill="1" applyBorder="1" applyAlignment="1">
      <alignment vertical="top"/>
    </xf>
    <xf numFmtId="0" fontId="65" fillId="7" borderId="9" xfId="17" applyFont="1" applyFill="1" applyBorder="1" applyAlignment="1">
      <alignment horizontal="center" vertical="top"/>
    </xf>
    <xf numFmtId="0" fontId="65" fillId="7" borderId="0" xfId="17" applyFont="1" applyFill="1" applyAlignment="1">
      <alignment horizontal="center" vertical="top"/>
    </xf>
    <xf numFmtId="0" fontId="65" fillId="7" borderId="8" xfId="17" applyFont="1" applyFill="1" applyBorder="1" applyAlignment="1">
      <alignment horizontal="center" vertical="top"/>
    </xf>
    <xf numFmtId="0" fontId="64" fillId="7" borderId="9" xfId="17" applyFont="1" applyFill="1" applyBorder="1" applyAlignment="1">
      <alignment horizontal="centerContinuous" vertical="top"/>
    </xf>
    <xf numFmtId="0" fontId="64" fillId="7" borderId="0" xfId="17" applyFont="1" applyFill="1" applyAlignment="1">
      <alignment horizontal="centerContinuous" vertical="top"/>
    </xf>
    <xf numFmtId="0" fontId="64" fillId="7" borderId="8" xfId="17" applyFont="1" applyFill="1" applyBorder="1" applyAlignment="1">
      <alignment horizontal="centerContinuous" vertical="top"/>
    </xf>
    <xf numFmtId="0" fontId="65" fillId="7" borderId="9" xfId="17" applyFont="1" applyFill="1" applyBorder="1" applyAlignment="1">
      <alignment horizontal="center" vertical="top" wrapText="1"/>
    </xf>
    <xf numFmtId="0" fontId="62" fillId="7" borderId="0" xfId="0" applyFont="1" applyFill="1" applyAlignment="1">
      <alignment vertical="top" wrapText="1"/>
    </xf>
    <xf numFmtId="0" fontId="62" fillId="7" borderId="8" xfId="0" applyFont="1" applyFill="1" applyBorder="1" applyAlignment="1">
      <alignment vertical="top" wrapText="1"/>
    </xf>
    <xf numFmtId="0" fontId="65" fillId="7" borderId="9" xfId="17" applyFont="1" applyFill="1" applyBorder="1" applyAlignment="1">
      <alignment vertical="top"/>
    </xf>
    <xf numFmtId="0" fontId="65" fillId="7" borderId="0" xfId="17" applyFont="1" applyFill="1" applyAlignment="1">
      <alignment vertical="top"/>
    </xf>
    <xf numFmtId="0" fontId="65" fillId="7" borderId="8" xfId="17" applyFont="1" applyFill="1" applyBorder="1" applyAlignment="1">
      <alignment vertical="top"/>
    </xf>
    <xf numFmtId="0" fontId="64" fillId="7" borderId="9" xfId="17" applyFont="1" applyFill="1" applyBorder="1" applyAlignment="1">
      <alignment horizontal="center" vertical="top"/>
    </xf>
    <xf numFmtId="0" fontId="64" fillId="7" borderId="0" xfId="17" applyFont="1" applyFill="1" applyAlignment="1">
      <alignment horizontal="center" vertical="top"/>
    </xf>
    <xf numFmtId="0" fontId="64" fillId="7" borderId="8" xfId="17" applyFont="1" applyFill="1" applyBorder="1" applyAlignment="1">
      <alignment horizontal="center" vertical="top"/>
    </xf>
    <xf numFmtId="0" fontId="68" fillId="7" borderId="9" xfId="18" applyFont="1" applyFill="1" applyBorder="1" applyAlignment="1" applyProtection="1">
      <alignment vertical="top"/>
    </xf>
    <xf numFmtId="0" fontId="0" fillId="7" borderId="0" xfId="0" applyFill="1"/>
    <xf numFmtId="0" fontId="0" fillId="7" borderId="8" xfId="0" applyFill="1" applyBorder="1"/>
    <xf numFmtId="0" fontId="70" fillId="7" borderId="9" xfId="16" applyFont="1" applyFill="1" applyBorder="1" applyAlignment="1">
      <alignment vertical="top"/>
    </xf>
    <xf numFmtId="0" fontId="54" fillId="7" borderId="0" xfId="17" applyFont="1" applyFill="1" applyAlignment="1">
      <alignment vertical="top"/>
    </xf>
    <xf numFmtId="0" fontId="54" fillId="7" borderId="9" xfId="17" applyFont="1" applyFill="1" applyBorder="1" applyAlignment="1">
      <alignment vertical="top"/>
    </xf>
    <xf numFmtId="0" fontId="2" fillId="2" borderId="0" xfId="0" applyFont="1" applyFill="1"/>
    <xf numFmtId="0" fontId="1" fillId="2" borderId="0" xfId="0" applyFont="1" applyFill="1"/>
    <xf numFmtId="0" fontId="3" fillId="2" borderId="0" xfId="0" applyFont="1" applyFill="1"/>
    <xf numFmtId="0" fontId="72" fillId="0" borderId="0" xfId="0" applyFont="1"/>
    <xf numFmtId="167" fontId="72" fillId="0" borderId="0" xfId="0" applyNumberFormat="1" applyFont="1"/>
    <xf numFmtId="164" fontId="481" fillId="0" borderId="0" xfId="2" applyNumberFormat="1" applyFont="1"/>
    <xf numFmtId="164" fontId="12" fillId="161" borderId="0" xfId="2" applyNumberFormat="1" applyFill="1"/>
    <xf numFmtId="1" fontId="12" fillId="161" borderId="0" xfId="2" applyNumberFormat="1" applyFill="1"/>
    <xf numFmtId="164" fontId="12" fillId="2" borderId="0" xfId="2" applyNumberFormat="1" applyFill="1"/>
    <xf numFmtId="164" fontId="484" fillId="0" borderId="0" xfId="2" applyNumberFormat="1" applyFont="1"/>
    <xf numFmtId="164" fontId="19" fillId="2" borderId="0" xfId="2" applyNumberFormat="1" applyFont="1" applyFill="1"/>
    <xf numFmtId="0" fontId="12" fillId="2" borderId="0" xfId="2" applyFill="1"/>
    <xf numFmtId="0" fontId="68" fillId="7" borderId="7" xfId="18" applyFont="1" applyFill="1" applyBorder="1" applyAlignment="1" applyProtection="1">
      <alignment horizontal="left" vertical="top" wrapText="1"/>
    </xf>
    <xf numFmtId="0" fontId="68" fillId="7" borderId="6" xfId="18" applyFont="1" applyFill="1" applyBorder="1" applyAlignment="1" applyProtection="1">
      <alignment horizontal="left" vertical="top" wrapText="1"/>
    </xf>
    <xf numFmtId="0" fontId="64" fillId="7" borderId="9" xfId="17" applyFont="1" applyFill="1" applyBorder="1" applyAlignment="1">
      <alignment horizontal="center" vertical="top"/>
    </xf>
    <xf numFmtId="0" fontId="64" fillId="7" borderId="0" xfId="17" applyFont="1" applyFill="1" applyAlignment="1">
      <alignment horizontal="center" vertical="top"/>
    </xf>
    <xf numFmtId="0" fontId="64" fillId="7" borderId="8" xfId="17" applyFont="1" applyFill="1" applyBorder="1" applyAlignment="1">
      <alignment horizontal="center" vertical="top"/>
    </xf>
    <xf numFmtId="0" fontId="68" fillId="7" borderId="9" xfId="18" applyFont="1" applyFill="1" applyBorder="1" applyAlignment="1" applyProtection="1">
      <alignment horizontal="left" vertical="top" wrapText="1"/>
    </xf>
    <xf numFmtId="0" fontId="68" fillId="7" borderId="0" xfId="18" applyFont="1" applyFill="1" applyBorder="1" applyAlignment="1" applyProtection="1">
      <alignment horizontal="left" vertical="top" wrapText="1"/>
    </xf>
    <xf numFmtId="0" fontId="68" fillId="7" borderId="8" xfId="18" applyFont="1" applyFill="1" applyBorder="1" applyAlignment="1" applyProtection="1">
      <alignment horizontal="left" vertical="top" wrapText="1"/>
    </xf>
    <xf numFmtId="0" fontId="65" fillId="7" borderId="9" xfId="17" applyFont="1" applyFill="1" applyBorder="1" applyAlignment="1">
      <alignment horizontal="center" vertical="top"/>
    </xf>
    <xf numFmtId="0" fontId="65" fillId="7" borderId="0" xfId="17" applyFont="1" applyFill="1" applyAlignment="1">
      <alignment horizontal="center" vertical="top"/>
    </xf>
    <xf numFmtId="0" fontId="65" fillId="7" borderId="8" xfId="17" applyFont="1" applyFill="1" applyBorder="1" applyAlignment="1">
      <alignment horizontal="center" vertical="top"/>
    </xf>
    <xf numFmtId="0" fontId="65" fillId="7" borderId="9" xfId="17" applyFont="1" applyFill="1" applyBorder="1" applyAlignment="1">
      <alignment horizontal="center" vertical="top" wrapText="1"/>
    </xf>
    <xf numFmtId="0" fontId="62" fillId="7" borderId="0" xfId="0" applyFont="1" applyFill="1" applyAlignment="1">
      <alignment vertical="top" wrapText="1"/>
    </xf>
    <xf numFmtId="0" fontId="62" fillId="7" borderId="8" xfId="0" applyFont="1" applyFill="1" applyBorder="1" applyAlignment="1">
      <alignment vertical="top" wrapText="1"/>
    </xf>
    <xf numFmtId="0" fontId="64" fillId="7" borderId="9" xfId="17" applyFont="1" applyFill="1" applyBorder="1" applyAlignment="1">
      <alignment horizontal="center" vertical="top" wrapText="1"/>
    </xf>
    <xf numFmtId="0" fontId="64" fillId="7" borderId="0" xfId="17" applyFont="1" applyFill="1" applyAlignment="1">
      <alignment horizontal="center" vertical="top" wrapText="1"/>
    </xf>
    <xf numFmtId="0" fontId="64" fillId="7" borderId="8" xfId="17" applyFont="1" applyFill="1" applyBorder="1" applyAlignment="1">
      <alignment horizontal="center" vertical="top" wrapText="1"/>
    </xf>
    <xf numFmtId="0" fontId="62" fillId="7" borderId="9" xfId="0" applyFont="1" applyFill="1" applyBorder="1" applyAlignment="1">
      <alignment horizontal="center" vertical="top" wrapText="1"/>
    </xf>
    <xf numFmtId="0" fontId="62" fillId="7" borderId="0" xfId="0" applyFont="1" applyFill="1" applyAlignment="1">
      <alignment horizontal="center" vertical="top" wrapText="1"/>
    </xf>
    <xf numFmtId="0" fontId="62" fillId="7" borderId="8" xfId="0" applyFont="1" applyFill="1" applyBorder="1" applyAlignment="1">
      <alignment horizontal="center" vertical="top" wrapText="1"/>
    </xf>
    <xf numFmtId="0" fontId="62" fillId="7" borderId="9" xfId="18" applyFont="1" applyFill="1" applyBorder="1" applyAlignment="1" applyProtection="1">
      <alignment horizontal="center"/>
    </xf>
    <xf numFmtId="0" fontId="62" fillId="7" borderId="0" xfId="18" applyFont="1" applyFill="1" applyBorder="1" applyAlignment="1" applyProtection="1">
      <alignment horizontal="center"/>
    </xf>
    <xf numFmtId="0" fontId="62" fillId="7" borderId="8" xfId="18" applyFont="1" applyFill="1" applyBorder="1" applyAlignment="1" applyProtection="1">
      <alignment horizontal="center"/>
    </xf>
    <xf numFmtId="0" fontId="64" fillId="7" borderId="9" xfId="17" applyFont="1" applyFill="1" applyBorder="1" applyAlignment="1">
      <alignment horizontal="left" vertical="top" wrapText="1"/>
    </xf>
    <xf numFmtId="0" fontId="64" fillId="7" borderId="0" xfId="17" applyFont="1" applyFill="1" applyAlignment="1">
      <alignment horizontal="left" vertical="top" wrapText="1"/>
    </xf>
    <xf numFmtId="0" fontId="64" fillId="7" borderId="8" xfId="17" applyFont="1" applyFill="1" applyBorder="1" applyAlignment="1">
      <alignment horizontal="left" vertical="top" wrapText="1"/>
    </xf>
    <xf numFmtId="0" fontId="62" fillId="7" borderId="9" xfId="18" applyFont="1" applyFill="1" applyBorder="1" applyAlignment="1" applyProtection="1">
      <alignment horizontal="right"/>
    </xf>
    <xf numFmtId="0" fontId="62" fillId="7" borderId="0" xfId="18" applyFont="1" applyFill="1" applyBorder="1" applyAlignment="1" applyProtection="1">
      <alignment horizontal="right"/>
    </xf>
    <xf numFmtId="0" fontId="65" fillId="7" borderId="9" xfId="17" applyFont="1" applyFill="1" applyBorder="1" applyAlignment="1">
      <alignment horizontal="center"/>
    </xf>
    <xf numFmtId="0" fontId="65" fillId="7" borderId="0" xfId="17" applyFont="1" applyFill="1" applyAlignment="1">
      <alignment horizontal="center"/>
    </xf>
    <xf numFmtId="0" fontId="65" fillId="7" borderId="8" xfId="17" applyFont="1" applyFill="1" applyBorder="1" applyAlignment="1">
      <alignment horizontal="center"/>
    </xf>
    <xf numFmtId="0" fontId="64" fillId="7" borderId="9" xfId="17" applyFont="1" applyFill="1" applyBorder="1" applyAlignment="1">
      <alignment horizontal="center" wrapText="1"/>
    </xf>
    <xf numFmtId="0" fontId="65" fillId="7" borderId="0" xfId="17" applyFont="1" applyFill="1" applyAlignment="1">
      <alignment horizontal="center" wrapText="1"/>
    </xf>
    <xf numFmtId="0" fontId="65" fillId="7" borderId="8" xfId="17" applyFont="1" applyFill="1" applyBorder="1" applyAlignment="1">
      <alignment horizontal="center" wrapText="1"/>
    </xf>
    <xf numFmtId="0" fontId="64" fillId="7" borderId="9" xfId="17" applyFont="1" applyFill="1" applyBorder="1" applyAlignment="1">
      <alignment horizontal="left" vertical="top" wrapText="1" indent="1"/>
    </xf>
    <xf numFmtId="0" fontId="64" fillId="7" borderId="0" xfId="17" applyFont="1" applyFill="1" applyAlignment="1">
      <alignment horizontal="left" vertical="top" wrapText="1" indent="1"/>
    </xf>
    <xf numFmtId="0" fontId="64" fillId="7" borderId="8" xfId="17" applyFont="1" applyFill="1" applyBorder="1" applyAlignment="1">
      <alignment horizontal="left" vertical="top" wrapText="1" indent="1"/>
    </xf>
    <xf numFmtId="0" fontId="28" fillId="0" borderId="0" xfId="0" applyFont="1" applyAlignment="1">
      <alignment horizontal="left" vertical="center" wrapText="1"/>
    </xf>
    <xf numFmtId="0" fontId="29" fillId="0" borderId="0" xfId="0" applyFont="1" applyAlignment="1">
      <alignment horizontal="left" vertical="center" wrapText="1"/>
    </xf>
    <xf numFmtId="0" fontId="34" fillId="0" borderId="0" xfId="0" applyFont="1" applyAlignment="1">
      <alignment horizontal="left" wrapText="1"/>
    </xf>
    <xf numFmtId="0" fontId="23" fillId="0" borderId="0" xfId="0" applyFont="1" applyAlignment="1">
      <alignment horizontal="left" vertical="center" wrapText="1"/>
    </xf>
    <xf numFmtId="0" fontId="5" fillId="0" borderId="0" xfId="6" applyFont="1" applyAlignment="1">
      <alignment horizontal="left" wrapText="1"/>
    </xf>
    <xf numFmtId="0" fontId="16" fillId="0" borderId="0" xfId="6" applyFont="1" applyAlignment="1">
      <alignment horizontal="left" wrapText="1"/>
    </xf>
    <xf numFmtId="0" fontId="3" fillId="0" borderId="0" xfId="0" applyFont="1" applyAlignment="1">
      <alignment horizontal="left" wrapText="1"/>
    </xf>
    <xf numFmtId="0" fontId="33" fillId="0" borderId="0" xfId="6" applyFont="1" applyAlignment="1">
      <alignment horizontal="left" vertical="center" wrapText="1"/>
    </xf>
    <xf numFmtId="0" fontId="0" fillId="0" borderId="0" xfId="0" applyAlignment="1">
      <alignment horizontal="left" wrapText="1"/>
    </xf>
    <xf numFmtId="0" fontId="9" fillId="0" borderId="0" xfId="0" applyFont="1" applyAlignment="1">
      <alignment horizontal="center"/>
    </xf>
    <xf numFmtId="0" fontId="38" fillId="0" borderId="9" xfId="2" applyFont="1" applyBorder="1" applyAlignment="1">
      <alignment horizontal="left" vertical="center" wrapText="1"/>
    </xf>
    <xf numFmtId="0" fontId="38" fillId="0" borderId="0" xfId="2" applyFont="1" applyAlignment="1">
      <alignment horizontal="left" vertical="center" wrapText="1"/>
    </xf>
    <xf numFmtId="0" fontId="482" fillId="0" borderId="9" xfId="2" applyFont="1" applyBorder="1" applyAlignment="1">
      <alignment horizontal="left" vertical="center" wrapText="1"/>
    </xf>
    <xf numFmtId="0" fontId="482" fillId="0" borderId="0" xfId="2" applyFont="1" applyAlignment="1">
      <alignment horizontal="left" vertical="center" wrapText="1"/>
    </xf>
    <xf numFmtId="0" fontId="7" fillId="0" borderId="0" xfId="0" applyFont="1" applyAlignment="1">
      <alignment horizontal="left" vertical="center" wrapText="1"/>
    </xf>
    <xf numFmtId="0" fontId="41" fillId="0" borderId="0" xfId="0" applyFont="1" applyAlignment="1">
      <alignment horizontal="left" wrapText="1"/>
    </xf>
    <xf numFmtId="0" fontId="41" fillId="0" borderId="0" xfId="0" applyFont="1" applyAlignment="1">
      <alignment horizontal="left"/>
    </xf>
    <xf numFmtId="0" fontId="41" fillId="0" borderId="0" xfId="0" applyFont="1" applyAlignment="1">
      <alignment horizontal="left" vertical="center" wrapText="1"/>
    </xf>
    <xf numFmtId="14" fontId="48" fillId="0" borderId="104" xfId="3" applyNumberFormat="1" applyFont="1" applyBorder="1"/>
    <xf numFmtId="0" fontId="48" fillId="0" borderId="104" xfId="3" applyFont="1" applyBorder="1"/>
  </cellXfs>
  <cellStyles count="22415">
    <cellStyle name=" 1" xfId="25" xr:uid="{6367EC8B-1065-4D06-876C-16EB4A2D2E18}"/>
    <cellStyle name=" Verticals" xfId="26" xr:uid="{0EFE3F62-FAD7-4DF2-882B-4BC474E13A7F}"/>
    <cellStyle name="_x000d__x000a_JournalTemplate=C:\COMFO\CTALK\JOURSTD.TPL_x000d__x000a_LbStateAddress=3 3 0 251 1 89 2 311_x000d__x000a_LbStateJou" xfId="27" xr:uid="{D2D3DA5C-C016-4A47-9BC3-D8D7FE791BFB}"/>
    <cellStyle name="_x000d__x000a_JournalTemplate=C:\COMFO\CTALK\JOURSTD.TPL_x000d__x000a_LbStateAddress=3 3 0 251 1 89 2 311_x000d__x000a_LbStateJou 2" xfId="28" xr:uid="{8CADB315-295A-45C2-AF5E-E8BB12418738}"/>
    <cellStyle name="[RESUMO-OGE98.xls]CAPCMSOC" xfId="29" xr:uid="{35B175C3-D407-4893-8263-82A5C94D5FC7}"/>
    <cellStyle name="_%(SignOnly)" xfId="30" xr:uid="{9A5E9E13-589E-4F32-9FE0-596EDCDFF79F}"/>
    <cellStyle name="_%(SignSpaceOnly)" xfId="31" xr:uid="{D3B8E232-6D85-406E-85FC-03315772C71C}"/>
    <cellStyle name="_1_²ÜºÈÆø" xfId="32" xr:uid="{F0BFB7D3-AE83-4C6D-B753-EFC2F0ADF461}"/>
    <cellStyle name="_April WEO AND Comparison" xfId="33" xr:uid="{9110665D-E05E-4FE6-91CF-38884D5483DF}"/>
    <cellStyle name="_Bond" xfId="34" xr:uid="{4B41AB0E-EF83-47CF-B806-BEB5DCD625BD}"/>
    <cellStyle name="_Book1" xfId="35" xr:uid="{4CF46B36-97E7-4220-8080-A1674921379C}"/>
    <cellStyle name="_Book2" xfId="36" xr:uid="{E9D8B966-0336-4590-BDE6-AC2C25080C1D}"/>
    <cellStyle name="_Book3" xfId="37" xr:uid="{4A2DA943-F918-4BEF-A666-F8C8CE04AA54}"/>
    <cellStyle name="_Book9" xfId="38" xr:uid="{FD89E326-0CF4-4731-A98A-01181F933D68}"/>
    <cellStyle name="_chart Table 10  Indicators of Fund Credit (2)" xfId="39" xr:uid="{0A5F1E4F-6B3E-4D45-A000-C2D98407697F}"/>
    <cellStyle name="_chart Table 10  Indicators of Fund Credit (2) 2" xfId="40" xr:uid="{5DC10715-25AB-4342-9C80-A43E57C72A66}"/>
    <cellStyle name="_chart Table 10  Indicators of Fund Credit (2) 3" xfId="41" xr:uid="{868FEFFF-1157-4A50-8FFF-E920162F34DD}"/>
    <cellStyle name="_chart Table 10  Indicators of Fund Credit (2) 4" xfId="42" xr:uid="{6F411CAE-B2D0-4754-B969-30E5E7BD0521}"/>
    <cellStyle name="_Comma" xfId="43" xr:uid="{C5A18286-A2B5-4A09-9E1C-6FB512360488}"/>
    <cellStyle name="_Comma_Fortune 250 Porfolio" xfId="44" xr:uid="{0B2EFDC1-9903-4B95-B127-369677958119}"/>
    <cellStyle name="_Comma_GetCurveDataByTicker" xfId="45" xr:uid="{C7A856B7-512D-44AA-A00A-96B2E78D9623}"/>
    <cellStyle name="_Copia de DICIEMBRE_2002" xfId="46" xr:uid="{9D9727E5-1861-494A-8425-FB9B46B7A4CE}"/>
    <cellStyle name="_Copy of Remittances for Honduras" xfId="47" xr:uid="{438F9C86-D69B-440F-A338-A14222D0790A}"/>
    <cellStyle name="_Currency" xfId="48" xr:uid="{F0B6CE76-0632-42BA-9A89-CB01B00F8B92}"/>
    <cellStyle name="_Currency_Fortune 250 Porfolio" xfId="49" xr:uid="{EF53DAF9-B5FC-4001-BFC3-59BC72711A47}"/>
    <cellStyle name="_Currency_GetCurveDataByTicker" xfId="50" xr:uid="{EEA266BC-9F98-4552-8AF5-AE85166A4F87}"/>
    <cellStyle name="_CurrencySpace" xfId="51" xr:uid="{2C37D246-94ED-4E0F-B49E-EB5FF15ABF54}"/>
    <cellStyle name="_CurrencySpace_Fortune 250 Porfolio" xfId="52" xr:uid="{156F41AE-DE46-4040-B263-7CE91BAB3E22}"/>
    <cellStyle name="_CurrencySpace_GetCurveDataByTicker" xfId="53" xr:uid="{2B277689-DFBA-4EF3-BD47-1911EE75B246}"/>
    <cellStyle name="_Entities" xfId="54" xr:uid="{43968FB2-ADEA-4B7F-BA98-FB7453E91D11}"/>
    <cellStyle name="_Euro" xfId="55" xr:uid="{44AD28B1-F8A8-4AAB-B12E-ED8871A17A70}"/>
    <cellStyle name="_External Debt Calcs Dec 2008" xfId="56" xr:uid="{72D3C52F-20B7-48E3-A6EB-968EF0620A20}"/>
    <cellStyle name="_External Debt Calcs Dec 2008 2" xfId="57" xr:uid="{4564DA57-5D7F-4A3E-8E3D-656175746D0B}"/>
    <cellStyle name="_External Debt Calcs Dec 2008 3" xfId="58" xr:uid="{DBB9AFC4-A363-49D0-BBE2-9D23F6F357C6}"/>
    <cellStyle name="_External Debt Calcs Dec 2008 4" xfId="59" xr:uid="{17CC4E01-0EE7-4C36-A592-0960558642BD}"/>
    <cellStyle name="_External Debt Calcs Dec 2008 5" xfId="60" xr:uid="{DBD057F4-1937-41FD-B069-1B039DBDDA2E}"/>
    <cellStyle name="_FHBG012008" xfId="61" xr:uid="{D81D3779-88FD-4EC5-AB2A-B030A214BF53}"/>
    <cellStyle name="_FUGB012008" xfId="62" xr:uid="{9864A7AD-B392-4034-B765-0EC527C739DD}"/>
    <cellStyle name="_Fugb032007" xfId="63" xr:uid="{1A1CE5A2-B319-4D28-A8AE-1B9D43604CA3}"/>
    <cellStyle name="_Fugb032007 1" xfId="64" xr:uid="{A0E88B27-C941-41DC-A92B-94469A2859F5}"/>
    <cellStyle name="_Fugb032007 2" xfId="65" xr:uid="{F8B3D5BC-A065-4473-BE7A-C2A1D4BBDAE4}"/>
    <cellStyle name="_GTM BOP w Quarterly" xfId="66" xr:uid="{06A12686-BF48-4930-B21D-FE2CFF15A7B1}"/>
    <cellStyle name="_GTM BOP w Quarterly 2" xfId="67" xr:uid="{37E24F49-D3F5-40FB-BA6E-A0FC80C533A0}"/>
    <cellStyle name="_GTM BOP w Quarterly 3" xfId="68" xr:uid="{7B2C2E45-9561-4BC1-BD24-DDCEE3F92E3F}"/>
    <cellStyle name="_GTM BOP w Quarterly 4" xfId="69" xr:uid="{4ED61D67-4905-48ED-838B-99DFB726D902}"/>
    <cellStyle name="_GTM BOP w Quarterly_DataRequestwoutMaquila_20090622" xfId="70" xr:uid="{99713B4A-22DC-4F14-ACA0-334E4CF3971C}"/>
    <cellStyle name="_GTM BOP w Quarterly_rangesCleaned" xfId="71" xr:uid="{FE59B8AA-F55A-413A-8497-B102386EF99F}"/>
    <cellStyle name="_GTM BOP w Quarterly_rangesCleaned 2" xfId="72" xr:uid="{076EA9D9-1FAF-475F-A313-B33638D390D6}"/>
    <cellStyle name="_GTM BOP w Quarterly_rangesCleaned 3" xfId="73" xr:uid="{6FCC733B-0813-41FB-ADB9-FCCCFA642A70}"/>
    <cellStyle name="_GTM BOP w Quarterly_rangesCleaned 4" xfId="74" xr:uid="{820AFCF1-442C-40AA-84E0-8CACDE01BC65}"/>
    <cellStyle name="_GTM BOP w Quarterly_rangesCleaned_DataRequestwoutMaquila_20090622" xfId="75" xr:uid="{7EC592E5-4482-4A08-B303-4FCDFADEEA56}"/>
    <cellStyle name="_GTMFiscal" xfId="76" xr:uid="{0C158D66-DBAA-4AF6-84D4-E9B0DC53D4C3}"/>
    <cellStyle name="_GTMFiscal 2" xfId="77" xr:uid="{E35DADA6-0CFF-432C-9080-50F904BEB33A}"/>
    <cellStyle name="_GTMFiscal 3" xfId="78" xr:uid="{1453AC41-5BC3-4FD5-B6A4-B078C8802895}"/>
    <cellStyle name="_GTMFiscal 4" xfId="79" xr:uid="{79AD4DD5-B014-40DF-B629-4DB95E7082EC}"/>
    <cellStyle name="_GTMFiscal 5" xfId="80" xr:uid="{F8C6E422-D325-4CF5-8BFE-DDF30BAEBCBF}"/>
    <cellStyle name="_Heading" xfId="81" xr:uid="{D0159D68-9519-4EB9-B625-827263C30FC4}"/>
    <cellStyle name="_Highlight" xfId="82" xr:uid="{244CB164-AAFA-49C2-8F44-A4AEC8B3BBD2}"/>
    <cellStyle name="_HNDBOP - active" xfId="83" xr:uid="{5B1F5813-A1CE-4BA9-B865-6466223A49DA}"/>
    <cellStyle name="_HNDBOP - passive" xfId="84" xr:uid="{37423299-BD92-457F-96B6-A263A5A2A871}"/>
    <cellStyle name="_Hoja1" xfId="85" xr:uid="{9FD33C93-783F-408E-A9C3-9B4CBA88C854}"/>
    <cellStyle name="_IE_cash position Sept 17" xfId="86" xr:uid="{8AB5F07E-6B33-4CD8-8177-D100A138DBDD}"/>
    <cellStyle name="_Ireland BoP ROLLOVER2" xfId="87" xr:uid="{E31C92F2-91EA-4377-977F-98825C65675F}"/>
    <cellStyle name="_JUN_2003" xfId="88" xr:uid="{79B79650-3105-4E8A-8D25-460A0CCD51A8}"/>
    <cellStyle name="_LTU_BoP" xfId="89" xr:uid="{C2CC90B9-2EBD-44D5-B723-D7FE3DEF014A}"/>
    <cellStyle name="_LTU_FIS" xfId="90" xr:uid="{AEA8B86E-63D3-4BC1-9308-E35A4642F3F3}"/>
    <cellStyle name="_LTU_FIS_Sep4 (2)1a" xfId="91" xr:uid="{113D8985-A42B-4530-9302-931AAE89EF37}"/>
    <cellStyle name="_LTU_Macro" xfId="92" xr:uid="{6DC5683E-9271-46BA-9323-AF60C59E16E3}"/>
    <cellStyle name="_MDADEBT" xfId="93" xr:uid="{F607B7BB-94E0-4D70-A2D3-4B6C8D21BE8F}"/>
    <cellStyle name="_MDADEBT_1" xfId="94" xr:uid="{3608737A-F6E1-44B8-8B07-5C68B54E8E3B}"/>
    <cellStyle name="_MDADEBT_1_DMSDR1S-#4052264-v1-MDA-October 2009-MEFP-Tables" xfId="95" xr:uid="{25D06E84-6944-41EB-9D5D-E4CB2DB0647F}"/>
    <cellStyle name="_MDADEBT_1_tables for brief" xfId="96" xr:uid="{4272CE24-592E-434C-A1DE-F577B7A33BA2}"/>
    <cellStyle name="_MDADEBT_EJ Nov 15" xfId="97" xr:uid="{06ADE2A6-AF0D-4076-BCD0-86F9868E1BE8}"/>
    <cellStyle name="_MDADEBT_tables for brief" xfId="98" xr:uid="{7857C330-F447-4C99-9A13-7FF930C99A6E}"/>
    <cellStyle name="_Multiple" xfId="99" xr:uid="{D67E57EA-6754-48CE-A958-DEC4628E3F0D}"/>
    <cellStyle name="_Multiple_Fortune 250 Porfolio" xfId="100" xr:uid="{6AE7D1C9-6117-4489-98CE-B04BF907181A}"/>
    <cellStyle name="_Multiple_GetCurveDataByTicker" xfId="101" xr:uid="{06918CB4-7D9B-4A74-8AA8-F158C7DA4A78}"/>
    <cellStyle name="_MultipleSpace" xfId="102" xr:uid="{E5136909-41FD-4C38-84B0-BDC86B462515}"/>
    <cellStyle name="_MultipleSpace_Fortune 250 Porfolio" xfId="103" xr:uid="{C4C953E6-4061-4BA7-B174-91021BCC56A7}"/>
    <cellStyle name="_MultipleSpace_GetCurveDataByTicker" xfId="104" xr:uid="{4CBE0BCF-2A3B-4399-850E-91335D112D13}"/>
    <cellStyle name="_mxfisc" xfId="105" xr:uid="{6808B18A-8549-406C-9446-369C7E943CBC}"/>
    <cellStyle name="_mxfisc 2" xfId="106" xr:uid="{8885F070-3554-4F15-8082-7C64702570BD}"/>
    <cellStyle name="_mxfisc 2 2" xfId="107" xr:uid="{5C898C22-3EA6-4531-A411-95C8201C7CC3}"/>
    <cellStyle name="_mxfisc 2 2 2" xfId="108" xr:uid="{87AA4045-0E84-448B-B543-63C5B8F6DFC7}"/>
    <cellStyle name="_mxfisc 2 2 3" xfId="109" xr:uid="{7003CFB4-CF51-41C5-BB17-A60A264CE543}"/>
    <cellStyle name="_mxfisc 2 2 4" xfId="110" xr:uid="{B92064D5-9BD9-42B6-9C65-434E30CD7311}"/>
    <cellStyle name="_mxfisc 2 3" xfId="111" xr:uid="{EA94D4DF-6683-41BE-ADF0-0D55B7647FD0}"/>
    <cellStyle name="_mxfisc 2 4" xfId="112" xr:uid="{2F22A6AF-DDBA-40A1-AF8A-42748BE2DA4C}"/>
    <cellStyle name="_mxfisc 2 5" xfId="113" xr:uid="{4641571D-A50B-4BAC-B871-1F003725678E}"/>
    <cellStyle name="_mxfisc 3" xfId="114" xr:uid="{FD8A20A1-7525-4426-B1AA-12E29A2E3C22}"/>
    <cellStyle name="_mxfisc 3 2" xfId="115" xr:uid="{86046756-ABD2-4072-B209-E6241FC4421E}"/>
    <cellStyle name="_mxfisc 3 3" xfId="116" xr:uid="{FC3029D2-61A2-4F4D-BA5E-240744302932}"/>
    <cellStyle name="_mxfisc 3 4" xfId="117" xr:uid="{CA0CF3E8-586C-47A1-9DCC-91E2DE098987}"/>
    <cellStyle name="_mxfisc 4" xfId="118" xr:uid="{57A40E41-097B-47E2-B1BC-67304DCD0310}"/>
    <cellStyle name="_mxfisc 4 2" xfId="119" xr:uid="{4EE49E49-90FA-491F-B5AD-89A7812A1EFB}"/>
    <cellStyle name="_mxfisc 4 3" xfId="120" xr:uid="{C79F03CC-C3CA-449D-A90E-D469CEA80D51}"/>
    <cellStyle name="_mxfisc 4 4" xfId="121" xr:uid="{3B4519CE-66F4-4B56-825A-1A333AF0A2D7}"/>
    <cellStyle name="_mxfisc 5" xfId="122" xr:uid="{632C4D23-9556-45F1-8F57-EC1FF5844E1D}"/>
    <cellStyle name="_mxfisc 6" xfId="123" xr:uid="{91384A5D-F6D9-4232-8753-AA2748A38868}"/>
    <cellStyle name="_mxfisc 7" xfId="124" xr:uid="{7749E087-8E40-4C01-AA0A-7EBD010FC204}"/>
    <cellStyle name="_mxfisc 8" xfId="125" xr:uid="{0BBF2272-3C63-45E3-BA06-CC0298A61347}"/>
    <cellStyle name="_nonresident bond holdings" xfId="126" xr:uid="{16970D78-A930-458F-88E0-7A4B4AC07106}"/>
    <cellStyle name="_OCE_Bloomberg_rev" xfId="127" xr:uid="{1E499832-4518-4134-9A95-A217B0C0DBD0}"/>
    <cellStyle name="_Official financing profile" xfId="128" xr:uid="{44D3DA3F-302D-4DB9-BEB6-1085E099E8E6}"/>
    <cellStyle name="_Oil" xfId="129" xr:uid="{C2C8A1C4-54F6-45AE-9EF3-4AD945A2814A}"/>
    <cellStyle name="_Oil 2" xfId="130" xr:uid="{D00A5149-B0A7-4637-A8F4-4A085A51BF25}"/>
    <cellStyle name="_Oil 2 2" xfId="131" xr:uid="{21473912-801E-4014-8E13-E25B1DA7D7C6}"/>
    <cellStyle name="_Oil 2 2 2" xfId="132" xr:uid="{46AE1BB8-B9E6-49CC-BF1C-210D67A3267E}"/>
    <cellStyle name="_Oil 2 2 3" xfId="133" xr:uid="{86137772-D254-4B78-AC7B-AC8BF1103923}"/>
    <cellStyle name="_Oil 2 2 4" xfId="134" xr:uid="{655DCD15-2261-4DF8-885A-355019EEE059}"/>
    <cellStyle name="_Oil 2 3" xfId="135" xr:uid="{9CE3EF59-190C-4C3C-9740-F62073EC643E}"/>
    <cellStyle name="_Oil 2 4" xfId="136" xr:uid="{FDB3D98C-DBCC-460A-8A2B-64A80479F4A2}"/>
    <cellStyle name="_Oil 2 5" xfId="137" xr:uid="{15B4CECE-975B-459B-911D-DF06092259B2}"/>
    <cellStyle name="_Oil 3" xfId="138" xr:uid="{F4F69147-3EC5-4022-A854-941AC2AEEA50}"/>
    <cellStyle name="_Oil 3 2" xfId="139" xr:uid="{591BE0A2-5D14-42AA-B269-D7939D282FC3}"/>
    <cellStyle name="_Oil 3 3" xfId="140" xr:uid="{AC4C8A9A-8E6C-4273-8A93-9F75ED318E87}"/>
    <cellStyle name="_Oil 3 4" xfId="141" xr:uid="{F0A23454-EC01-4A62-9192-C5E0ADBF3203}"/>
    <cellStyle name="_Oil 4" xfId="142" xr:uid="{B48239AF-19A6-41BF-8FD9-7F327D7D2139}"/>
    <cellStyle name="_Oil 4 2" xfId="143" xr:uid="{EC590343-9BCF-445E-91C5-768EFA9E83DE}"/>
    <cellStyle name="_Oil 4 3" xfId="144" xr:uid="{1E86283C-9147-44D9-B2EF-DC92550AD3FD}"/>
    <cellStyle name="_Oil 4 4" xfId="145" xr:uid="{4121A0EE-0C3D-4F5F-AD82-838DD77C651E}"/>
    <cellStyle name="_Oil 5" xfId="146" xr:uid="{5B70DC69-787E-4BD2-909A-4C07AB3E340B}"/>
    <cellStyle name="_Oil 6" xfId="147" xr:uid="{A4D8A462-CCC1-4DB6-A884-78A18B154FCD}"/>
    <cellStyle name="_Oil 7" xfId="148" xr:uid="{AAA07D81-EBFC-48FA-9E92-E8576E451C64}"/>
    <cellStyle name="_Oil 8" xfId="149" xr:uid="{061BBE7D-F909-4DB0-8CB2-C4A0D4A6363F}"/>
    <cellStyle name="_Percent" xfId="150" xr:uid="{445306D1-28D6-416C-AAA3-85C6FD35B48B}"/>
    <cellStyle name="_PercentSpace" xfId="151" xr:uid="{3ABDE4BF-63D9-481D-A393-75F975EE7E20}"/>
    <cellStyle name="_Remittances April WEO AND Comparison" xfId="152" xr:uid="{F1B52A0A-6EA4-4FA3-925B-1AE324F0D318}"/>
    <cellStyle name="_ROM-BOP IMF file" xfId="153" xr:uid="{996C2533-2606-4F87-87A9-208A7A595544}"/>
    <cellStyle name="_rub call spread 23 sept09" xfId="154" xr:uid="{B49FE8DB-9B04-4C23-8C4B-AE2CF0682215}"/>
    <cellStyle name="_Strategy Charts (AP)" xfId="155" xr:uid="{054D2DAC-F921-41E6-A729-3017A9FBBCA1}"/>
    <cellStyle name="_SubHeading" xfId="156" xr:uid="{3216CD3A-D1AC-4A33-94F4-1475A121DDCF}"/>
    <cellStyle name="_tabl" xfId="157" xr:uid="{8978187B-22D5-46AE-8D88-FD0FAF9CD15B}"/>
    <cellStyle name="_Table" xfId="158" xr:uid="{4D3B81AD-CAD6-4577-AB7C-E43272F1F82C}"/>
    <cellStyle name="_Table 1 MEFP November 3" xfId="159" xr:uid="{3A7696A6-34A1-465E-BD87-7CCFD4A272C7}"/>
    <cellStyle name="_Table 1 MEFP November 3_tables for brief" xfId="160" xr:uid="{55502B5F-EBB2-40FC-ACA0-D3A7A00AFB6A}"/>
    <cellStyle name="_TableHead" xfId="161" xr:uid="{BF0E4D09-E68D-4380-AB3B-032CAE7DE14A}"/>
    <cellStyle name="_TableRowHead" xfId="162" xr:uid="{A03291EE-1362-47C7-9B5D-281A9CBC83A9}"/>
    <cellStyle name="_TableSuperHead" xfId="163" xr:uid="{A14A1CA7-6ADC-4738-83D7-656F7338E6DE}"/>
    <cellStyle name="_Trade - April WEO" xfId="164" xr:uid="{CC46240E-1B8C-4155-A9E1-52375EFDEBE9}"/>
    <cellStyle name="_Vulnerability tables" xfId="165" xr:uid="{9F32C8FD-84E1-4EF8-8ED6-DA45543F6198}"/>
    <cellStyle name="_WRS Template1" xfId="166" xr:uid="{8496F17E-3AEB-486A-AD22-56C2F8B91C53}"/>
    <cellStyle name="_WRS Template1 2" xfId="167" xr:uid="{E964B693-60B2-41FF-A79B-FE107B1E9C6C}"/>
    <cellStyle name="_WRS Template1 3" xfId="168" xr:uid="{1E9C50DD-7622-4F19-B0CE-BD201EF4AAB6}"/>
    <cellStyle name="_WRS Template1 4" xfId="169" xr:uid="{89AC8BA9-77D6-48D5-B0F8-C9B94A7EB9D5}"/>
    <cellStyle name="=C:\WINNT\SYSTEM32\COMMAND.COM" xfId="170" xr:uid="{C7D9A335-14CB-436E-85DC-999EE741B8D0}"/>
    <cellStyle name="=C:\WINNT35\SYSTEM32\COMMAND.COM" xfId="171" xr:uid="{769D8F78-C62E-4E2A-98E4-7770F3CFACBF}"/>
    <cellStyle name="=C:\WINNT35\SYSTEM32\COMMAND.COM 2" xfId="172" xr:uid="{07071BDE-B01E-4AD7-9151-0866AFC3428A}"/>
    <cellStyle name="‡" xfId="173" xr:uid="{61809EBE-D5C2-4956-A5C2-F90D300CFD1B}"/>
    <cellStyle name="•W€_fysl11" xfId="174" xr:uid="{3BAFA9AD-AFEF-411E-989F-8CCAD0F3CC63}"/>
    <cellStyle name="^Cg" xfId="175" xr:uid="{4F9E2D02-6B9E-4C55-8C40-BBAF81D491F9}"/>
    <cellStyle name="`FbN Z" xfId="176" xr:uid="{C5337069-179C-4FA2-A6D7-52E0EEABBBFE}"/>
    <cellStyle name="«¢" xfId="177" xr:uid="{209D54D6-999C-4C93-9CAA-5BABD8D88839}"/>
    <cellStyle name="©oµ 1" xfId="178" xr:uid="{E7AA6CE8-502E-4044-8616-77B0425B7125}"/>
    <cellStyle name="©oµ 2" xfId="179" xr:uid="{70BCFE80-8464-4688-A425-3BCD5346CCA2}"/>
    <cellStyle name="©oµ 3" xfId="180" xr:uid="{E85F04CA-3DE3-4EA5-9B45-CC813F57B210}"/>
    <cellStyle name="©oµ 4" xfId="181" xr:uid="{68CBA701-84C6-4DFA-A883-CA4284391024}"/>
    <cellStyle name="" xfId="182" xr:uid="{1B58D471-74BE-4DA7-815A-5F420D948BE7}"/>
    <cellStyle name=" 2" xfId="183" xr:uid="{5A130CB6-7852-4570-9352-30856EEA788A}"/>
    <cellStyle name=" 2 2" xfId="184" xr:uid="{E74E646F-4452-4C5D-BBFE-D7C9F0EFB64D}"/>
    <cellStyle name="N Z" xfId="185" xr:uid="{ECAF84C8-BF5C-4EC3-BB5D-F29A135FE961}"/>
    <cellStyle name="à¾¶" xfId="186" xr:uid="{3FC704F3-DDD8-455D-B60C-EC24EB01179B}"/>
    <cellStyle name="ANZg 1" xfId="187" xr:uid="{647D8E1A-1C47-4B8B-AF46-4238D64A340D}"/>
    <cellStyle name="ANZg 2" xfId="188" xr:uid="{6C01D7E3-73E7-426A-AB83-21B0EA4E3F6D}"/>
    <cellStyle name="ANZg 3" xfId="189" xr:uid="{87A94CEA-A01D-4D59-9376-ED8B9B615989}"/>
    <cellStyle name="ANZg 4" xfId="190" xr:uid="{3F5F1DBC-6856-403E-AE16-DB44E43A1F44}"/>
    <cellStyle name="ANZg 5" xfId="191" xr:uid="{A1ED2960-2F41-4927-87E2-4F1DA24D3B49}"/>
    <cellStyle name="ANZg 6" xfId="192" xr:uid="{9AD3DFEF-AA77-475D-A549-6F2127CA0565}"/>
    <cellStyle name="Ç¿çÅàÈ¢" xfId="193" xr:uid="{714D5768-E57D-4155-AD14-BAD698AC9BC7}"/>
    <cellStyle name="Ç¢" xfId="194" xr:uid="{C079F533-2EEF-43F6-9D56-4EA8C6F5ABFD}"/>
    <cellStyle name="oÍ" xfId="195" xr:uid="{D5D6B7AA-3A9D-4E42-B640-4013EC5A4899}"/>
    <cellStyle name="oÍ 2" xfId="196" xr:uid="{E378D144-1688-4686-A34C-F4BD2C8944A5}"/>
    <cellStyle name="oÍ 2 2" xfId="197" xr:uid="{7739D675-5881-4483-9B58-499F53943BC0}"/>
    <cellStyle name="üÍ" xfId="198" xr:uid="{21FDF2C1-D9CE-4D27-980E-C54A6C5F8C35}"/>
    <cellStyle name="üÍ 2" xfId="199" xr:uid="{DD0C9425-689D-4F14-BB62-66EDCA32360A}"/>
    <cellStyle name="üÍ 2 2" xfId="200" xr:uid="{10BEA7DB-2475-40DC-924A-9812DD1A3E63}"/>
    <cellStyle name="vZ" xfId="201" xr:uid="{7B3EEF46-015B-424F-853E-04F674A8004E}"/>
    <cellStyle name="vZ 2" xfId="202" xr:uid="{8EEA7460-E202-459D-A63A-8AB10FB4E3D3}"/>
    <cellStyle name="vZ 2 2" xfId="203" xr:uid="{CF36C517-70DF-400B-86A4-B2416809BD81}"/>
    <cellStyle name="W_fysl11" xfId="204" xr:uid="{703419D4-CF73-4741-8A0A-FACEF8A6CEAB}"/>
    <cellStyle name="Wv" xfId="205" xr:uid="{36F5D945-FC5D-4EB4-AEEA-F0567559EDE6}"/>
    <cellStyle name="Wv 2" xfId="206" xr:uid="{CBA9CDA7-BBEF-4C8E-9034-08E4DC4AE5A5}"/>
    <cellStyle name="Wv 2 2" xfId="207" xr:uid="{91057E8D-7B65-4445-86F1-32955812775D}"/>
    <cellStyle name="x¶" xfId="208" xr:uid="{EC2C4F7C-223C-499B-B5C5-586BDD5FE5B8}"/>
    <cellStyle name="0mitP" xfId="209" xr:uid="{B0EE200F-9DB5-4FA4-8D95-021184425ABC}"/>
    <cellStyle name="0mitP 2" xfId="210" xr:uid="{EE63BEB0-9D68-4319-A0BA-2D0213ACFC52}"/>
    <cellStyle name="0mitP_WEOInput" xfId="211" xr:uid="{32EB1D28-5E75-40B6-8C78-82B38403AA7F}"/>
    <cellStyle name="0ohneP" xfId="212" xr:uid="{7E6B4A91-6CE5-4E45-A238-4C770AD3A174}"/>
    <cellStyle name="0ohneP 2" xfId="213" xr:uid="{A5C26AD5-D72E-4146-B3B6-BF9EF72F578A}"/>
    <cellStyle name="0ohneP_WEOInput" xfId="214" xr:uid="{49B9AF5C-B603-4423-9385-812C3C5D248E}"/>
    <cellStyle name="1" xfId="215" xr:uid="{D3A08D9C-BA6A-444F-8FAA-C1183F8F1DCC}"/>
    <cellStyle name="1 indent" xfId="216" xr:uid="{FE7ADEE7-194B-4952-AF2D-7F01863FB1A6}"/>
    <cellStyle name="1 indent 2" xfId="217" xr:uid="{89CB7A09-1408-4D3B-8629-03D256342E11}"/>
    <cellStyle name="1 indent 2 2" xfId="218" xr:uid="{B29B481A-57BC-4634-A675-3514050A95FE}"/>
    <cellStyle name="1 indent 3" xfId="219" xr:uid="{2C2F1C11-991B-48DB-B00C-CED8CB4FF82E}"/>
    <cellStyle name="1 indent 3 2" xfId="220" xr:uid="{9DF873CF-6A7B-46B1-84CE-5CE431CCE05E}"/>
    <cellStyle name="1 indent 3 3" xfId="221" xr:uid="{24F2C998-9AF6-4F35-9283-881FC58EDAA9}"/>
    <cellStyle name="1 indent 4" xfId="222" xr:uid="{5CFE5C82-015D-4836-B125-8D395ECF597A}"/>
    <cellStyle name="1 indent 4 2" xfId="223" xr:uid="{8B3D9F83-9CFB-4F39-A601-D255BBF7DB9F}"/>
    <cellStyle name="1 indent 5" xfId="224" xr:uid="{3D366CB7-28B2-4CDB-AD7A-729924711698}"/>
    <cellStyle name="1 indent 5 2" xfId="225" xr:uid="{A86783EB-78B0-4460-B119-0A0BC41FF665}"/>
    <cellStyle name="1 indent 6" xfId="226" xr:uid="{2DCB0380-621D-4AA6-88AD-F4B131E36C95}"/>
    <cellStyle name="10mitP" xfId="227" xr:uid="{144E1C41-78B7-4567-ADD5-88DAFAF343FB}"/>
    <cellStyle name="10mitP 2" xfId="228" xr:uid="{8CDE5AF3-7724-4518-81B2-08B472CB6FD8}"/>
    <cellStyle name="10mitP_WEOInput" xfId="229" xr:uid="{BC689D7E-2AC7-4709-B6A1-A9CA9EDA7BD2}"/>
    <cellStyle name="12mitP" xfId="230" xr:uid="{2BA45398-F2C2-4F87-91B5-F6E74C0212B3}"/>
    <cellStyle name="12mitP 2" xfId="231" xr:uid="{92D96B7F-D9C6-4B29-9B14-BED7F87C8ED6}"/>
    <cellStyle name="12mitP_WEOInput" xfId="232" xr:uid="{F5E2F880-52DC-4C36-AA74-40E4104AEFF0}"/>
    <cellStyle name="12ohneP" xfId="233" xr:uid="{DB2860DA-9850-4F37-8924-E8E84C9E8792}"/>
    <cellStyle name="12ohneP 2" xfId="234" xr:uid="{478D01D0-5119-4CA3-A907-6E6C033DB091}"/>
    <cellStyle name="12ohneP_WEOInput" xfId="235" xr:uid="{8C928014-211F-46C1-B3D6-5A6C90046B9D}"/>
    <cellStyle name="13mitP" xfId="236" xr:uid="{1FC8962B-E1C7-4B57-B0E1-4F2F4490E80E}"/>
    <cellStyle name="13mitP 2" xfId="237" xr:uid="{A63C66E9-9344-4DE4-9472-0716F87F9820}"/>
    <cellStyle name="13mitP_WEOInput" xfId="238" xr:uid="{DF41792F-7437-438B-BBA0-F3B2F25ABEEE}"/>
    <cellStyle name="1enter" xfId="239" xr:uid="{24C34857-32DF-4F8D-B5C3-547533920067}"/>
    <cellStyle name="1mitP" xfId="240" xr:uid="{5D74C0A1-BD09-4E55-9BC9-392595B11CCE}"/>
    <cellStyle name="1mitP 2" xfId="241" xr:uid="{12A49510-D1D8-404E-BA17-D7D2F529983C}"/>
    <cellStyle name="1mitP_WEOInput" xfId="242" xr:uid="{55E1ADF7-31B7-46FA-A932-A2E4E8C14AE5}"/>
    <cellStyle name="1ohneP" xfId="243" xr:uid="{B305C261-D4E4-46B8-A710-C8EDB7DB59CF}"/>
    <cellStyle name="2 indents" xfId="244" xr:uid="{6A0809AA-69FD-4C5B-89F8-DE0B86B356AB}"/>
    <cellStyle name="2 indents 2" xfId="245" xr:uid="{56A79A67-26C3-4E6A-BD8F-3DBCB2C31FB0}"/>
    <cellStyle name="2 indents 2 2" xfId="246" xr:uid="{05B081A9-8F80-4512-8433-242CDBA0EB9A}"/>
    <cellStyle name="2 indents 3" xfId="247" xr:uid="{0F63B227-2DEA-4E5B-9800-D3419115CC37}"/>
    <cellStyle name="2 indents 3 2" xfId="248" xr:uid="{5681370F-7635-4D0F-BE8E-2DE783C5D1FD}"/>
    <cellStyle name="2 indents 3 3" xfId="249" xr:uid="{75E83B5B-749C-4A8F-8311-30FBD7CFFE68}"/>
    <cellStyle name="2 indents 4" xfId="250" xr:uid="{71648064-58C8-415D-AE15-90343E40D8DB}"/>
    <cellStyle name="2 indents 4 2" xfId="251" xr:uid="{52B9E72F-1C6C-4222-A95D-CCB6D45834A5}"/>
    <cellStyle name="2 indents 5" xfId="252" xr:uid="{E221880E-EC55-405F-AD15-7A083BC491CA}"/>
    <cellStyle name="2 indents 5 2" xfId="253" xr:uid="{E5DB01B3-40E4-485A-AC88-A4F41C980FE8}"/>
    <cellStyle name="2 indents 6" xfId="254" xr:uid="{9602330E-0C16-4B65-85D4-D8CAF15EBEE5}"/>
    <cellStyle name="20 % - Accent1" xfId="255" xr:uid="{AACD9ED5-5C9F-4321-B87E-1470F5640287}"/>
    <cellStyle name="20 % - Accent1 2" xfId="256" xr:uid="{54E66E32-475D-4992-9B40-10F4C5D9E69F}"/>
    <cellStyle name="20 % - Accent2" xfId="257" xr:uid="{4EF112CD-9BEF-4B02-987C-8CEE29EDB3F7}"/>
    <cellStyle name="20 % - Accent2 2" xfId="258" xr:uid="{6580A8BC-0EA5-4D74-8BFE-8492C6F3505B}"/>
    <cellStyle name="20 % - Accent3" xfId="259" xr:uid="{CFC41E17-3C3E-4EEA-A8CB-E0E6F29D8A78}"/>
    <cellStyle name="20 % - Accent3 2" xfId="260" xr:uid="{DE42AE39-07C3-42F7-827E-D8B589F5ED82}"/>
    <cellStyle name="20 % - Accent4" xfId="261" xr:uid="{65193848-997E-48FC-9946-573116DDCE50}"/>
    <cellStyle name="20 % - Accent4 2" xfId="262" xr:uid="{54EE3CCD-0A63-4E05-A90D-DA5CC78F1F44}"/>
    <cellStyle name="20 % - Accent5" xfId="263" xr:uid="{F7212100-1534-4D8A-B42F-AD1C8383F36A}"/>
    <cellStyle name="20 % - Accent5 2" xfId="264" xr:uid="{7B2A32F7-F8F8-4D97-8D1D-ACD5854B78C2}"/>
    <cellStyle name="20 % - Accent6" xfId="265" xr:uid="{ED577E41-F17E-422D-A5C7-986251299C08}"/>
    <cellStyle name="20 % - Accent6 2" xfId="266" xr:uid="{C83D2BBA-0035-4237-A180-590E67697864}"/>
    <cellStyle name="20% - ANZg 1" xfId="267" xr:uid="{AD01C7ED-6AB1-4B33-A669-5370D3342808}"/>
    <cellStyle name="20% - ANZg 2" xfId="268" xr:uid="{3999AF48-4C20-45E7-B911-0358695DAC9E}"/>
    <cellStyle name="20% - ANZg 3" xfId="269" xr:uid="{ABA9AFB6-7BE0-4857-8C45-A18F577E48AA}"/>
    <cellStyle name="20% - ANZg 4" xfId="270" xr:uid="{702096D1-615F-4536-9AC2-843896223D18}"/>
    <cellStyle name="20% - ANZg 5" xfId="271" xr:uid="{D526D7A3-B316-48F6-9413-8EF1FDFC0207}"/>
    <cellStyle name="20% - ANZg 6" xfId="272" xr:uid="{5030367B-6EA0-4739-9EDA-0B1DA7019B92}"/>
    <cellStyle name="20% - 1. jelölőszín" xfId="273" xr:uid="{B6E6D29B-A388-446F-A274-85F0225B51C7}"/>
    <cellStyle name="20% - 2. jelölőszín" xfId="274" xr:uid="{6D59DF6A-7EA4-4F22-BE01-14AFB17F23DC}"/>
    <cellStyle name="20% - 3. jelölőszín" xfId="275" xr:uid="{3AAD2722-4B4F-425B-9F5E-117F06193F7B}"/>
    <cellStyle name="20% - 4. jelölőszín" xfId="276" xr:uid="{1A2B8BA5-B28B-48C2-BD1F-E718B8D8D813}"/>
    <cellStyle name="20% - 5. jelölőszín" xfId="277" xr:uid="{F1D25049-DD43-41AD-8834-43B6241AE926}"/>
    <cellStyle name="20% - 6. jelölőszín" xfId="278" xr:uid="{3709B058-5E2E-4F33-BF90-E3FEFF173CA3}"/>
    <cellStyle name="20% - Accent1 1" xfId="279" xr:uid="{79258BB8-2770-4564-8AE6-FC0CA52D2A0A}"/>
    <cellStyle name="20% - Accent1 10" xfId="280" xr:uid="{9D68424D-D35E-4EA6-8BD8-1AA3379D928C}"/>
    <cellStyle name="20% - Accent1 11" xfId="281" xr:uid="{A9CD8762-EA89-4835-9EEE-C7F25A7003CE}"/>
    <cellStyle name="20% - Accent1 12" xfId="282" xr:uid="{351AAC40-EF61-4F06-96AB-E33972FBB3E3}"/>
    <cellStyle name="20% - Accent1 2" xfId="283" xr:uid="{B60DC5D0-378E-4B35-A9CA-FBCF8992CA38}"/>
    <cellStyle name="20% - Accent1 2 2" xfId="284" xr:uid="{6D586EFE-2681-4C70-BE81-810F83CFFB10}"/>
    <cellStyle name="20% - Accent1 2 2 2" xfId="285" xr:uid="{32EE5CE1-F0DC-41B0-BADB-6AB08D045370}"/>
    <cellStyle name="20% - Accent1 2 2 2 2" xfId="286" xr:uid="{ED8A13AF-E319-4AE1-A2C4-894367E952A9}"/>
    <cellStyle name="20% - Accent1 2 2 2 3" xfId="287" xr:uid="{405F86A3-9006-4301-9904-CD7F79DF0D60}"/>
    <cellStyle name="20% - Accent1 2 2 2 4" xfId="288" xr:uid="{B40524E3-2AC8-44FD-8E4D-4FF474393483}"/>
    <cellStyle name="20% - Accent1 2 2 3" xfId="289" xr:uid="{F23B5181-2C65-42D9-A7F4-B3185B5AD21E}"/>
    <cellStyle name="20% - Accent1 2 2 3 2" xfId="290" xr:uid="{BE21E5FD-A189-49F4-A85F-509158C2DB03}"/>
    <cellStyle name="20% - Accent1 2 2 3 3" xfId="291" xr:uid="{63F52B4C-932D-4F61-88D4-3D885E57E5F9}"/>
    <cellStyle name="20% - Accent1 2 2 3 4" xfId="292" xr:uid="{7D4765C0-B361-4910-ACE0-FE4B051BC07B}"/>
    <cellStyle name="20% - Accent1 2 2 4" xfId="293" xr:uid="{79D8428C-0928-4C3A-A61D-DD4CF7326E50}"/>
    <cellStyle name="20% - Accent1 2 2 5" xfId="294" xr:uid="{E7C3C19B-786C-4FF8-BED3-60FE784320D0}"/>
    <cellStyle name="20% - Accent1 2 2 6" xfId="295" xr:uid="{5C2A0DE4-7288-4EA8-9F7C-E51CB47D9592}"/>
    <cellStyle name="20% - Accent1 2 3" xfId="296" xr:uid="{E5FB7D58-EB6D-4E5C-9671-8223AABDFEC4}"/>
    <cellStyle name="20% - Accent1 2 3 2" xfId="297" xr:uid="{40DD39CE-04C7-458A-801E-EB75837FAA92}"/>
    <cellStyle name="20% - Accent1 2 3 2 2" xfId="298" xr:uid="{B979876A-29E8-43E6-ABFD-B8E46A8839D8}"/>
    <cellStyle name="20% - Accent1 2 3 2 3" xfId="299" xr:uid="{78B92B7A-C4B8-4F0E-A39E-9FF0DBF175D6}"/>
    <cellStyle name="20% - Accent1 2 3 2 4" xfId="300" xr:uid="{3EADCD61-9AA3-4F6E-B14E-D64ACC28C2C9}"/>
    <cellStyle name="20% - Accent1 2 3 3" xfId="301" xr:uid="{052B4A1E-C047-4F9C-A522-D9BE5FE7C950}"/>
    <cellStyle name="20% - Accent1 2 3 4" xfId="302" xr:uid="{EE381F83-2428-404A-B7A5-7BC2E5735498}"/>
    <cellStyle name="20% - Accent1 2 3 5" xfId="303" xr:uid="{1614EC97-91B0-4D8D-AEFD-2A5608823769}"/>
    <cellStyle name="20% - Accent1 2 4" xfId="304" xr:uid="{17AE5A3C-B470-4904-8C58-816FA75DED26}"/>
    <cellStyle name="20% - Accent1 2 4 2" xfId="305" xr:uid="{AACC92EF-5A5B-406E-B79C-635CFA57F327}"/>
    <cellStyle name="20% - Accent1 2 4 3" xfId="306" xr:uid="{3014A9EF-9CA1-4BCB-8E4A-91A5401CE1C4}"/>
    <cellStyle name="20% - Accent1 2 4 4" xfId="307" xr:uid="{618F24BC-B796-445C-921A-12DEC6AD24FF}"/>
    <cellStyle name="20% - Accent1 2 5" xfId="308" xr:uid="{2D45672D-4644-4ABA-BEEB-74C404E45229}"/>
    <cellStyle name="20% - Accent1 2 5 2" xfId="309" xr:uid="{579EB255-CCEC-4991-903B-33BCFBFA1DE4}"/>
    <cellStyle name="20% - Accent1 2 5 3" xfId="310" xr:uid="{66031C87-B765-4B4E-9AB0-3D9CF45C997E}"/>
    <cellStyle name="20% - Accent1 2 5 4" xfId="311" xr:uid="{A5A46B1B-25BF-4EA2-A14C-6E3D7E096EFF}"/>
    <cellStyle name="20% - Accent1 2 6" xfId="312" xr:uid="{D0901CC7-EEEA-4A20-8055-7DAC5BD5F277}"/>
    <cellStyle name="20% - Accent1 2 7" xfId="313" xr:uid="{B0AFB480-CAE2-4001-AE0D-8716B512D782}"/>
    <cellStyle name="20% - Accent1 2 8" xfId="314" xr:uid="{9E92EDDB-62B9-4A90-AD73-F04140D69449}"/>
    <cellStyle name="20% - Accent1 3" xfId="315" xr:uid="{3D61E51B-930F-4200-9F42-6424D7D0A6ED}"/>
    <cellStyle name="20% - Accent1 3 2" xfId="316" xr:uid="{01F3F753-5B35-4871-BD0E-AB0E10B36253}"/>
    <cellStyle name="20% - Accent1 3 2 2" xfId="317" xr:uid="{36979FED-3017-4D94-9FA9-6F262DD587CB}"/>
    <cellStyle name="20% - Accent1 3 3" xfId="318" xr:uid="{90C32B50-AC1D-4A08-B797-CF7C0B9CFFF9}"/>
    <cellStyle name="20% - Accent1 4" xfId="319" xr:uid="{7DE7F578-A47A-47BE-BFCF-2D3052388E0A}"/>
    <cellStyle name="20% - Accent1 4 2" xfId="320" xr:uid="{29195000-CFB3-48F5-98BC-B865F0011689}"/>
    <cellStyle name="20% - Accent1 5" xfId="321" xr:uid="{6F4DDB29-FBF6-4356-8E23-640B02BB3D04}"/>
    <cellStyle name="20% - Accent1 5 2" xfId="322" xr:uid="{1365FDEE-581D-4FD9-8D71-83B69725C757}"/>
    <cellStyle name="20% - Accent1 6" xfId="323" xr:uid="{FC125237-00B2-4C9C-99A7-5D1E8F4B8B9A}"/>
    <cellStyle name="20% - Accent1 6 2" xfId="324" xr:uid="{2500B819-4764-4CAB-B8BE-6B5963A9DEF1}"/>
    <cellStyle name="20% - Accent1 7" xfId="325" xr:uid="{66EF9964-0211-4D5B-B7B4-F629DD6A187F}"/>
    <cellStyle name="20% - Accent1 7 2" xfId="326" xr:uid="{480184FA-D1D0-4AEC-A003-3382D98341A2}"/>
    <cellStyle name="20% - Accent1 8" xfId="327" xr:uid="{A5038EAC-F9C7-4A45-9968-D03AADA61198}"/>
    <cellStyle name="20% - Accent1 8 2" xfId="328" xr:uid="{12DC51B9-845A-40E2-B483-87BABB507BE3}"/>
    <cellStyle name="20% - Accent1 9" xfId="329" xr:uid="{C4C1339C-62FF-4D8D-AE61-C1CBF16CB601}"/>
    <cellStyle name="20% - Accent1 9 2" xfId="330" xr:uid="{2F60367E-FD3A-4200-BDB2-68EAE6E8EC22}"/>
    <cellStyle name="20% - Accent2 1" xfId="331" xr:uid="{2763C0B1-28B6-4402-9D90-9F41D4D1A580}"/>
    <cellStyle name="20% - Accent2 10" xfId="332" xr:uid="{13E29504-C3BF-44F7-AD48-9E0DC01C38EB}"/>
    <cellStyle name="20% - Accent2 11" xfId="333" xr:uid="{D17A2EBA-6861-4DFC-BE98-90AAA4C30021}"/>
    <cellStyle name="20% - Accent2 12" xfId="334" xr:uid="{ED433FA9-CC54-4FA2-AF1F-DE223AABC932}"/>
    <cellStyle name="20% - Accent2 2" xfId="335" xr:uid="{B2FEB174-DD44-42BC-A3CC-497055BE354E}"/>
    <cellStyle name="20% - Accent2 2 2" xfId="336" xr:uid="{801E1900-05D1-4B4B-BDB4-59B01FCED53D}"/>
    <cellStyle name="20% - Accent2 2 2 2" xfId="337" xr:uid="{9977E265-43F8-4B79-A023-76F6F8E18C7A}"/>
    <cellStyle name="20% - Accent2 2 2 2 2" xfId="338" xr:uid="{F9F404ED-E5F2-4054-851C-EC6D2F07B089}"/>
    <cellStyle name="20% - Accent2 2 2 2 3" xfId="339" xr:uid="{6943A590-7756-4D85-9D6F-F9083084F09A}"/>
    <cellStyle name="20% - Accent2 2 2 2 4" xfId="340" xr:uid="{BC2132B8-EFC0-46B8-AA2C-EB73944510D2}"/>
    <cellStyle name="20% - Accent2 2 2 3" xfId="341" xr:uid="{AF750DDC-7A71-44DB-BDCD-7CD04FD52DA6}"/>
    <cellStyle name="20% - Accent2 2 2 3 2" xfId="342" xr:uid="{55B50D1A-0FA3-4500-B934-FCDC44C58FD7}"/>
    <cellStyle name="20% - Accent2 2 2 3 3" xfId="343" xr:uid="{604B0190-6349-4A5D-B084-0EF350BB6657}"/>
    <cellStyle name="20% - Accent2 2 2 3 4" xfId="344" xr:uid="{0A3C5768-7B12-4DC0-AD7B-57CB40C9954A}"/>
    <cellStyle name="20% - Accent2 2 2 4" xfId="345" xr:uid="{56C5E514-E97D-42B6-A2D5-63F5C7C42BCD}"/>
    <cellStyle name="20% - Accent2 2 2 5" xfId="346" xr:uid="{97AE9E98-F646-474C-A686-7D7B35607225}"/>
    <cellStyle name="20% - Accent2 2 2 6" xfId="347" xr:uid="{87161ED4-53E0-430B-A683-1C3AD8962D27}"/>
    <cellStyle name="20% - Accent2 2 3" xfId="348" xr:uid="{020BFBF6-7ABA-4965-8126-3FDBA3983A65}"/>
    <cellStyle name="20% - Accent2 2 3 2" xfId="349" xr:uid="{F5DA0747-D88F-45CB-9933-55AE06F9C838}"/>
    <cellStyle name="20% - Accent2 2 3 2 2" xfId="350" xr:uid="{DD77C9DA-8530-4CD8-80CE-DAC592864B17}"/>
    <cellStyle name="20% - Accent2 2 3 2 3" xfId="351" xr:uid="{F9F3227B-9D54-45E3-919B-669EAEFFB756}"/>
    <cellStyle name="20% - Accent2 2 3 2 4" xfId="352" xr:uid="{9470D3DF-F1D5-4216-9917-8DFD45EAE609}"/>
    <cellStyle name="20% - Accent2 2 3 3" xfId="353" xr:uid="{B302C830-940A-48E8-B4B1-8427E3D264E0}"/>
    <cellStyle name="20% - Accent2 2 3 4" xfId="354" xr:uid="{072737D8-BD71-4F12-B354-49E1AD4B3FF0}"/>
    <cellStyle name="20% - Accent2 2 3 5" xfId="355" xr:uid="{01A0423E-8030-443B-8C68-475D742EB032}"/>
    <cellStyle name="20% - Accent2 2 4" xfId="356" xr:uid="{9DE625CB-1EBE-4FAB-B549-7A6F6BB51F2B}"/>
    <cellStyle name="20% - Accent2 2 4 2" xfId="357" xr:uid="{1419EB59-FED8-40AE-B2E8-1908C514A875}"/>
    <cellStyle name="20% - Accent2 2 4 3" xfId="358" xr:uid="{1CB1E75D-C9DD-458A-B8BF-18BF87F71591}"/>
    <cellStyle name="20% - Accent2 2 4 4" xfId="359" xr:uid="{EA6A176E-BDC8-4F3B-B2C3-9A3BCED63A67}"/>
    <cellStyle name="20% - Accent2 2 5" xfId="360" xr:uid="{FD59EAD9-43FE-469F-9A2F-3C40B6042AE3}"/>
    <cellStyle name="20% - Accent2 2 5 2" xfId="361" xr:uid="{9C5D7A32-86FC-40F0-9C0E-B95591B7A727}"/>
    <cellStyle name="20% - Accent2 2 5 3" xfId="362" xr:uid="{7081AEF1-671F-461F-BEE6-374DAFE1C9FF}"/>
    <cellStyle name="20% - Accent2 2 5 4" xfId="363" xr:uid="{9890E80C-347A-4AC7-BDAF-ECF656EDB9AF}"/>
    <cellStyle name="20% - Accent2 2 6" xfId="364" xr:uid="{F60947C6-B30D-4133-80CC-D91B03331239}"/>
    <cellStyle name="20% - Accent2 2 7" xfId="365" xr:uid="{365A0B49-D1BD-46D5-9067-66D469ACC2F1}"/>
    <cellStyle name="20% - Accent2 2 8" xfId="366" xr:uid="{98E5E188-E1B2-48BA-8047-B26A74A39455}"/>
    <cellStyle name="20% - Accent2 3" xfId="367" xr:uid="{923704DC-9648-41AA-B096-E2C6C56FA397}"/>
    <cellStyle name="20% - Accent2 3 2" xfId="368" xr:uid="{566206F2-04A6-4F5A-B469-0C8ADFD03921}"/>
    <cellStyle name="20% - Accent2 3 2 2" xfId="369" xr:uid="{C4FE8F5A-1CAC-4DBD-83AF-66F459D41118}"/>
    <cellStyle name="20% - Accent2 3 3" xfId="370" xr:uid="{2DDBA418-CE4A-40AF-AFDF-7FC47B5E8357}"/>
    <cellStyle name="20% - Accent2 4" xfId="371" xr:uid="{62EF0598-5D4F-4988-973F-46100C5888EF}"/>
    <cellStyle name="20% - Accent2 4 2" xfId="372" xr:uid="{DC06AE18-E9F7-4E5F-BD01-4ABE2C67B23D}"/>
    <cellStyle name="20% - Accent2 5" xfId="373" xr:uid="{990470A6-5910-4ED4-9764-C0FC88ED90E2}"/>
    <cellStyle name="20% - Accent2 5 2" xfId="374" xr:uid="{7B6B3BBB-9AD3-448B-93A8-4CDDC6E40344}"/>
    <cellStyle name="20% - Accent2 6" xfId="375" xr:uid="{44692900-0C35-420B-8671-5EC22AA2D687}"/>
    <cellStyle name="20% - Accent2 6 2" xfId="376" xr:uid="{0B3F8E30-B585-4D3E-9685-BFC9E16C40AC}"/>
    <cellStyle name="20% - Accent2 7" xfId="377" xr:uid="{FF47683C-8FD6-4699-A0B1-70F8AE17CCD1}"/>
    <cellStyle name="20% - Accent2 7 2" xfId="378" xr:uid="{1D428221-785B-4187-A223-CCBBCFCFFB89}"/>
    <cellStyle name="20% - Accent2 8" xfId="379" xr:uid="{64899630-DCD6-459E-B8BC-17C9F07C8614}"/>
    <cellStyle name="20% - Accent2 8 2" xfId="380" xr:uid="{7C612EBD-F778-4766-9CF5-7788FBC4D4CD}"/>
    <cellStyle name="20% - Accent2 9" xfId="381" xr:uid="{6584F51E-2AF4-4717-923E-568D3D6E26C9}"/>
    <cellStyle name="20% - Accent2 9 2" xfId="382" xr:uid="{F1FCA5CF-D3D7-4C94-90E2-448478619DD6}"/>
    <cellStyle name="20% - Accent3 1" xfId="383" xr:uid="{6F1A9FA5-DB9B-4692-8FD4-C35A0E6B1500}"/>
    <cellStyle name="20% - Accent3 10" xfId="384" xr:uid="{9D1243AC-ED1A-4FFF-8E03-779D1AAE7552}"/>
    <cellStyle name="20% - Accent3 11" xfId="385" xr:uid="{8751318E-E89B-4EB1-A616-236AF880CDF3}"/>
    <cellStyle name="20% - Accent3 12" xfId="386" xr:uid="{196C97F0-DEB3-4E29-960E-BC47F0B63E13}"/>
    <cellStyle name="20% - Accent3 2" xfId="387" xr:uid="{140D2784-568A-44C5-B762-1648542D5C42}"/>
    <cellStyle name="20% - Accent3 2 2" xfId="388" xr:uid="{D604F17C-002B-48C4-9546-984E6E820EC4}"/>
    <cellStyle name="20% - Accent3 2 2 2" xfId="389" xr:uid="{C3906FB8-7A49-4520-AFD9-6C6F80801427}"/>
    <cellStyle name="20% - Accent3 2 2 2 2" xfId="390" xr:uid="{4B8FE2FB-06DD-42B9-8B77-BA69935CA0C7}"/>
    <cellStyle name="20% - Accent3 2 2 2 3" xfId="391" xr:uid="{AFFF0E05-B209-41E0-B7AD-0BAF69B7F79A}"/>
    <cellStyle name="20% - Accent3 2 2 2 4" xfId="392" xr:uid="{7A48718E-9D5A-4CF3-956C-A8E10EFBDD54}"/>
    <cellStyle name="20% - Accent3 2 2 3" xfId="393" xr:uid="{AD73DDA4-0EE6-475D-916C-05711AA5C930}"/>
    <cellStyle name="20% - Accent3 2 2 3 2" xfId="394" xr:uid="{12FEC109-D9DB-4121-9E29-E9425ED5138B}"/>
    <cellStyle name="20% - Accent3 2 2 3 3" xfId="395" xr:uid="{EE2097C8-E418-4FBA-B872-C291C9AAC561}"/>
    <cellStyle name="20% - Accent3 2 2 3 4" xfId="396" xr:uid="{DA6B37F2-6C5B-420B-89A4-99BF7FF2FD37}"/>
    <cellStyle name="20% - Accent3 2 2 4" xfId="397" xr:uid="{0964726D-79FD-4F6A-8C56-8021CC6279E2}"/>
    <cellStyle name="20% - Accent3 2 2 5" xfId="398" xr:uid="{E18E4DFD-EF02-41C3-891D-1EAB80E92921}"/>
    <cellStyle name="20% - Accent3 2 2 6" xfId="399" xr:uid="{DCED40B7-CC7A-4229-B2D1-75565124ABF6}"/>
    <cellStyle name="20% - Accent3 2 3" xfId="400" xr:uid="{B34C25C1-C62C-405B-B1D4-F92E675F8C44}"/>
    <cellStyle name="20% - Accent3 2 3 2" xfId="401" xr:uid="{17FC8176-6B74-4D8D-8C04-1DCF470C0565}"/>
    <cellStyle name="20% - Accent3 2 3 2 2" xfId="402" xr:uid="{DF8F24C1-5F9A-4DD7-AB68-485E7683FDE4}"/>
    <cellStyle name="20% - Accent3 2 3 2 3" xfId="403" xr:uid="{B038A0E3-598C-48F5-AD9C-59BFF253D492}"/>
    <cellStyle name="20% - Accent3 2 3 2 4" xfId="404" xr:uid="{7BB941AE-B990-4AC3-AF39-248EB2D5C70A}"/>
    <cellStyle name="20% - Accent3 2 3 3" xfId="405" xr:uid="{286568A5-3CD2-4FCB-84D1-640D899565A6}"/>
    <cellStyle name="20% - Accent3 2 3 4" xfId="406" xr:uid="{6B0AE02F-1AAF-4A32-BCD3-16F212933AD1}"/>
    <cellStyle name="20% - Accent3 2 3 5" xfId="407" xr:uid="{851C92C1-A61D-46AE-BE15-E7E00AB868DE}"/>
    <cellStyle name="20% - Accent3 2 4" xfId="408" xr:uid="{582971C3-4293-40C1-B7D9-60300AE50FC7}"/>
    <cellStyle name="20% - Accent3 2 4 2" xfId="409" xr:uid="{ABAAD758-C116-4CA4-BE29-CF7EF23FDC45}"/>
    <cellStyle name="20% - Accent3 2 4 3" xfId="410" xr:uid="{868D7B5D-9BF9-4014-9FFD-27210E4194D0}"/>
    <cellStyle name="20% - Accent3 2 4 4" xfId="411" xr:uid="{2CE8FDC5-F7FC-4A32-B567-B382ECDBA067}"/>
    <cellStyle name="20% - Accent3 2 5" xfId="412" xr:uid="{470537F2-AC58-47B2-82AE-D29D704926E7}"/>
    <cellStyle name="20% - Accent3 2 5 2" xfId="413" xr:uid="{1256A826-48BF-4941-83A5-EA7466B35990}"/>
    <cellStyle name="20% - Accent3 2 5 3" xfId="414" xr:uid="{E25B6899-BDC0-4FEE-91F9-5BF47496C780}"/>
    <cellStyle name="20% - Accent3 2 5 4" xfId="415" xr:uid="{E335205A-2CB4-49F1-A443-48EEF5DF0488}"/>
    <cellStyle name="20% - Accent3 2 6" xfId="416" xr:uid="{9BE7D270-633D-44CF-BCF0-67175FA4C752}"/>
    <cellStyle name="20% - Accent3 2 7" xfId="417" xr:uid="{14E0A358-3B2C-4494-88A4-BAA2DF340F70}"/>
    <cellStyle name="20% - Accent3 2 8" xfId="418" xr:uid="{2C2725C9-CA95-4055-AF9B-FD74EC66A249}"/>
    <cellStyle name="20% - Accent3 3" xfId="419" xr:uid="{FC394C2C-B725-4A9E-8DC0-27ACD103A392}"/>
    <cellStyle name="20% - Accent3 3 2" xfId="420" xr:uid="{964E4F7D-B9E1-44B5-ADA4-FF0DD89502B1}"/>
    <cellStyle name="20% - Accent3 3 2 2" xfId="421" xr:uid="{F6D23113-DE92-41E8-AF2D-538AF108E0A9}"/>
    <cellStyle name="20% - Accent3 3 3" xfId="422" xr:uid="{C3A4D30E-40F8-4901-935D-9CC393E7B09E}"/>
    <cellStyle name="20% - Accent3 4" xfId="423" xr:uid="{FA75C46F-2B47-4988-A5DC-700F78EBA715}"/>
    <cellStyle name="20% - Accent3 4 2" xfId="424" xr:uid="{4F5C867F-96FF-4DDA-B2DD-6A9795BE755A}"/>
    <cellStyle name="20% - Accent3 5" xfId="425" xr:uid="{EA71CE5E-879C-4ACE-9EEB-AB12E30A3664}"/>
    <cellStyle name="20% - Accent3 5 2" xfId="426" xr:uid="{95A47D39-A9E8-4849-9C8E-37815E7C8CB1}"/>
    <cellStyle name="20% - Accent3 6" xfId="427" xr:uid="{1CF4F6F9-8C29-4020-9197-60B2008003AD}"/>
    <cellStyle name="20% - Accent3 6 2" xfId="428" xr:uid="{42AA1F2B-90C2-48D8-B7F5-AE7335FE1D56}"/>
    <cellStyle name="20% - Accent3 7" xfId="429" xr:uid="{262395E2-ECC5-408E-A2E4-4770239D9944}"/>
    <cellStyle name="20% - Accent3 7 2" xfId="430" xr:uid="{A19BEEA6-15D9-4511-930D-4D06B7FA203A}"/>
    <cellStyle name="20% - Accent3 8" xfId="431" xr:uid="{DAB98146-3535-462A-A63A-E6CAC8258C08}"/>
    <cellStyle name="20% - Accent3 8 2" xfId="432" xr:uid="{F6C1F379-0166-41B8-85BE-E1A661E62E82}"/>
    <cellStyle name="20% - Accent3 9" xfId="433" xr:uid="{1FF994CF-7A94-4683-B196-AAA2F4C0D0A0}"/>
    <cellStyle name="20% - Accent3 9 2" xfId="434" xr:uid="{411BED83-BC82-4507-8190-4660911B1BB5}"/>
    <cellStyle name="20% - Accent4 1" xfId="435" xr:uid="{045E7BA6-98DD-4210-BDFF-45001B7A35BE}"/>
    <cellStyle name="20% - Accent4 10" xfId="436" xr:uid="{FE2809BB-2262-4C07-B98D-A27EFA2D0095}"/>
    <cellStyle name="20% - Accent4 11" xfId="437" xr:uid="{2C757608-2526-40B7-912F-D29C9EDF6E68}"/>
    <cellStyle name="20% - Accent4 12" xfId="438" xr:uid="{02444767-8341-49D9-9577-8C2BAB8FDC41}"/>
    <cellStyle name="20% - Accent4 2" xfId="439" xr:uid="{C56E5141-F50B-4A37-B0F4-851804D579FF}"/>
    <cellStyle name="20% - Accent4 2 2" xfId="440" xr:uid="{FAF95CD3-A286-408C-B07B-57EA8A022FD6}"/>
    <cellStyle name="20% - Accent4 2 2 2" xfId="441" xr:uid="{5273716C-21E5-4D91-8AE6-F565A69E90CF}"/>
    <cellStyle name="20% - Accent4 2 2 2 2" xfId="442" xr:uid="{F6ECDF31-A1D5-4E92-A2B8-CEBD57C6EF75}"/>
    <cellStyle name="20% - Accent4 2 2 2 3" xfId="443" xr:uid="{80DAD01C-FEB1-4256-815D-789AD36CA44D}"/>
    <cellStyle name="20% - Accent4 2 2 2 4" xfId="444" xr:uid="{E3831A39-5129-4049-A03E-6328767F692B}"/>
    <cellStyle name="20% - Accent4 2 2 3" xfId="445" xr:uid="{2EFCDEF3-0EBE-48AD-8DB2-E36EBDB73038}"/>
    <cellStyle name="20% - Accent4 2 2 3 2" xfId="446" xr:uid="{CB215E7C-6A06-4DCA-B69E-08717A125C39}"/>
    <cellStyle name="20% - Accent4 2 2 3 3" xfId="447" xr:uid="{0E07844E-86A2-41FF-A439-64BA0538BF2F}"/>
    <cellStyle name="20% - Accent4 2 2 3 4" xfId="448" xr:uid="{B3B24D4C-BFB7-42A8-9061-608C27CE39CA}"/>
    <cellStyle name="20% - Accent4 2 2 4" xfId="449" xr:uid="{A0F284F1-D46C-41ED-BE76-06CEEC28AB90}"/>
    <cellStyle name="20% - Accent4 2 2 5" xfId="450" xr:uid="{E5451626-676F-4DDE-A1E6-2557C639494B}"/>
    <cellStyle name="20% - Accent4 2 2 6" xfId="451" xr:uid="{D33D52FD-8DB0-4B12-BA5D-47E3E6982C12}"/>
    <cellStyle name="20% - Accent4 2 3" xfId="452" xr:uid="{98DF1FF8-3674-4000-99E6-6CBDB412AA47}"/>
    <cellStyle name="20% - Accent4 2 3 2" xfId="453" xr:uid="{9ED1A884-C63B-4D91-915E-F272F06A2B07}"/>
    <cellStyle name="20% - Accent4 2 3 2 2" xfId="454" xr:uid="{1951D9D7-E83E-4F58-A5CB-3658003CE913}"/>
    <cellStyle name="20% - Accent4 2 3 2 3" xfId="455" xr:uid="{9D68D7E4-2684-498A-8A8B-CCDAED3B6400}"/>
    <cellStyle name="20% - Accent4 2 3 2 4" xfId="456" xr:uid="{6964BBF6-D4E6-4177-BAB8-14004EF7EDBC}"/>
    <cellStyle name="20% - Accent4 2 3 3" xfId="457" xr:uid="{FA2A3111-E70D-4116-B32A-B7848EE92F8D}"/>
    <cellStyle name="20% - Accent4 2 3 4" xfId="458" xr:uid="{F061A7BD-3DBD-43EB-9E54-5D85D1870B3A}"/>
    <cellStyle name="20% - Accent4 2 3 5" xfId="459" xr:uid="{71FFBF14-7F4B-4C8A-838F-D561F82AF53D}"/>
    <cellStyle name="20% - Accent4 2 4" xfId="460" xr:uid="{F8DAC913-A60B-4ED5-A9E9-C75BB0A752BD}"/>
    <cellStyle name="20% - Accent4 2 4 2" xfId="461" xr:uid="{C8A68A19-DA3A-42E8-A8E1-8E1BA97DB699}"/>
    <cellStyle name="20% - Accent4 2 4 3" xfId="462" xr:uid="{D19E5D91-69B4-4083-97E4-34585C17091F}"/>
    <cellStyle name="20% - Accent4 2 4 4" xfId="463" xr:uid="{09862971-0FE3-4A3C-8E19-871D003EADC0}"/>
    <cellStyle name="20% - Accent4 2 5" xfId="464" xr:uid="{3580125C-989E-416B-BE97-EBA660C0F216}"/>
    <cellStyle name="20% - Accent4 2 5 2" xfId="465" xr:uid="{006AE30A-1890-47FC-B358-C4F80925EFA4}"/>
    <cellStyle name="20% - Accent4 2 5 3" xfId="466" xr:uid="{DE363B3D-0A7D-457A-B159-95589E06FCBE}"/>
    <cellStyle name="20% - Accent4 2 5 4" xfId="467" xr:uid="{9BF70762-0426-47F6-8FD4-3509CB997F0C}"/>
    <cellStyle name="20% - Accent4 2 6" xfId="468" xr:uid="{37B043E8-50EB-475A-B618-F50B72882209}"/>
    <cellStyle name="20% - Accent4 2 7" xfId="469" xr:uid="{E6ED9E4E-D67B-449A-A0D7-84AFDE58A06E}"/>
    <cellStyle name="20% - Accent4 2 8" xfId="470" xr:uid="{EAB4BB2C-EACF-450E-AA2A-9FC4F01FAD03}"/>
    <cellStyle name="20% - Accent4 3" xfId="471" xr:uid="{DFD70AB1-38C0-41DE-B51B-39FC8394ED60}"/>
    <cellStyle name="20% - Accent4 3 2" xfId="472" xr:uid="{0FBFC48C-7652-43E9-8D13-3C1BB600C2AA}"/>
    <cellStyle name="20% - Accent4 3 2 2" xfId="473" xr:uid="{06CC317E-CA9E-4E62-B1E8-1F434440DBC9}"/>
    <cellStyle name="20% - Accent4 3 3" xfId="474" xr:uid="{D70493FB-5ECA-4313-9B4B-A98A3B25CE90}"/>
    <cellStyle name="20% - Accent4 4" xfId="475" xr:uid="{1DD7410F-52C8-4898-9084-1EC0C19C7733}"/>
    <cellStyle name="20% - Accent4 4 2" xfId="476" xr:uid="{B46C0264-C598-4DDE-A134-A258B8BED73F}"/>
    <cellStyle name="20% - Accent4 5" xfId="477" xr:uid="{110C8485-843C-4C5D-AEA3-DC3426E9912B}"/>
    <cellStyle name="20% - Accent4 5 2" xfId="478" xr:uid="{5767BE32-F550-4FB8-8FF3-A7817D992D1F}"/>
    <cellStyle name="20% - Accent4 6" xfId="479" xr:uid="{F973385C-B457-4B69-A5C3-7DADB5E395A9}"/>
    <cellStyle name="20% - Accent4 6 2" xfId="480" xr:uid="{8B6979A4-6C71-43AA-83C9-DD9699486BE5}"/>
    <cellStyle name="20% - Accent4 7" xfId="481" xr:uid="{DD86FCFB-5441-42F0-901A-3A02D2BA6438}"/>
    <cellStyle name="20% - Accent4 7 2" xfId="482" xr:uid="{724D0333-EB10-40EA-8D74-505BCEF608A7}"/>
    <cellStyle name="20% - Accent4 8" xfId="483" xr:uid="{6EF84874-FCE6-48E6-A05B-B568D4F3A8BD}"/>
    <cellStyle name="20% - Accent4 8 2" xfId="484" xr:uid="{6DC228C2-54A7-4421-911C-47C5F69A97D1}"/>
    <cellStyle name="20% - Accent4 9" xfId="485" xr:uid="{45E6F8E1-C37C-46C6-9691-57A997235D6F}"/>
    <cellStyle name="20% - Accent4 9 2" xfId="486" xr:uid="{70F20F4D-3144-4EFE-9FC8-F812FDFD4F02}"/>
    <cellStyle name="20% - Accent5 1" xfId="487" xr:uid="{770A3FD9-BF8C-442B-8ED9-7FB1FCAFADB1}"/>
    <cellStyle name="20% - Accent5 10" xfId="488" xr:uid="{8AE7DA04-35BF-46AD-8BCA-FA79B73BF83A}"/>
    <cellStyle name="20% - Accent5 11" xfId="489" xr:uid="{1AA7B6F3-1439-49FA-BA9D-BFD348CDA879}"/>
    <cellStyle name="20% - Accent5 12" xfId="490" xr:uid="{E9B2A708-C71B-4B06-9D91-AC435BB32D58}"/>
    <cellStyle name="20% - Accent5 2" xfId="491" xr:uid="{C74BE064-BE6A-4949-A145-C8CA58C24AF0}"/>
    <cellStyle name="20% - Accent5 2 2" xfId="492" xr:uid="{2521BE49-8C6A-4F5A-863A-B4C96A104D38}"/>
    <cellStyle name="20% - Accent5 2 2 2" xfId="493" xr:uid="{67DFC67E-0572-4775-A300-C8887A402CA9}"/>
    <cellStyle name="20% - Accent5 2 2 2 2" xfId="494" xr:uid="{455C7845-CF43-4E1F-842F-D9F2CAC8F507}"/>
    <cellStyle name="20% - Accent5 2 2 2 3" xfId="495" xr:uid="{58973557-004F-44DB-8CFA-3D3FBA1540DE}"/>
    <cellStyle name="20% - Accent5 2 2 2 4" xfId="496" xr:uid="{4036CFD5-3876-46E0-AFE5-45D8AD689B14}"/>
    <cellStyle name="20% - Accent5 2 2 3" xfId="497" xr:uid="{C3BD42BF-DE87-4AF6-88EF-F651DAAFCA6E}"/>
    <cellStyle name="20% - Accent5 2 2 3 2" xfId="498" xr:uid="{02845148-6071-462A-9457-116C8171CE02}"/>
    <cellStyle name="20% - Accent5 2 2 3 3" xfId="499" xr:uid="{3C1B69D5-A9E0-4498-90D7-DD903AFE653D}"/>
    <cellStyle name="20% - Accent5 2 2 3 4" xfId="500" xr:uid="{833589F8-0FD1-44A6-8D20-7167BE29EE1B}"/>
    <cellStyle name="20% - Accent5 2 2 4" xfId="501" xr:uid="{5594507E-6B2C-42E0-B93E-44B4ACCC8889}"/>
    <cellStyle name="20% - Accent5 2 2 5" xfId="502" xr:uid="{64B25CFE-0073-48CF-811D-449D91C7C87F}"/>
    <cellStyle name="20% - Accent5 2 2 6" xfId="503" xr:uid="{ED96B174-A69E-4ACF-8D58-AF2CEFCF931D}"/>
    <cellStyle name="20% - Accent5 2 3" xfId="504" xr:uid="{94843D16-D34F-4B4D-85EA-3CA2E51C9F1F}"/>
    <cellStyle name="20% - Accent5 2 3 2" xfId="505" xr:uid="{CAB2FE1E-72D5-4125-B184-1F56966303BA}"/>
    <cellStyle name="20% - Accent5 2 3 2 2" xfId="506" xr:uid="{CC550D8B-E540-4282-996B-F243B05026AC}"/>
    <cellStyle name="20% - Accent5 2 3 2 3" xfId="507" xr:uid="{2E166D2C-C4A3-49BA-9A33-072E8C600D46}"/>
    <cellStyle name="20% - Accent5 2 3 2 4" xfId="508" xr:uid="{DDAD79C4-FDF8-4FC9-883A-245AC04C0929}"/>
    <cellStyle name="20% - Accent5 2 3 3" xfId="509" xr:uid="{D048E304-F940-4240-BD48-318E7FAB380B}"/>
    <cellStyle name="20% - Accent5 2 3 4" xfId="510" xr:uid="{395BC410-084B-4AB8-B2D6-44781DD25A21}"/>
    <cellStyle name="20% - Accent5 2 3 5" xfId="511" xr:uid="{D78356FB-3241-4A7B-8266-D1EA84ED64FF}"/>
    <cellStyle name="20% - Accent5 2 4" xfId="512" xr:uid="{4F580AD5-F0E9-4BA0-9393-47102D5B7EEA}"/>
    <cellStyle name="20% - Accent5 2 4 2" xfId="513" xr:uid="{BE3A41F8-28C8-4911-8C2D-5C19B6F7E9E8}"/>
    <cellStyle name="20% - Accent5 2 4 3" xfId="514" xr:uid="{4B7956FA-0FE0-47DF-8824-A45DC24F57E6}"/>
    <cellStyle name="20% - Accent5 2 4 4" xfId="515" xr:uid="{BDCD1E95-A46F-42BB-8904-7DC436566697}"/>
    <cellStyle name="20% - Accent5 2 5" xfId="516" xr:uid="{9641FCE4-7850-494D-BC1A-9FC36886E0ED}"/>
    <cellStyle name="20% - Accent5 2 5 2" xfId="517" xr:uid="{89A4BDE7-5940-4F87-A24E-C239D1555154}"/>
    <cellStyle name="20% - Accent5 2 5 3" xfId="518" xr:uid="{5F542306-57E5-4BCB-8B31-DEB35D123BD5}"/>
    <cellStyle name="20% - Accent5 2 5 4" xfId="519" xr:uid="{A3169EC2-F69F-4D97-A5E4-10FD626D2339}"/>
    <cellStyle name="20% - Accent5 2 6" xfId="520" xr:uid="{2756548F-96ED-431F-A794-A46CD8B5C91E}"/>
    <cellStyle name="20% - Accent5 2 7" xfId="521" xr:uid="{716AB100-CE24-49AD-995E-7CE1DD8A6F1F}"/>
    <cellStyle name="20% - Accent5 2 8" xfId="522" xr:uid="{23CD293A-98C4-4A3A-9988-18F0338E284C}"/>
    <cellStyle name="20% - Accent5 3" xfId="523" xr:uid="{594DF358-5B08-49CC-BD7A-EF7FB68E7CCF}"/>
    <cellStyle name="20% - Accent5 3 2" xfId="524" xr:uid="{477ADB93-9E76-4262-9044-583C5516DB36}"/>
    <cellStyle name="20% - Accent5 3 2 2" xfId="525" xr:uid="{1FD6653F-2DDA-42BC-B0E4-A007DA68AC0C}"/>
    <cellStyle name="20% - Accent5 3 3" xfId="526" xr:uid="{43355684-A9CA-43AF-B56D-A9599870FF5C}"/>
    <cellStyle name="20% - Accent5 4" xfId="527" xr:uid="{26B10201-8C3B-4E22-B472-59B779E4F8C7}"/>
    <cellStyle name="20% - Accent5 4 2" xfId="528" xr:uid="{CD8220C5-CC19-400D-99C5-18DE999A633D}"/>
    <cellStyle name="20% - Accent5 5" xfId="529" xr:uid="{2836073B-5D6C-49E4-BCD7-CFC15B2A3F72}"/>
    <cellStyle name="20% - Accent5 5 2" xfId="530" xr:uid="{22399B54-5B99-4BDE-BB7E-0F23A51D1E1C}"/>
    <cellStyle name="20% - Accent5 6" xfId="531" xr:uid="{8C5D2748-F9DC-4583-B950-21145FC4AE8C}"/>
    <cellStyle name="20% - Accent5 6 2" xfId="532" xr:uid="{1FB44B4A-C6D8-4DC9-A6A8-75F1806A1F6B}"/>
    <cellStyle name="20% - Accent5 7" xfId="533" xr:uid="{059A212D-10B8-428C-B990-E39578EC2900}"/>
    <cellStyle name="20% - Accent5 7 2" xfId="534" xr:uid="{2D071E5B-732B-4CC3-AF66-04165225A0BF}"/>
    <cellStyle name="20% - Accent5 8" xfId="535" xr:uid="{769553E7-DAF7-4093-8E72-D3A81DBF5EF2}"/>
    <cellStyle name="20% - Accent5 8 2" xfId="536" xr:uid="{574FC13A-121E-41AA-AB3A-2441B66790E8}"/>
    <cellStyle name="20% - Accent5 9" xfId="537" xr:uid="{F1832288-6EFC-4468-A223-1223A5814249}"/>
    <cellStyle name="20% - Accent5 9 2" xfId="538" xr:uid="{85A90017-2F04-4F8E-8B12-545C0072C16F}"/>
    <cellStyle name="20% - Accent6 1" xfId="539" xr:uid="{B11E5473-553F-4965-8FFF-98A191E90643}"/>
    <cellStyle name="20% - Accent6 10" xfId="540" xr:uid="{6ED740BA-AFFE-4641-9AB8-E68C827E0C72}"/>
    <cellStyle name="20% - Accent6 11" xfId="541" xr:uid="{AEF2C8B3-9E92-42D5-9F5A-70F743EF40AF}"/>
    <cellStyle name="20% - Accent6 12" xfId="542" xr:uid="{F5DEA9CB-E963-4EE9-BE55-3A98F70B3DB2}"/>
    <cellStyle name="20% - Accent6 2" xfId="543" xr:uid="{EEE44D51-C97E-42A4-A23D-13A00C2E1F7B}"/>
    <cellStyle name="20% - Accent6 2 2" xfId="544" xr:uid="{5B26D7A3-A262-4BBA-9B80-085CE6521A4F}"/>
    <cellStyle name="20% - Accent6 2 2 2" xfId="545" xr:uid="{2E5C31FC-3AC2-428D-ABF2-4E3F2A911A52}"/>
    <cellStyle name="20% - Accent6 2 2 2 2" xfId="546" xr:uid="{F3D1B805-009A-4FE8-9B1E-ACCE5E414E2B}"/>
    <cellStyle name="20% - Accent6 2 2 2 3" xfId="547" xr:uid="{AD78C65A-7EB4-40F0-A997-6228BEC34739}"/>
    <cellStyle name="20% - Accent6 2 2 2 4" xfId="548" xr:uid="{5C5374E1-9EF8-41DF-9313-03CACE215D61}"/>
    <cellStyle name="20% - Accent6 2 2 3" xfId="549" xr:uid="{432CE3D9-EC3A-4A94-AD57-92BC1EE2534E}"/>
    <cellStyle name="20% - Accent6 2 2 3 2" xfId="550" xr:uid="{93EC6FA8-EC64-48E3-BD39-90F635E3BCE9}"/>
    <cellStyle name="20% - Accent6 2 2 3 3" xfId="551" xr:uid="{B330BD63-1EE2-4535-8E18-BCABEA02952B}"/>
    <cellStyle name="20% - Accent6 2 2 3 4" xfId="552" xr:uid="{8221B5BF-2C57-481D-B692-66B090DEA286}"/>
    <cellStyle name="20% - Accent6 2 2 4" xfId="553" xr:uid="{A7AA23F8-B599-4685-91B9-05805498D803}"/>
    <cellStyle name="20% - Accent6 2 2 5" xfId="554" xr:uid="{F65DDEB1-DD05-42F6-82FC-F96ACE189330}"/>
    <cellStyle name="20% - Accent6 2 2 6" xfId="555" xr:uid="{5AD86EF4-2F20-413A-9326-DC2BE15C145B}"/>
    <cellStyle name="20% - Accent6 2 3" xfId="556" xr:uid="{B7A51B4C-DFAE-439C-9BBD-8DCB2A8132A6}"/>
    <cellStyle name="20% - Accent6 2 3 2" xfId="557" xr:uid="{176BE4CF-0F55-49F9-A393-924D5E39DD25}"/>
    <cellStyle name="20% - Accent6 2 3 2 2" xfId="558" xr:uid="{2BAF5A31-2DED-4F89-AE6B-D6D34F5DF887}"/>
    <cellStyle name="20% - Accent6 2 3 2 3" xfId="559" xr:uid="{D3CDF9AE-AD8E-4C2A-A7A1-1B297B63543C}"/>
    <cellStyle name="20% - Accent6 2 3 2 4" xfId="560" xr:uid="{0F200A57-CF36-4246-BC3C-75C63725CD70}"/>
    <cellStyle name="20% - Accent6 2 3 3" xfId="561" xr:uid="{0BE740EA-B709-4C25-AA95-BDF43AA9C328}"/>
    <cellStyle name="20% - Accent6 2 3 4" xfId="562" xr:uid="{77E722F9-AC53-47A2-990C-74D9AC0FECC4}"/>
    <cellStyle name="20% - Accent6 2 3 5" xfId="563" xr:uid="{C71091B3-9078-4959-8768-D338D9765524}"/>
    <cellStyle name="20% - Accent6 2 4" xfId="564" xr:uid="{6A9FD38B-A357-47BF-9A2C-27E3A9E52472}"/>
    <cellStyle name="20% - Accent6 2 4 2" xfId="565" xr:uid="{1441F17B-F8FC-4695-8B3D-4451F844BF9E}"/>
    <cellStyle name="20% - Accent6 2 4 3" xfId="566" xr:uid="{9CF9E822-EB1B-4286-8A0F-8D12FB190F83}"/>
    <cellStyle name="20% - Accent6 2 4 4" xfId="567" xr:uid="{C5710590-F28F-43C1-9777-B3717F6AF51C}"/>
    <cellStyle name="20% - Accent6 2 5" xfId="568" xr:uid="{020E6259-D7DC-4591-9CD0-3E2260E013E6}"/>
    <cellStyle name="20% - Accent6 2 5 2" xfId="569" xr:uid="{4B661246-DF94-4724-BD05-CEF315AF61FF}"/>
    <cellStyle name="20% - Accent6 2 5 3" xfId="570" xr:uid="{4DFEEA54-169E-40C7-AED8-3C3335B8F7A5}"/>
    <cellStyle name="20% - Accent6 2 5 4" xfId="571" xr:uid="{C275700B-4AA4-4198-B5C1-91CE4DAF512B}"/>
    <cellStyle name="20% - Accent6 2 6" xfId="572" xr:uid="{DFD9DC07-D624-451E-B3F2-A6F5437F4951}"/>
    <cellStyle name="20% - Accent6 2 7" xfId="573" xr:uid="{4AB836FA-AB9D-4884-98E7-04E89124687B}"/>
    <cellStyle name="20% - Accent6 2 8" xfId="574" xr:uid="{A8FF72D9-AE7E-4AB3-9C23-FC68895863E3}"/>
    <cellStyle name="20% - Accent6 3" xfId="575" xr:uid="{06532BE9-3C9F-416A-BEB8-3369188B56A9}"/>
    <cellStyle name="20% - Accent6 3 2" xfId="576" xr:uid="{90E9B5E0-63D9-4E9B-BA84-DFEFDEE28798}"/>
    <cellStyle name="20% - Accent6 3 2 2" xfId="577" xr:uid="{78FBF3E4-06C9-4895-8748-39AD1B027786}"/>
    <cellStyle name="20% - Accent6 3 3" xfId="578" xr:uid="{D66C7BAB-AF32-4A58-8585-BE3A17FF7B9C}"/>
    <cellStyle name="20% - Accent6 4" xfId="579" xr:uid="{D8018E67-EE16-4954-B42E-59B35CAE4A98}"/>
    <cellStyle name="20% - Accent6 4 2" xfId="580" xr:uid="{BC9CA577-4B90-4348-ACCE-1B2C4ACA8E59}"/>
    <cellStyle name="20% - Accent6 5" xfId="581" xr:uid="{7939415E-B3C6-4674-8BE7-F75EE0B119DB}"/>
    <cellStyle name="20% - Accent6 5 2" xfId="582" xr:uid="{80FAB103-74DC-4033-B7A8-01286C3AD136}"/>
    <cellStyle name="20% - Accent6 6" xfId="583" xr:uid="{8B600C98-0549-49EF-B546-378FC561234B}"/>
    <cellStyle name="20% - Accent6 6 2" xfId="584" xr:uid="{05FB4856-585B-49E5-B58D-761D30BBCDB8}"/>
    <cellStyle name="20% - Accent6 7" xfId="585" xr:uid="{5B7470B1-87EB-4FB2-A01D-EAE7AE0BA821}"/>
    <cellStyle name="20% - Accent6 7 2" xfId="586" xr:uid="{84042D8A-440A-42A7-9FD3-2AFC430B53B4}"/>
    <cellStyle name="20% - Accent6 8" xfId="587" xr:uid="{2959FC07-870B-46E0-87FE-0710BE76C31B}"/>
    <cellStyle name="20% - Accent6 8 2" xfId="588" xr:uid="{E43C74C0-1C30-4DF0-A5DA-2F8F7976DC9D}"/>
    <cellStyle name="20% - Accent6 9" xfId="589" xr:uid="{60A55772-DE18-4362-AEBD-1A075214A222}"/>
    <cellStyle name="20% - Accent6 9 2" xfId="590" xr:uid="{11BF2382-CA15-478E-AF58-EF307D3A883E}"/>
    <cellStyle name="20% - akcent 1" xfId="591" xr:uid="{014073A4-609D-4F63-9363-16B4763C341F}"/>
    <cellStyle name="20% - akcent 2" xfId="592" xr:uid="{02A170BD-A395-400D-AF94-AA4F2115095C}"/>
    <cellStyle name="20% - akcent 3" xfId="593" xr:uid="{46B8791D-45B8-412D-A968-5E14647A99CB}"/>
    <cellStyle name="20% - akcent 4" xfId="594" xr:uid="{7CBB8913-7460-4532-A0A4-3D9772F18AD7}"/>
    <cellStyle name="20% - akcent 5" xfId="595" xr:uid="{A08B1434-7174-4149-A5DC-D28A3A71FC85}"/>
    <cellStyle name="20% - akcent 6" xfId="596" xr:uid="{7C9D7759-3E6A-4617-8E33-811CE4F26406}"/>
    <cellStyle name="20% - Énfasis1" xfId="597" xr:uid="{C43F2914-8825-494E-AD4D-669A409B4BA8}"/>
    <cellStyle name="20% - Énfasis1 2" xfId="598" xr:uid="{5EA5B715-4E32-456A-94E4-538F0B76F2D4}"/>
    <cellStyle name="20% - Énfasis1 3" xfId="599" xr:uid="{1BF5734C-335B-4016-AA19-D025D0BE1DD2}"/>
    <cellStyle name="20% - Énfasis1 4" xfId="600" xr:uid="{B2DF65F8-3A6B-4685-8057-290354197977}"/>
    <cellStyle name="20% - Énfasis2" xfId="601" xr:uid="{3AD680CE-52AE-4B71-A2FA-286D26064961}"/>
    <cellStyle name="20% - Énfasis2 2" xfId="602" xr:uid="{DCCA35DF-5C53-4C38-8D51-7B69F6DCD494}"/>
    <cellStyle name="20% - Énfasis2 3" xfId="603" xr:uid="{13C5DC94-779E-47F7-9054-53974BB80101}"/>
    <cellStyle name="20% - Énfasis2 4" xfId="604" xr:uid="{5252A802-E0A6-49BE-960E-D07B2DC08004}"/>
    <cellStyle name="20% - Énfasis3" xfId="605" xr:uid="{66207F99-D852-484B-826B-38F8ADB43DAC}"/>
    <cellStyle name="20% - Énfasis3 2" xfId="606" xr:uid="{977C8004-B285-4CBD-B2D8-D8C0A80F2BD3}"/>
    <cellStyle name="20% - Énfasis3 3" xfId="607" xr:uid="{EE3FA590-DAD2-4F59-B81A-E81BC4D78008}"/>
    <cellStyle name="20% - Énfasis3 4" xfId="608" xr:uid="{14C4BEDB-EEE3-4076-BC1B-7A68B54FE2C5}"/>
    <cellStyle name="20% - Énfasis4" xfId="609" xr:uid="{913F2D23-A997-4313-A000-D3E9817BD676}"/>
    <cellStyle name="20% - Énfasis4 2" xfId="610" xr:uid="{74C08397-B123-4325-994F-9C038793E446}"/>
    <cellStyle name="20% - Énfasis4 3" xfId="611" xr:uid="{08676692-4BB7-4425-962E-B10F88AB2F35}"/>
    <cellStyle name="20% - Énfasis4 4" xfId="612" xr:uid="{14EF0F89-A6C9-4C8B-8C2B-50D50F53FC2C}"/>
    <cellStyle name="20% - Énfasis5" xfId="613" xr:uid="{1EF31289-CBA0-4218-AFEE-7F53F438809F}"/>
    <cellStyle name="20% - Énfasis5 2" xfId="614" xr:uid="{E91C7289-3FA4-4639-97E9-A96CC523E121}"/>
    <cellStyle name="20% - Énfasis5 3" xfId="615" xr:uid="{2340813D-0BE7-487B-B14F-8050ECA5A9BA}"/>
    <cellStyle name="20% - Énfasis5 4" xfId="616" xr:uid="{94993300-9ABE-4674-8C80-B00B7BB4AE47}"/>
    <cellStyle name="20% - Énfasis6" xfId="617" xr:uid="{4A4786F4-3D24-42FB-9C35-B2FA87D88955}"/>
    <cellStyle name="20% - Énfasis6 2" xfId="618" xr:uid="{CC25E73E-CA39-4C65-AFD8-C68CFBE8EAAA}"/>
    <cellStyle name="20% - Énfasis6 3" xfId="619" xr:uid="{0EB8FFCC-C32A-46CB-B3A3-62F0957BD727}"/>
    <cellStyle name="20% - Énfasis6 4" xfId="620" xr:uid="{5C08B128-25B0-405E-A742-05CB792A8E50}"/>
    <cellStyle name="20% - Έμφαση1" xfId="621" xr:uid="{BD78C773-23F3-4000-A73A-FC65E2EF9EAC}"/>
    <cellStyle name="20% - Έμφαση2" xfId="622" xr:uid="{3D1733FC-6811-4D3D-8B3B-C1D8E3F2322C}"/>
    <cellStyle name="20% - Έμφαση3" xfId="623" xr:uid="{3FDC8CFB-0180-49E3-92E4-6D5A2DF86634}"/>
    <cellStyle name="20% - Έμφαση4" xfId="624" xr:uid="{CC08458A-843E-4F4D-9C4B-DCA65325CD37}"/>
    <cellStyle name="20% - Έμφαση5" xfId="625" xr:uid="{A796DE61-67B8-4F43-95E9-963A0FA184CB}"/>
    <cellStyle name="20% - Έμφαση6" xfId="626" xr:uid="{CDD25ED9-F75F-403B-8CE1-771C2CA4DFC2}"/>
    <cellStyle name="20% - Акцент1" xfId="627" xr:uid="{DE76C02E-C22F-4563-A9DA-D4C0E73C3613}"/>
    <cellStyle name="20% - Акцент1 2" xfId="628" xr:uid="{2191F8A2-9647-42B5-8634-89D51F9BBE67}"/>
    <cellStyle name="20% - Акцент2" xfId="629" xr:uid="{6E51F005-3BD0-4457-8196-61468D4CA201}"/>
    <cellStyle name="20% - Акцент2 2" xfId="630" xr:uid="{1D7BC00C-34B4-4241-9D00-EE6D4E879C0D}"/>
    <cellStyle name="20% - Акцент3" xfId="631" xr:uid="{A0FEDB25-37B7-4807-8BDF-6502FF00D8C4}"/>
    <cellStyle name="20% - Акцент3 2" xfId="632" xr:uid="{7169DF91-C8C7-4A13-BE3C-5CBDC842352E}"/>
    <cellStyle name="20% - Акцент4" xfId="633" xr:uid="{0536A298-83DF-4CDE-814E-923AE53C5898}"/>
    <cellStyle name="20% - Акцент4 2" xfId="634" xr:uid="{EDBC6346-9B6D-47C6-ABF9-64ABFF2837E6}"/>
    <cellStyle name="20% - Акцент5" xfId="635" xr:uid="{1143DAF3-AF29-4688-B2E4-05853EB4BD59}"/>
    <cellStyle name="20% - Акцент6" xfId="636" xr:uid="{66EFC0E7-81E4-4BA9-ACE4-7FB7C60FC43F}"/>
    <cellStyle name="20% - Акцент6 2" xfId="637" xr:uid="{B0DA1D81-2B7D-4354-8E5B-F4EC0A6E367C}"/>
    <cellStyle name="2mitP" xfId="638" xr:uid="{68EE8ACA-9BC0-41A0-8EAF-D6F129353DC2}"/>
    <cellStyle name="2ohneP" xfId="639" xr:uid="{03BCE836-33A2-431D-994D-FC6397CB60F8}"/>
    <cellStyle name="3 indents" xfId="640" xr:uid="{3C4A5529-CE82-47C6-97CC-A3F8E00D1552}"/>
    <cellStyle name="3 indents 2" xfId="641" xr:uid="{91F0F7F8-1769-416E-ACCB-A02676C90039}"/>
    <cellStyle name="3 indents 2 2" xfId="642" xr:uid="{38AD9513-BDC9-4DAC-AD20-9C4A18198DFB}"/>
    <cellStyle name="3 indents 3" xfId="643" xr:uid="{8D2FB364-CD6D-4329-AD7F-9EB66E5C0ED4}"/>
    <cellStyle name="3 indents 3 2" xfId="644" xr:uid="{A3E38B65-B7F1-48CC-AF4B-D2D8BFB6ACDF}"/>
    <cellStyle name="3 indents 4" xfId="645" xr:uid="{836D88EF-E03F-4A91-9433-C17B2BE5A0E3}"/>
    <cellStyle name="3 indents 4 2" xfId="646" xr:uid="{40CC4F11-8A6B-4A92-9D6A-61B339938B43}"/>
    <cellStyle name="3 indents 5" xfId="647" xr:uid="{C1EDFD3F-F658-406B-9165-DB1285B2949C}"/>
    <cellStyle name="3 indents 5 2" xfId="648" xr:uid="{66945290-E8A1-410B-B84D-7E31A61A7C3F}"/>
    <cellStyle name="3 indents 6" xfId="649" xr:uid="{B1D27CDA-9EFD-4720-A52B-C99ACE37FB2C}"/>
    <cellStyle name="3mitP" xfId="650" xr:uid="{112377D9-9AEB-49F9-BA3E-CB3A773FA308}"/>
    <cellStyle name="3mitP 2" xfId="651" xr:uid="{A8298B89-81E9-47E8-8429-84DF7D47D658}"/>
    <cellStyle name="3mitP_WEOInput" xfId="652" xr:uid="{C38565F5-77D4-40FD-8823-AF2D02F17AA9}"/>
    <cellStyle name="3ohneP" xfId="653" xr:uid="{34373301-AC29-416D-B161-01D8010BF99C}"/>
    <cellStyle name="3ohneP 2" xfId="654" xr:uid="{FD1064CF-2378-41F4-BB3D-C2E276C37F41}"/>
    <cellStyle name="3ohneP_WEOInput" xfId="655" xr:uid="{4504D80B-9372-436F-BBFF-B9B38871A186}"/>
    <cellStyle name="4 indents" xfId="656" xr:uid="{35312A0F-AB38-437F-AD70-D41DEA803FE0}"/>
    <cellStyle name="4 indents 2" xfId="657" xr:uid="{81D35B07-68BA-4379-9B51-CB13EACECF1A}"/>
    <cellStyle name="4 indents 2 2" xfId="658" xr:uid="{DCA0893E-D852-4D00-B305-817D5562E157}"/>
    <cellStyle name="4 indents 3" xfId="659" xr:uid="{C4D6454F-55D0-40D1-801F-D308BFFD4BA0}"/>
    <cellStyle name="4 indents 3 2" xfId="660" xr:uid="{99255CB7-D9F5-4C8E-803D-88C736B605D1}"/>
    <cellStyle name="4 indents 3 3" xfId="661" xr:uid="{98CEEE16-BC83-4DAA-AEC3-2DBE37784668}"/>
    <cellStyle name="4 indents 4" xfId="662" xr:uid="{48F6822A-6306-4D26-BACB-7E3051C90758}"/>
    <cellStyle name="4 indents 4 2" xfId="663" xr:uid="{8664C2BD-E4AF-4500-93F0-F04CC15D620C}"/>
    <cellStyle name="4 indents 5" xfId="664" xr:uid="{E4DD0206-AD7B-411D-8BF8-D99311DB8AAB}"/>
    <cellStyle name="4 indents 5 2" xfId="665" xr:uid="{41DFA81B-3F63-4681-BCB4-53124B604CC8}"/>
    <cellStyle name="4 indents 6" xfId="666" xr:uid="{B7724B4E-03C6-4B3D-9FF5-CD3FFF9CEDDD}"/>
    <cellStyle name="40 % - Accent1" xfId="667" xr:uid="{08A81934-5BB4-4A19-BA8F-CEFAF207CF00}"/>
    <cellStyle name="40 % - Accent1 2" xfId="668" xr:uid="{18088ADE-C8D0-4FF3-AD30-465CB1ABD8AC}"/>
    <cellStyle name="40 % - Accent2" xfId="669" xr:uid="{B8ABD2FF-9943-4012-A133-7CB7965F0385}"/>
    <cellStyle name="40 % - Accent2 2" xfId="670" xr:uid="{0EA954EC-2CD2-49C5-9225-51703C6B816C}"/>
    <cellStyle name="40 % - Accent3" xfId="671" xr:uid="{98B5C7D4-1829-40EB-94E6-15BC7CA9DB83}"/>
    <cellStyle name="40 % - Accent3 2" xfId="672" xr:uid="{AEB3DAF2-25FD-4602-8661-AFA51DD5D83E}"/>
    <cellStyle name="40 % - Accent4" xfId="673" xr:uid="{4168030B-DB24-4FDD-B784-05DA49D5C0A6}"/>
    <cellStyle name="40 % - Accent4 2" xfId="674" xr:uid="{B48819DE-9685-4D71-8C80-92C0D7CD9509}"/>
    <cellStyle name="40 % - Accent5" xfId="675" xr:uid="{43AD087A-74E8-4A63-916B-113DE9250153}"/>
    <cellStyle name="40 % - Accent5 2" xfId="676" xr:uid="{1587EE59-837A-4BE8-BCF8-E9D0C262F9D3}"/>
    <cellStyle name="40 % - Accent6" xfId="677" xr:uid="{3C740D19-D056-4931-B8E7-FD5BBF9149B9}"/>
    <cellStyle name="40 % - Accent6 2" xfId="678" xr:uid="{D800987B-3219-4A6B-9744-2C0B1C2EB8D7}"/>
    <cellStyle name="40% - ANZg 1" xfId="679" xr:uid="{13F1AC77-68C7-4C29-ACE0-505E91F6E624}"/>
    <cellStyle name="40% - ANZg 2" xfId="680" xr:uid="{B87FEE4D-4E36-4504-8DFE-F5A856D5F9CC}"/>
    <cellStyle name="40% - ANZg 3" xfId="681" xr:uid="{2FAEC880-1484-49AE-BE31-C397DBE67BDA}"/>
    <cellStyle name="40% - ANZg 4" xfId="682" xr:uid="{4548A9DD-2560-4E0F-A8B7-D1EF3B9A59D2}"/>
    <cellStyle name="40% - ANZg 5" xfId="683" xr:uid="{639F993F-63B7-46C6-AC4F-A4504436A110}"/>
    <cellStyle name="40% - ANZg 6" xfId="684" xr:uid="{710B92EC-9866-4475-98FD-5A62952156FD}"/>
    <cellStyle name="40% - 1. jelölőszín" xfId="685" xr:uid="{85564D9C-4427-4E93-960C-654C674DCCE8}"/>
    <cellStyle name="40% - 2. jelölőszín" xfId="686" xr:uid="{74C7982D-7D6F-4DC1-A09E-71A386E35EE5}"/>
    <cellStyle name="40% - 3. jelölőszín" xfId="687" xr:uid="{AC32D4EF-BE7B-4BD0-9686-FDEFC7194816}"/>
    <cellStyle name="40% - 4. jelölőszín" xfId="688" xr:uid="{096E3D75-C140-4E3B-ACB2-DB93BAD18F8F}"/>
    <cellStyle name="40% - 5. jelölőszín" xfId="689" xr:uid="{98307986-B042-4C5F-B61C-233217EDA483}"/>
    <cellStyle name="40% - 6. jelölőszín" xfId="690" xr:uid="{9B4394F3-3DC8-4A2E-9B90-7DE0AAEFCF05}"/>
    <cellStyle name="40% - Accent1 1" xfId="691" xr:uid="{BEBFEEE4-2023-4A7B-ADB7-8C83927D36B4}"/>
    <cellStyle name="40% - Accent1 10" xfId="692" xr:uid="{B7723C35-6670-4587-B96D-06B305EDDAB1}"/>
    <cellStyle name="40% - Accent1 11" xfId="693" xr:uid="{8BE1B043-940A-46D8-91E4-5F2077E8EC10}"/>
    <cellStyle name="40% - Accent1 12" xfId="694" xr:uid="{474A5916-6030-4657-B279-12A1A351CA80}"/>
    <cellStyle name="40% - Accent1 2" xfId="695" xr:uid="{964BBFA5-C985-47DA-AB99-B345989CB4A4}"/>
    <cellStyle name="40% - Accent1 2 2" xfId="696" xr:uid="{1B9FEDB0-EBB3-4385-9B8B-8930864EDBC4}"/>
    <cellStyle name="40% - Accent1 2 2 2" xfId="697" xr:uid="{D4E1E4E7-340C-4C64-B11A-7ADBD319A1AE}"/>
    <cellStyle name="40% - Accent1 2 2 2 2" xfId="698" xr:uid="{9AAAC582-7BE9-4C35-9DCD-015D12F1F9B2}"/>
    <cellStyle name="40% - Accent1 2 2 2 3" xfId="699" xr:uid="{143C7EEC-5C29-4071-8154-9EBB1957D3CE}"/>
    <cellStyle name="40% - Accent1 2 2 2 4" xfId="700" xr:uid="{24240407-873A-40CF-8D74-404E766017B4}"/>
    <cellStyle name="40% - Accent1 2 2 3" xfId="701" xr:uid="{080AE90E-E78E-482A-A866-21DF86DCA4B3}"/>
    <cellStyle name="40% - Accent1 2 2 3 2" xfId="702" xr:uid="{E0081E86-3946-4A7C-8FFF-2F92A2357EA8}"/>
    <cellStyle name="40% - Accent1 2 2 3 3" xfId="703" xr:uid="{F4285328-4F42-4204-96A7-5AD8515049FE}"/>
    <cellStyle name="40% - Accent1 2 2 3 4" xfId="704" xr:uid="{58D361C5-D555-4D9E-A894-2B1DA74C898A}"/>
    <cellStyle name="40% - Accent1 2 2 4" xfId="705" xr:uid="{B4763406-C846-4289-97BB-87FFC506F4A3}"/>
    <cellStyle name="40% - Accent1 2 2 5" xfId="706" xr:uid="{9258D1F9-D4AB-4790-8C13-CFC38F580A7F}"/>
    <cellStyle name="40% - Accent1 2 2 6" xfId="707" xr:uid="{BCE3E4E8-C7A3-4F72-9096-9E34886A19D7}"/>
    <cellStyle name="40% - Accent1 2 3" xfId="708" xr:uid="{66C74123-3C2F-419B-9F05-92C08E603944}"/>
    <cellStyle name="40% - Accent1 2 3 2" xfId="709" xr:uid="{4A25A9EF-2BCC-4181-8EC8-524D36921E5E}"/>
    <cellStyle name="40% - Accent1 2 3 2 2" xfId="710" xr:uid="{B9DAE5E6-1C24-4830-9978-0BAC2358C6E4}"/>
    <cellStyle name="40% - Accent1 2 3 2 3" xfId="711" xr:uid="{62D3590A-4D3D-4707-B149-D0302E6F629D}"/>
    <cellStyle name="40% - Accent1 2 3 2 4" xfId="712" xr:uid="{E1674FD2-B03A-4B47-B5BE-7ADE1C0637B9}"/>
    <cellStyle name="40% - Accent1 2 3 3" xfId="713" xr:uid="{154FD1BF-8C01-459D-A03E-DCF0C2A34133}"/>
    <cellStyle name="40% - Accent1 2 3 4" xfId="714" xr:uid="{04DF53FC-1C94-4468-88C0-D38618722517}"/>
    <cellStyle name="40% - Accent1 2 3 5" xfId="715" xr:uid="{C2E2AB0F-AB48-490B-AFE0-68AC0A5E2010}"/>
    <cellStyle name="40% - Accent1 2 4" xfId="716" xr:uid="{CA70C89E-622E-4C15-B380-D73D70837BFF}"/>
    <cellStyle name="40% - Accent1 2 4 2" xfId="717" xr:uid="{A35CBA0D-0455-4B5D-BBAF-6DA5B92404ED}"/>
    <cellStyle name="40% - Accent1 2 4 3" xfId="718" xr:uid="{A056CB2A-9E2D-4449-A4EE-1F8AFF98ADEA}"/>
    <cellStyle name="40% - Accent1 2 4 4" xfId="719" xr:uid="{E72E14E5-0B46-4385-9198-729A3406606F}"/>
    <cellStyle name="40% - Accent1 2 5" xfId="720" xr:uid="{F13EB18F-00CD-4429-BB2D-AB2CA65B79DF}"/>
    <cellStyle name="40% - Accent1 2 5 2" xfId="721" xr:uid="{176B1E76-FE11-4EEF-8842-2286D1949FAD}"/>
    <cellStyle name="40% - Accent1 2 5 3" xfId="722" xr:uid="{FD50458A-C0C8-4E39-92BD-3D338CC0B2F2}"/>
    <cellStyle name="40% - Accent1 2 5 4" xfId="723" xr:uid="{0AC6CA3E-E707-431C-A7EE-0108DBFF8700}"/>
    <cellStyle name="40% - Accent1 2 6" xfId="724" xr:uid="{17DF50FC-0432-468E-A6A9-8BC1E67604B0}"/>
    <cellStyle name="40% - Accent1 2 7" xfId="725" xr:uid="{90B2A20D-2FB7-41E2-A811-78821EABB862}"/>
    <cellStyle name="40% - Accent1 2 8" xfId="726" xr:uid="{47AF0AC7-EFE3-4369-BD02-CFCB0BD752F9}"/>
    <cellStyle name="40% - Accent1 3" xfId="727" xr:uid="{7D5F3A97-62D5-494F-AC53-A06D5DD7F219}"/>
    <cellStyle name="40% - Accent1 3 2" xfId="728" xr:uid="{DD315244-2123-4BFB-8479-694F90A0C6A1}"/>
    <cellStyle name="40% - Accent1 3 2 2" xfId="729" xr:uid="{2A701ED4-E011-4E66-97F7-AC400F1B488B}"/>
    <cellStyle name="40% - Accent1 3 3" xfId="730" xr:uid="{BAFAC1CC-1025-43BA-B217-2DEE367F7732}"/>
    <cellStyle name="40% - Accent1 4" xfId="731" xr:uid="{EC00F590-B1B9-4BFD-A814-8BC9E6B572B9}"/>
    <cellStyle name="40% - Accent1 4 2" xfId="732" xr:uid="{2AE492F2-4BE1-4BCE-B790-28E869F70F68}"/>
    <cellStyle name="40% - Accent1 5" xfId="733" xr:uid="{91F85656-3770-4800-BD3B-2879FE74EB52}"/>
    <cellStyle name="40% - Accent1 5 2" xfId="734" xr:uid="{EE703A49-3E9C-4089-B84E-E3EDF5E2BEF4}"/>
    <cellStyle name="40% - Accent1 6" xfId="735" xr:uid="{EEF47362-0AD9-4638-B7AC-5BCFA65EE86E}"/>
    <cellStyle name="40% - Accent1 6 2" xfId="736" xr:uid="{5122E5CB-1E9E-4797-BC52-BA4C57800A67}"/>
    <cellStyle name="40% - Accent1 7" xfId="737" xr:uid="{6E643FBF-C4D9-43D8-9748-0BBE517889DC}"/>
    <cellStyle name="40% - Accent1 7 2" xfId="738" xr:uid="{10056F4B-D2BB-4C43-8EC2-DCC75D8C5A26}"/>
    <cellStyle name="40% - Accent1 8" xfId="739" xr:uid="{1691B526-B2A7-42D8-89C0-CB59EDC3F613}"/>
    <cellStyle name="40% - Accent1 8 2" xfId="740" xr:uid="{B8021D43-E8B3-42BC-9646-FB77FF6CB1D0}"/>
    <cellStyle name="40% - Accent1 9" xfId="741" xr:uid="{30FDC846-7AE9-4C4E-8A62-33C1DE773F5F}"/>
    <cellStyle name="40% - Accent1 9 2" xfId="742" xr:uid="{D3154BFE-B735-48D1-BA71-1C1BD183CA5F}"/>
    <cellStyle name="40% - Accent2 1" xfId="743" xr:uid="{7D3E05FD-B72A-45DE-97D0-0DC93165B474}"/>
    <cellStyle name="40% - Accent2 10" xfId="744" xr:uid="{A809AB2F-99CD-4CE5-AD5F-97A894C706B8}"/>
    <cellStyle name="40% - Accent2 11" xfId="745" xr:uid="{47AB8DA2-FC9D-424F-98EC-BB13811EFF2E}"/>
    <cellStyle name="40% - Accent2 12" xfId="746" xr:uid="{30C189B6-828F-4344-B4D4-B4F47FD72A64}"/>
    <cellStyle name="40% - Accent2 2" xfId="747" xr:uid="{767EDA42-F2B8-4A7E-9BC2-75D28417B0C0}"/>
    <cellStyle name="40% - Accent2 2 2" xfId="748" xr:uid="{A2329819-0C8C-4D17-AFD3-B4B89ECCA587}"/>
    <cellStyle name="40% - Accent2 2 2 2" xfId="749" xr:uid="{6C35F3E9-C19A-419E-9022-21BF9A839552}"/>
    <cellStyle name="40% - Accent2 2 2 2 2" xfId="750" xr:uid="{D3510E3E-777F-4B64-B70A-6F22103EB517}"/>
    <cellStyle name="40% - Accent2 2 2 2 3" xfId="751" xr:uid="{15D05680-0C4C-4A81-9B98-B56E15098320}"/>
    <cellStyle name="40% - Accent2 2 2 2 4" xfId="752" xr:uid="{8A078DB5-7668-4A71-8241-0565ED2347F4}"/>
    <cellStyle name="40% - Accent2 2 2 3" xfId="753" xr:uid="{6B5E7747-FEF6-457A-84FC-3494AC109243}"/>
    <cellStyle name="40% - Accent2 2 2 3 2" xfId="754" xr:uid="{A1128C7E-F9A3-4547-A243-19F446BE4349}"/>
    <cellStyle name="40% - Accent2 2 2 3 3" xfId="755" xr:uid="{23FF42AA-5568-4A44-9546-22522123A168}"/>
    <cellStyle name="40% - Accent2 2 2 3 4" xfId="756" xr:uid="{86AC0C1E-036E-43FC-9B84-DE052106FCA5}"/>
    <cellStyle name="40% - Accent2 2 2 4" xfId="757" xr:uid="{6926FEB9-59BD-4162-8DA6-D01239EB73F5}"/>
    <cellStyle name="40% - Accent2 2 2 5" xfId="758" xr:uid="{3906FE76-995F-4AF4-B1FB-003CC36FB0DA}"/>
    <cellStyle name="40% - Accent2 2 2 6" xfId="759" xr:uid="{37B7215A-3CD7-48C8-9B11-CA9D5A9926DD}"/>
    <cellStyle name="40% - Accent2 2 3" xfId="760" xr:uid="{FCE01DEA-C03B-4354-BF46-97FFA4CFE781}"/>
    <cellStyle name="40% - Accent2 2 3 2" xfId="761" xr:uid="{6315ADAA-E4EB-41FF-81F0-F2CD31A4A5FF}"/>
    <cellStyle name="40% - Accent2 2 3 2 2" xfId="762" xr:uid="{2CDC12B7-59F0-4282-BF8A-03D7A3B21EE6}"/>
    <cellStyle name="40% - Accent2 2 3 2 3" xfId="763" xr:uid="{31C2DB61-D9E3-4704-9F6C-8A768D277106}"/>
    <cellStyle name="40% - Accent2 2 3 2 4" xfId="764" xr:uid="{284895AF-3A18-4C79-9D3F-4DA435183825}"/>
    <cellStyle name="40% - Accent2 2 3 3" xfId="765" xr:uid="{4313FD7B-0B26-4EE2-8B29-D11BF1A23DFD}"/>
    <cellStyle name="40% - Accent2 2 3 4" xfId="766" xr:uid="{FC8FDE52-CF74-4E08-A146-22B84EFB5A7B}"/>
    <cellStyle name="40% - Accent2 2 3 5" xfId="767" xr:uid="{3D2F732D-B05D-4CFC-AB85-28403DBDED13}"/>
    <cellStyle name="40% - Accent2 2 4" xfId="768" xr:uid="{C09B869D-DB4D-470F-9B50-CF6404570F07}"/>
    <cellStyle name="40% - Accent2 2 4 2" xfId="769" xr:uid="{EEC0C3A4-FDF0-4A20-8E3B-CE538BBCF064}"/>
    <cellStyle name="40% - Accent2 2 4 3" xfId="770" xr:uid="{5609AB4E-ECF4-481F-A3B7-68C9299155D7}"/>
    <cellStyle name="40% - Accent2 2 4 4" xfId="771" xr:uid="{3082BCC4-E4C6-4B70-B72A-F6C63DE50400}"/>
    <cellStyle name="40% - Accent2 2 5" xfId="772" xr:uid="{7B1446A3-B20B-4899-BEE2-0943549830D5}"/>
    <cellStyle name="40% - Accent2 2 5 2" xfId="773" xr:uid="{B7E9D0BE-7B16-44AA-BC04-005F02643680}"/>
    <cellStyle name="40% - Accent2 2 5 3" xfId="774" xr:uid="{5DA3C257-7C24-406A-8339-676AB22860B5}"/>
    <cellStyle name="40% - Accent2 2 5 4" xfId="775" xr:uid="{EC0F09BC-B1E6-4194-B192-64D3E53486E5}"/>
    <cellStyle name="40% - Accent2 2 6" xfId="776" xr:uid="{5596DBAA-EE1C-4303-AEE9-D8A4F7C7B4A1}"/>
    <cellStyle name="40% - Accent2 2 7" xfId="777" xr:uid="{626F4CB7-4267-4870-8F5E-FBDDDF0DE4B4}"/>
    <cellStyle name="40% - Accent2 2 8" xfId="778" xr:uid="{4B6532F6-057C-43FE-8ADA-D7D97F431DDB}"/>
    <cellStyle name="40% - Accent2 3" xfId="779" xr:uid="{55BD96C3-2EA5-439C-95DC-7038980C64DB}"/>
    <cellStyle name="40% - Accent2 3 2" xfId="780" xr:uid="{5519A432-4B7A-49C2-8AD9-F15CE5864A95}"/>
    <cellStyle name="40% - Accent2 3 2 2" xfId="781" xr:uid="{7F85B6DA-FA7F-420B-9E05-4A3C87751E88}"/>
    <cellStyle name="40% - Accent2 3 3" xfId="782" xr:uid="{61606AD1-BF37-4546-AF9E-80B253C96830}"/>
    <cellStyle name="40% - Accent2 4" xfId="783" xr:uid="{BE123E9C-2A69-4CE1-8D1E-44DC92409C0D}"/>
    <cellStyle name="40% - Accent2 4 2" xfId="784" xr:uid="{805F4119-F756-4D59-8CEF-77ED9787930B}"/>
    <cellStyle name="40% - Accent2 5" xfId="785" xr:uid="{6BD77E02-8716-458C-8B6E-C8CFAF89FFD4}"/>
    <cellStyle name="40% - Accent2 5 2" xfId="786" xr:uid="{FBB23AFF-EAF9-443C-8CA0-B76F2B016C73}"/>
    <cellStyle name="40% - Accent2 6" xfId="787" xr:uid="{A5A6B5A3-F710-4DF8-A533-6BD52B2A8411}"/>
    <cellStyle name="40% - Accent2 6 2" xfId="788" xr:uid="{ADFBC3C8-9D1D-4BCC-B7AB-128EB969A10C}"/>
    <cellStyle name="40% - Accent2 7" xfId="789" xr:uid="{05769777-A76A-4D2E-A82C-EE6A15C3AD6C}"/>
    <cellStyle name="40% - Accent2 7 2" xfId="790" xr:uid="{4EB41CD6-F85B-4B8F-B0EC-2130F726E38A}"/>
    <cellStyle name="40% - Accent2 8" xfId="791" xr:uid="{EF0F8CEB-C32A-4779-949D-34BCE26FF203}"/>
    <cellStyle name="40% - Accent2 8 2" xfId="792" xr:uid="{36BBF635-4992-4039-B3DE-379FD9BCFC94}"/>
    <cellStyle name="40% - Accent2 9" xfId="793" xr:uid="{AD678052-6877-4C17-AF88-E2B4F9FFEEB3}"/>
    <cellStyle name="40% - Accent2 9 2" xfId="794" xr:uid="{C09B8A2C-BD2F-4E19-9D01-3D7B8D965B6A}"/>
    <cellStyle name="40% - Accent3 1" xfId="795" xr:uid="{ABD7CC5C-041D-46D0-9373-471E49A4C98D}"/>
    <cellStyle name="40% - Accent3 10" xfId="796" xr:uid="{A4AE5A6C-B6F6-49B6-9F93-0BBB26D04F46}"/>
    <cellStyle name="40% - Accent3 11" xfId="797" xr:uid="{E1B18286-4C92-47E4-86DE-3EFBE0E8C904}"/>
    <cellStyle name="40% - Accent3 12" xfId="798" xr:uid="{5805F4B5-D006-4E5C-9AD8-8889F9A78A86}"/>
    <cellStyle name="40% - Accent3 2" xfId="799" xr:uid="{016787CF-D5F2-4BC8-BD10-57AAE60D3749}"/>
    <cellStyle name="40% - Accent3 2 2" xfId="800" xr:uid="{D9E487C5-7336-4958-ABA9-F42F49189FEF}"/>
    <cellStyle name="40% - Accent3 2 2 2" xfId="801" xr:uid="{06561274-7FFC-4F81-B315-E96DE4451261}"/>
    <cellStyle name="40% - Accent3 2 2 2 2" xfId="802" xr:uid="{3834C9C7-6ECA-4814-A30F-F77B797CE92E}"/>
    <cellStyle name="40% - Accent3 2 2 2 3" xfId="803" xr:uid="{24C612B1-A7E2-4C9E-8779-95BF8789B0EB}"/>
    <cellStyle name="40% - Accent3 2 2 2 4" xfId="804" xr:uid="{E3377479-3D77-4BAE-8F88-D88E6170500F}"/>
    <cellStyle name="40% - Accent3 2 2 3" xfId="805" xr:uid="{90CB55F9-B40D-4EBF-8782-5CD173AA31A3}"/>
    <cellStyle name="40% - Accent3 2 2 3 2" xfId="806" xr:uid="{CDC94711-A681-4686-82D9-6F3B6535BF00}"/>
    <cellStyle name="40% - Accent3 2 2 3 3" xfId="807" xr:uid="{BAB15B7F-BC74-433C-B6A9-BE17AF272349}"/>
    <cellStyle name="40% - Accent3 2 2 3 4" xfId="808" xr:uid="{D5DA0DE1-D55F-4678-9DA6-D7718C8AA972}"/>
    <cellStyle name="40% - Accent3 2 2 4" xfId="809" xr:uid="{51DC2F33-1C72-4497-BCB0-CB76E7302723}"/>
    <cellStyle name="40% - Accent3 2 2 5" xfId="810" xr:uid="{9877A810-C317-4F5E-B559-ADFD2E643922}"/>
    <cellStyle name="40% - Accent3 2 2 6" xfId="811" xr:uid="{A190D135-50C6-4923-BC65-F767A86AB0F9}"/>
    <cellStyle name="40% - Accent3 2 3" xfId="812" xr:uid="{6C955337-DB8F-4797-8A8D-5F0687B235C9}"/>
    <cellStyle name="40% - Accent3 2 3 2" xfId="813" xr:uid="{8B63A9D7-4C35-42AE-9FDA-47717C2EA0F9}"/>
    <cellStyle name="40% - Accent3 2 3 2 2" xfId="814" xr:uid="{62DCD990-057C-4AEE-A836-4533DA5E1B3A}"/>
    <cellStyle name="40% - Accent3 2 3 2 3" xfId="815" xr:uid="{B7344AAA-B1D8-4824-AC16-32466DBBF1CE}"/>
    <cellStyle name="40% - Accent3 2 3 2 4" xfId="816" xr:uid="{838360F7-68B9-416A-9D49-2A50F9F2D9F8}"/>
    <cellStyle name="40% - Accent3 2 3 3" xfId="817" xr:uid="{1F25C9F9-7F51-48DD-AC05-4F88BF9B8C28}"/>
    <cellStyle name="40% - Accent3 2 3 4" xfId="818" xr:uid="{8FBCC5EA-50A4-476D-8118-46BD6319FC4A}"/>
    <cellStyle name="40% - Accent3 2 3 5" xfId="819" xr:uid="{57181319-A5C4-4CF4-87BC-4E5259988737}"/>
    <cellStyle name="40% - Accent3 2 4" xfId="820" xr:uid="{F3C1EA68-FDFB-4AEC-8852-7EB51DD2C30F}"/>
    <cellStyle name="40% - Accent3 2 4 2" xfId="821" xr:uid="{807B9679-30CD-4DD0-B773-3B0D1E29218D}"/>
    <cellStyle name="40% - Accent3 2 4 3" xfId="822" xr:uid="{0E66F937-258E-47BA-ABF0-F8B1E2B61DF9}"/>
    <cellStyle name="40% - Accent3 2 4 4" xfId="823" xr:uid="{787DCC5D-6801-4B33-8DD3-1934EEA7C953}"/>
    <cellStyle name="40% - Accent3 2 5" xfId="824" xr:uid="{33C61401-960A-4315-85FA-2A4DB8C92118}"/>
    <cellStyle name="40% - Accent3 2 5 2" xfId="825" xr:uid="{3159CABD-2C00-4D41-9E07-DAA4C3FD7B54}"/>
    <cellStyle name="40% - Accent3 2 5 3" xfId="826" xr:uid="{3287A200-C98B-4A02-A825-7790C0E0B8A6}"/>
    <cellStyle name="40% - Accent3 2 5 4" xfId="827" xr:uid="{15735DC6-B077-4826-957C-0A1CF3AF070E}"/>
    <cellStyle name="40% - Accent3 2 6" xfId="828" xr:uid="{182CDA87-792D-4E8E-B8C9-410E3DAC6874}"/>
    <cellStyle name="40% - Accent3 2 7" xfId="829" xr:uid="{56EB81E2-605F-4093-8910-460B5A7B79EB}"/>
    <cellStyle name="40% - Accent3 2 8" xfId="830" xr:uid="{0C63DA7B-761F-40C4-AAE3-68D30266F346}"/>
    <cellStyle name="40% - Accent3 3" xfId="831" xr:uid="{DEAA27F7-3E7A-4C06-90CD-155860B4B2A0}"/>
    <cellStyle name="40% - Accent3 3 2" xfId="832" xr:uid="{6B76ECDB-3B68-4E4B-B41E-BA1BF5CD662A}"/>
    <cellStyle name="40% - Accent3 3 2 2" xfId="833" xr:uid="{06DC8F5D-D5AF-49EE-BBF0-FDCC4C09BCF0}"/>
    <cellStyle name="40% - Accent3 3 3" xfId="834" xr:uid="{63F61000-30A8-4E98-A060-4F05EE91E202}"/>
    <cellStyle name="40% - Accent3 4" xfId="835" xr:uid="{B1AF9C8B-3796-42FC-BE48-E7CA14E29F65}"/>
    <cellStyle name="40% - Accent3 4 2" xfId="836" xr:uid="{9E5E272C-86E0-4BE1-AB81-4DF9EF49F627}"/>
    <cellStyle name="40% - Accent3 5" xfId="837" xr:uid="{C599F415-6B01-456D-8A9F-640CE9422AAE}"/>
    <cellStyle name="40% - Accent3 5 2" xfId="838" xr:uid="{887D2028-FA68-4367-99D7-02223395B63A}"/>
    <cellStyle name="40% - Accent3 6" xfId="839" xr:uid="{6BAB65F6-07A8-45A2-9276-C3B406BFBEFC}"/>
    <cellStyle name="40% - Accent3 6 2" xfId="840" xr:uid="{B080E9BA-5F34-4BF2-A118-421BE42BE738}"/>
    <cellStyle name="40% - Accent3 7" xfId="841" xr:uid="{8CBFCC0F-10F5-4F1C-BF60-02315C22316C}"/>
    <cellStyle name="40% - Accent3 7 2" xfId="842" xr:uid="{ED65FF43-5E56-4A64-A65E-B5D350ECC933}"/>
    <cellStyle name="40% - Accent3 8" xfId="843" xr:uid="{A07960AA-5501-49C4-897F-2CEA53390421}"/>
    <cellStyle name="40% - Accent3 8 2" xfId="844" xr:uid="{3CBE62A0-656F-4DA5-B171-0C1A221DFBDE}"/>
    <cellStyle name="40% - Accent3 9" xfId="845" xr:uid="{460A330C-4843-4932-949F-1754A36CA991}"/>
    <cellStyle name="40% - Accent3 9 2" xfId="846" xr:uid="{681A95AF-8E5F-4E87-B229-3713DA086874}"/>
    <cellStyle name="40% - Accent4 1" xfId="847" xr:uid="{5FD3A9FF-4F4C-45BB-AA29-785C7538DD60}"/>
    <cellStyle name="40% - Accent4 10" xfId="848" xr:uid="{5B0877D3-9FE9-4083-866E-2009DA134C6E}"/>
    <cellStyle name="40% - Accent4 11" xfId="849" xr:uid="{0630ACDC-7F9E-4727-B49C-B9D8394D41A2}"/>
    <cellStyle name="40% - Accent4 12" xfId="850" xr:uid="{F35CA32F-456B-4F1C-8C71-1DF77A18F2B7}"/>
    <cellStyle name="40% - Accent4 2" xfId="851" xr:uid="{BBE1DCA1-A6DA-46D8-9306-328B560CD58F}"/>
    <cellStyle name="40% - Accent4 2 2" xfId="852" xr:uid="{FB571BC1-F9F7-4527-ADCD-41B02771DBC3}"/>
    <cellStyle name="40% - Accent4 2 2 2" xfId="853" xr:uid="{E66087EB-BDB4-44E5-B355-6930DB07A033}"/>
    <cellStyle name="40% - Accent4 2 2 2 2" xfId="854" xr:uid="{2178E91A-146A-45CD-83B5-E74B98EF9CFC}"/>
    <cellStyle name="40% - Accent4 2 2 2 3" xfId="855" xr:uid="{4CC60ED7-5FC0-475B-B0A4-EB50961D8576}"/>
    <cellStyle name="40% - Accent4 2 2 2 4" xfId="856" xr:uid="{A0C72F80-3C15-4440-82F0-B962ADB28430}"/>
    <cellStyle name="40% - Accent4 2 2 3" xfId="857" xr:uid="{54901B07-E69A-40DC-A56F-6005F13F2A49}"/>
    <cellStyle name="40% - Accent4 2 2 3 2" xfId="858" xr:uid="{DF30969D-3FD0-499D-9A4E-050F364D46D1}"/>
    <cellStyle name="40% - Accent4 2 2 3 3" xfId="859" xr:uid="{1EEB4083-1875-4ABF-BAAB-A394BFB9A3AF}"/>
    <cellStyle name="40% - Accent4 2 2 3 4" xfId="860" xr:uid="{495A12EC-2C85-4FA5-8198-8440050AD772}"/>
    <cellStyle name="40% - Accent4 2 2 4" xfId="861" xr:uid="{E443A320-007F-4F7C-AB5B-9F1EA5DC0C2D}"/>
    <cellStyle name="40% - Accent4 2 2 5" xfId="862" xr:uid="{44B0AC3D-6AD7-413F-A9DA-25FFEB25FD43}"/>
    <cellStyle name="40% - Accent4 2 2 6" xfId="863" xr:uid="{A77CF142-5BC5-4A8C-BFAD-66E62294A02E}"/>
    <cellStyle name="40% - Accent4 2 3" xfId="864" xr:uid="{8CE19B8F-C734-4A1F-BE52-D35371AC930F}"/>
    <cellStyle name="40% - Accent4 2 3 2" xfId="865" xr:uid="{D9B062D5-0C90-4749-A6E4-5DFB68CBD0F3}"/>
    <cellStyle name="40% - Accent4 2 3 2 2" xfId="866" xr:uid="{E714B560-64D5-4A27-B97E-1EFE9F93B475}"/>
    <cellStyle name="40% - Accent4 2 3 2 3" xfId="867" xr:uid="{C36263F7-3D05-4DB4-8B50-A1D51CD1B5B1}"/>
    <cellStyle name="40% - Accent4 2 3 2 4" xfId="868" xr:uid="{B71DDD0F-BD7C-4E7B-9EA5-6BA74E200A2F}"/>
    <cellStyle name="40% - Accent4 2 3 3" xfId="869" xr:uid="{8C040C21-C8C2-4711-90CF-4D991333E308}"/>
    <cellStyle name="40% - Accent4 2 3 4" xfId="870" xr:uid="{3119C2B0-67D4-4816-BFFF-6517490BAA12}"/>
    <cellStyle name="40% - Accent4 2 3 5" xfId="871" xr:uid="{D89B69F8-3002-4962-813B-60341EABA834}"/>
    <cellStyle name="40% - Accent4 2 4" xfId="872" xr:uid="{3089BC72-C8A4-4220-A340-CF1043F2310A}"/>
    <cellStyle name="40% - Accent4 2 4 2" xfId="873" xr:uid="{04F458F0-B822-4E1A-A35A-54B0C5C15E81}"/>
    <cellStyle name="40% - Accent4 2 4 3" xfId="874" xr:uid="{D7D7E037-2A9B-46D7-81EB-E20A5FBB10C7}"/>
    <cellStyle name="40% - Accent4 2 4 4" xfId="875" xr:uid="{0542C856-1644-4F1F-AC95-04F10436C1BA}"/>
    <cellStyle name="40% - Accent4 2 5" xfId="876" xr:uid="{39FAC32A-F149-453A-A816-36EE5A422AA9}"/>
    <cellStyle name="40% - Accent4 2 5 2" xfId="877" xr:uid="{4FC5E633-A6DC-4DB9-8A94-0F01537A98E6}"/>
    <cellStyle name="40% - Accent4 2 5 3" xfId="878" xr:uid="{F229C4A9-2968-450E-95D3-08C6B326CB74}"/>
    <cellStyle name="40% - Accent4 2 5 4" xfId="879" xr:uid="{F5CF621F-4351-4EEA-AD3A-EFD74A93F451}"/>
    <cellStyle name="40% - Accent4 2 6" xfId="880" xr:uid="{C7DDDDB5-5C77-4DBF-8441-E6EE8A3883D7}"/>
    <cellStyle name="40% - Accent4 2 7" xfId="881" xr:uid="{524FB4DF-B3DE-4625-82D8-28CDE52A5C0E}"/>
    <cellStyle name="40% - Accent4 2 8" xfId="882" xr:uid="{6B4E2ED9-8A82-47B5-A9F2-FD7D46A78A5A}"/>
    <cellStyle name="40% - Accent4 3" xfId="883" xr:uid="{EF618FB2-AF3B-4A54-AD92-F1A8E887747F}"/>
    <cellStyle name="40% - Accent4 3 2" xfId="884" xr:uid="{99328264-EFCE-4EB0-B416-F8BAA48EBF55}"/>
    <cellStyle name="40% - Accent4 3 2 2" xfId="885" xr:uid="{B11CC420-1ABE-4D22-A496-0EF05B7B21D2}"/>
    <cellStyle name="40% - Accent4 3 3" xfId="886" xr:uid="{198A8680-92E2-4DB8-BFAD-AFBFEF2C6049}"/>
    <cellStyle name="40% - Accent4 4" xfId="887" xr:uid="{CF51449B-61EF-4E0B-97C2-664D6CD3477C}"/>
    <cellStyle name="40% - Accent4 4 2" xfId="888" xr:uid="{5CA69062-7B08-4FB2-BC8D-45FBA9DE7CD9}"/>
    <cellStyle name="40% - Accent4 5" xfId="889" xr:uid="{66E4AFA5-6A55-4E5E-A162-0D572AFE5A8E}"/>
    <cellStyle name="40% - Accent4 5 2" xfId="890" xr:uid="{475DB054-829B-41C3-86CC-FAC7CE176D6C}"/>
    <cellStyle name="40% - Accent4 6" xfId="891" xr:uid="{CB5AF18C-CAAA-4CAF-866E-DB39D7F3990F}"/>
    <cellStyle name="40% - Accent4 6 2" xfId="892" xr:uid="{50722759-162A-43BB-B9B4-3E0D533298D5}"/>
    <cellStyle name="40% - Accent4 7" xfId="893" xr:uid="{13B7A8CA-823D-4970-8C3C-075239C3CDDB}"/>
    <cellStyle name="40% - Accent4 7 2" xfId="894" xr:uid="{1D61201D-E2C6-458B-A140-F7F4A28B142E}"/>
    <cellStyle name="40% - Accent4 8" xfId="895" xr:uid="{40FBEE45-78B7-41D5-9DB5-1BA0E3AA51B6}"/>
    <cellStyle name="40% - Accent4 8 2" xfId="896" xr:uid="{9E2B6CDB-E0D2-4E51-86B6-8DAC5D459E2E}"/>
    <cellStyle name="40% - Accent4 9" xfId="897" xr:uid="{0CD99B7C-3631-42B2-AB73-46C30A4D65C4}"/>
    <cellStyle name="40% - Accent4 9 2" xfId="898" xr:uid="{6E57DFE0-A65C-4C0B-A9D4-40E324DB6B40}"/>
    <cellStyle name="40% - Accent5 1" xfId="899" xr:uid="{A14A0231-9F15-40E6-B2D4-4433CDA2633F}"/>
    <cellStyle name="40% - Accent5 10" xfId="900" xr:uid="{C2CE31D0-49B1-486D-B990-098771C84A9C}"/>
    <cellStyle name="40% - Accent5 11" xfId="901" xr:uid="{CAF66CDB-B2AD-4E6A-946A-4F0FEA2E1814}"/>
    <cellStyle name="40% - Accent5 12" xfId="902" xr:uid="{D57D4D41-33E5-4565-8ED8-8F127CCD3BEF}"/>
    <cellStyle name="40% - Accent5 2" xfId="903" xr:uid="{84469E70-502A-4E8F-9512-007E59F07FE3}"/>
    <cellStyle name="40% - Accent5 2 2" xfId="904" xr:uid="{11889D21-1F9C-4295-8246-40D1EA8DCE8C}"/>
    <cellStyle name="40% - Accent5 2 2 2" xfId="905" xr:uid="{AEEDAB6B-FABA-4F1B-9612-F1E2C7B6A310}"/>
    <cellStyle name="40% - Accent5 2 2 2 2" xfId="906" xr:uid="{9FBDE5FE-0A8B-4A4D-AA8D-BB110743BD75}"/>
    <cellStyle name="40% - Accent5 2 2 2 3" xfId="907" xr:uid="{5C2AECFC-0453-49FA-BBBF-CD7609520FF2}"/>
    <cellStyle name="40% - Accent5 2 2 2 4" xfId="908" xr:uid="{C120955B-0FB2-4FB8-97D4-940EF79B2FFC}"/>
    <cellStyle name="40% - Accent5 2 2 3" xfId="909" xr:uid="{D71FDDBC-C87F-438C-8D8B-7707CBF5F712}"/>
    <cellStyle name="40% - Accent5 2 2 3 2" xfId="910" xr:uid="{2541D944-0976-467A-BD5C-67D916EB7FED}"/>
    <cellStyle name="40% - Accent5 2 2 3 3" xfId="911" xr:uid="{69B8BD38-864A-4FD2-B1A7-A70E59EF621E}"/>
    <cellStyle name="40% - Accent5 2 2 3 4" xfId="912" xr:uid="{EB0035E0-BB34-4A72-9B61-7D5AE568A243}"/>
    <cellStyle name="40% - Accent5 2 2 4" xfId="913" xr:uid="{124E3231-1650-42AB-8608-44487A5BB004}"/>
    <cellStyle name="40% - Accent5 2 2 5" xfId="914" xr:uid="{98899E6A-22E6-4457-9787-729BD06AC0FF}"/>
    <cellStyle name="40% - Accent5 2 2 6" xfId="915" xr:uid="{9B906707-2AD1-45D0-AE41-7AB37EFFA393}"/>
    <cellStyle name="40% - Accent5 2 3" xfId="916" xr:uid="{6059D2A9-5269-4A70-94FB-07CA5AC9D6F1}"/>
    <cellStyle name="40% - Accent5 2 3 2" xfId="917" xr:uid="{E0A72E0A-CA8D-4347-8348-6D3F2EA18715}"/>
    <cellStyle name="40% - Accent5 2 3 2 2" xfId="918" xr:uid="{163405E0-6993-40E8-8BA9-E66062D5E758}"/>
    <cellStyle name="40% - Accent5 2 3 2 3" xfId="919" xr:uid="{85F9923C-532A-40AE-9E12-C73A69EDFC97}"/>
    <cellStyle name="40% - Accent5 2 3 2 4" xfId="920" xr:uid="{AAF1ACBF-74BB-4EAB-B28D-C756FF06E3B3}"/>
    <cellStyle name="40% - Accent5 2 3 3" xfId="921" xr:uid="{89ED6DAF-E81C-4CA8-8EE8-C0865499D197}"/>
    <cellStyle name="40% - Accent5 2 3 4" xfId="922" xr:uid="{B15D8C66-C895-430E-B0E6-76D45846DB55}"/>
    <cellStyle name="40% - Accent5 2 3 5" xfId="923" xr:uid="{1C9B35CF-908B-420D-B3D5-49D54FBE5911}"/>
    <cellStyle name="40% - Accent5 2 4" xfId="924" xr:uid="{7776DF4A-BCFA-4EE9-99A0-3C37D2D39C2C}"/>
    <cellStyle name="40% - Accent5 2 4 2" xfId="925" xr:uid="{253E57C1-6DDA-4DB5-A642-F81CECDFF62B}"/>
    <cellStyle name="40% - Accent5 2 4 3" xfId="926" xr:uid="{453906F6-DD66-4753-B426-5D3420D6DEE8}"/>
    <cellStyle name="40% - Accent5 2 4 4" xfId="927" xr:uid="{FF6E2D21-602E-4C0B-A69E-4FB28A4623E5}"/>
    <cellStyle name="40% - Accent5 2 5" xfId="928" xr:uid="{FDDDD6BD-D1B5-4028-993F-BFBF9E6D78F3}"/>
    <cellStyle name="40% - Accent5 2 5 2" xfId="929" xr:uid="{0FC1045B-36B1-4025-B2A7-0416C5453E8F}"/>
    <cellStyle name="40% - Accent5 2 5 3" xfId="930" xr:uid="{F801EBDE-4649-47BD-BCC0-F878BAAB8E6F}"/>
    <cellStyle name="40% - Accent5 2 5 4" xfId="931" xr:uid="{A59F061E-847C-4D4F-8699-45517DD1F8A0}"/>
    <cellStyle name="40% - Accent5 2 6" xfId="932" xr:uid="{8C7A28DC-02BF-489F-B209-DC362A4C9D4F}"/>
    <cellStyle name="40% - Accent5 2 7" xfId="933" xr:uid="{976EBACE-B86B-4C91-BEE0-5D9B9B83E443}"/>
    <cellStyle name="40% - Accent5 2 8" xfId="934" xr:uid="{52673DFE-CB0F-432F-8647-75FE77E5CD93}"/>
    <cellStyle name="40% - Accent5 3" xfId="935" xr:uid="{E9948455-2C38-4BAB-824D-0E479088A9A8}"/>
    <cellStyle name="40% - Accent5 3 2" xfId="936" xr:uid="{27BBDA74-C39D-4EC7-AAAB-BE412D293943}"/>
    <cellStyle name="40% - Accent5 3 2 2" xfId="937" xr:uid="{E23B1184-5436-450C-BCCA-A38F32770F4E}"/>
    <cellStyle name="40% - Accent5 3 3" xfId="938" xr:uid="{3CE62BDC-7C16-4310-B3D9-56F2FF91C432}"/>
    <cellStyle name="40% - Accent5 4" xfId="939" xr:uid="{396F3098-B572-41AA-AE2A-6709C5504971}"/>
    <cellStyle name="40% - Accent5 4 2" xfId="940" xr:uid="{02BE3150-8520-4630-B14D-219AFB863AE3}"/>
    <cellStyle name="40% - Accent5 5" xfId="941" xr:uid="{D208B6A4-AF2A-4BA7-B283-D841481E1BDF}"/>
    <cellStyle name="40% - Accent5 5 2" xfId="942" xr:uid="{F547CE66-43E3-454B-A3DF-CB0C6D5787DD}"/>
    <cellStyle name="40% - Accent5 6" xfId="943" xr:uid="{8A6D35BE-0EF9-4E74-A617-03A97CBA4D17}"/>
    <cellStyle name="40% - Accent5 6 2" xfId="944" xr:uid="{6BC06A14-1FD8-4C25-9CFE-74CAFE2739AD}"/>
    <cellStyle name="40% - Accent5 7" xfId="945" xr:uid="{B9AC801E-EB96-4E10-B4E4-6D16C0995ABB}"/>
    <cellStyle name="40% - Accent5 7 2" xfId="946" xr:uid="{D50CA6EC-6716-4CDB-92F8-02DE0CD13F9A}"/>
    <cellStyle name="40% - Accent5 8" xfId="947" xr:uid="{F12C9264-759A-4966-83C0-F25B0444D143}"/>
    <cellStyle name="40% - Accent5 8 2" xfId="948" xr:uid="{E7CBE484-B9C4-4432-8C19-38CBB6FB1D58}"/>
    <cellStyle name="40% - Accent5 9" xfId="949" xr:uid="{1A4FAA3A-9025-45C0-8065-506356B6E22C}"/>
    <cellStyle name="40% - Accent5 9 2" xfId="950" xr:uid="{F19CD66A-1352-48F1-B414-8CFAFC583FD0}"/>
    <cellStyle name="40% - Accent6 1" xfId="951" xr:uid="{B3A137B4-7252-4908-BCCE-A6F9324CBCC1}"/>
    <cellStyle name="40% - Accent6 10" xfId="952" xr:uid="{96D172F4-A7BA-4474-9EEF-D66A9C439D16}"/>
    <cellStyle name="40% - Accent6 11" xfId="953" xr:uid="{CD2ECB9D-369F-4936-A6BC-5ABF8966294C}"/>
    <cellStyle name="40% - Accent6 12" xfId="954" xr:uid="{4E3F77A3-87E8-48A6-B29F-A40B6B5DDC8C}"/>
    <cellStyle name="40% - Accent6 2" xfId="955" xr:uid="{4D166355-58C2-4AE8-AB06-A6873EAF75EB}"/>
    <cellStyle name="40% - Accent6 2 2" xfId="956" xr:uid="{661C0788-FFB7-4DF0-B389-E16629D10DAE}"/>
    <cellStyle name="40% - Accent6 2 2 2" xfId="957" xr:uid="{631899D7-02CE-4C3A-8026-A9DFAE3A34F8}"/>
    <cellStyle name="40% - Accent6 2 2 2 2" xfId="958" xr:uid="{46F2B24D-5096-4F5E-9D9A-01C2BDD03CF9}"/>
    <cellStyle name="40% - Accent6 2 2 2 3" xfId="959" xr:uid="{86356930-7EC6-401F-97C1-256998DE871E}"/>
    <cellStyle name="40% - Accent6 2 2 2 4" xfId="960" xr:uid="{80432F18-BD18-497D-B13F-72C72C8C42D3}"/>
    <cellStyle name="40% - Accent6 2 2 3" xfId="961" xr:uid="{677F8BAE-4727-4BF8-9CAA-E3DE6138F8EB}"/>
    <cellStyle name="40% - Accent6 2 2 3 2" xfId="962" xr:uid="{EB9A1579-3B2C-4037-A292-AEE91AC508B0}"/>
    <cellStyle name="40% - Accent6 2 2 3 3" xfId="963" xr:uid="{C135992F-84A2-4907-9109-A2EF2419A07E}"/>
    <cellStyle name="40% - Accent6 2 2 3 4" xfId="964" xr:uid="{D00ACDDD-F23A-4DAA-B166-762950056644}"/>
    <cellStyle name="40% - Accent6 2 2 4" xfId="965" xr:uid="{F2248700-80AE-4EA4-82D7-AD3618699306}"/>
    <cellStyle name="40% - Accent6 2 2 5" xfId="966" xr:uid="{EF7C4970-98B3-40C9-95A2-EF0C63EFFE67}"/>
    <cellStyle name="40% - Accent6 2 2 6" xfId="967" xr:uid="{9DD483AB-1D8C-47D1-885B-E19E07C66B73}"/>
    <cellStyle name="40% - Accent6 2 3" xfId="968" xr:uid="{2E795E58-130B-4470-956A-43B662313209}"/>
    <cellStyle name="40% - Accent6 2 3 2" xfId="969" xr:uid="{8DF3AF03-6B62-4D0D-A0CB-ABE47AF19A1A}"/>
    <cellStyle name="40% - Accent6 2 3 2 2" xfId="970" xr:uid="{8143F59B-8C95-45D9-9B76-5A69D1116F5C}"/>
    <cellStyle name="40% - Accent6 2 3 2 3" xfId="971" xr:uid="{A508AD02-6FBA-413C-93E9-A1DBD509DDAA}"/>
    <cellStyle name="40% - Accent6 2 3 2 4" xfId="972" xr:uid="{9331054F-B70E-4484-A349-2E192329F664}"/>
    <cellStyle name="40% - Accent6 2 3 3" xfId="973" xr:uid="{71930F9C-1CAE-4CB9-97C2-480C68449721}"/>
    <cellStyle name="40% - Accent6 2 3 4" xfId="974" xr:uid="{034046BE-DBD3-466D-825C-D5BF9C5DD205}"/>
    <cellStyle name="40% - Accent6 2 3 5" xfId="975" xr:uid="{ABDC4CA1-15D8-4897-B734-18401517CA33}"/>
    <cellStyle name="40% - Accent6 2 4" xfId="976" xr:uid="{38240A85-136B-4509-80EA-6C039936D8A8}"/>
    <cellStyle name="40% - Accent6 2 4 2" xfId="977" xr:uid="{23308A60-4EAA-425D-901D-0A18F908C2F9}"/>
    <cellStyle name="40% - Accent6 2 4 3" xfId="978" xr:uid="{758A1D5E-6F60-4693-BB90-3C0EBBE30A3E}"/>
    <cellStyle name="40% - Accent6 2 4 4" xfId="979" xr:uid="{EF740498-91AF-4F06-9D8B-E51F36553520}"/>
    <cellStyle name="40% - Accent6 2 5" xfId="980" xr:uid="{80D3B9C5-4C59-4D00-96D6-A7D017914BEF}"/>
    <cellStyle name="40% - Accent6 2 5 2" xfId="981" xr:uid="{F1C92C82-A972-4793-B437-F293CEF04D0B}"/>
    <cellStyle name="40% - Accent6 2 5 3" xfId="982" xr:uid="{F4638459-F343-46B4-81F8-ECF91BDB3A15}"/>
    <cellStyle name="40% - Accent6 2 5 4" xfId="983" xr:uid="{8BD409E3-24ED-457E-AD9F-F5A819EFE946}"/>
    <cellStyle name="40% - Accent6 2 6" xfId="984" xr:uid="{D7E7B8A0-F9E8-40D9-832A-C72F27D57030}"/>
    <cellStyle name="40% - Accent6 2 7" xfId="985" xr:uid="{B27F9544-8755-4BC0-9B18-0B325BBFFF3D}"/>
    <cellStyle name="40% - Accent6 2 8" xfId="986" xr:uid="{59A2E57B-D989-4FD0-81F1-CFA97804806A}"/>
    <cellStyle name="40% - Accent6 3" xfId="987" xr:uid="{CF86DB98-D7B1-41CF-912B-E581117EF1C1}"/>
    <cellStyle name="40% - Accent6 3 2" xfId="988" xr:uid="{1FF9466A-4CE0-4E9E-8D7A-9032C3E919DE}"/>
    <cellStyle name="40% - Accent6 3 2 2" xfId="989" xr:uid="{EFCD91BF-FDBC-4262-BD8F-DB294E311C5E}"/>
    <cellStyle name="40% - Accent6 3 3" xfId="990" xr:uid="{F63C16D8-F2AB-406D-9DAE-22B314842F77}"/>
    <cellStyle name="40% - Accent6 4" xfId="991" xr:uid="{B9A8C155-3631-46B4-A714-7CE2E92C2F3C}"/>
    <cellStyle name="40% - Accent6 4 2" xfId="992" xr:uid="{D2539EA5-C41E-4A17-AAD6-48BD1BC246A8}"/>
    <cellStyle name="40% - Accent6 5" xfId="993" xr:uid="{656D6322-D756-4E83-9894-A97A3B48BDDF}"/>
    <cellStyle name="40% - Accent6 5 2" xfId="994" xr:uid="{EAA01D77-B6D9-4934-A952-C21C96C5F52B}"/>
    <cellStyle name="40% - Accent6 6" xfId="995" xr:uid="{02124C01-E7D0-4D14-A125-F2A9EF869B7C}"/>
    <cellStyle name="40% - Accent6 6 2" xfId="996" xr:uid="{2A83E768-A632-4CF5-B371-0E09AA0050B3}"/>
    <cellStyle name="40% - Accent6 7" xfId="997" xr:uid="{118365B9-7D79-4D77-B977-35F4919486BD}"/>
    <cellStyle name="40% - Accent6 7 2" xfId="998" xr:uid="{090C122E-F94B-4FEE-A1C6-FF6080895FF2}"/>
    <cellStyle name="40% - Accent6 8" xfId="999" xr:uid="{1DD0A4F1-21AB-4128-A3E1-E33B4A919007}"/>
    <cellStyle name="40% - Accent6 8 2" xfId="1000" xr:uid="{4409DDF5-B87C-4D74-A393-3D84DA0FF9AC}"/>
    <cellStyle name="40% - Accent6 9" xfId="1001" xr:uid="{38C7BB97-1B84-44E2-9207-2D1FA02A8E59}"/>
    <cellStyle name="40% - Accent6 9 2" xfId="1002" xr:uid="{4035565F-65DF-4340-917D-C43B88626B4A}"/>
    <cellStyle name="40% - akcent 1" xfId="1003" xr:uid="{F95431E5-53A8-4658-BF7F-157472472CA3}"/>
    <cellStyle name="40% - akcent 2" xfId="1004" xr:uid="{69B0DE5F-2FFA-4268-B2C3-257BE5740CC9}"/>
    <cellStyle name="40% - akcent 3" xfId="1005" xr:uid="{BE6757D8-2EA2-4418-9852-F58C51C539C3}"/>
    <cellStyle name="40% - akcent 4" xfId="1006" xr:uid="{C4E99003-28CF-46DA-A0F2-639FC73453B0}"/>
    <cellStyle name="40% - akcent 5" xfId="1007" xr:uid="{FB295089-6AAA-4828-95F9-84FC0BB7AF81}"/>
    <cellStyle name="40% - akcent 6" xfId="1008" xr:uid="{BA65D2F0-5B50-429F-8465-CE6593B2F15A}"/>
    <cellStyle name="40% - Énfasis1" xfId="1009" xr:uid="{4D6ED635-A841-4A26-8460-DBA9252EDD5F}"/>
    <cellStyle name="40% - Énfasis1 2" xfId="1010" xr:uid="{A34C3C9F-1036-462E-8F9E-4E9832A2129B}"/>
    <cellStyle name="40% - Énfasis1 3" xfId="1011" xr:uid="{7811337C-1515-4A77-AEB0-923DB0378906}"/>
    <cellStyle name="40% - Énfasis1 4" xfId="1012" xr:uid="{A54CAF8A-0754-4D7D-A131-72DB6C93C964}"/>
    <cellStyle name="40% - Énfasis2" xfId="1013" xr:uid="{88CD049A-0D11-4982-8408-245788FD5875}"/>
    <cellStyle name="40% - Énfasis2 2" xfId="1014" xr:uid="{5AB56482-CA4D-456E-9A29-4AD5A9B58CCE}"/>
    <cellStyle name="40% - Énfasis2 3" xfId="1015" xr:uid="{B8AF524B-56C1-49CC-8ED2-C7D7C7770365}"/>
    <cellStyle name="40% - Énfasis2 4" xfId="1016" xr:uid="{66B51C98-8B64-4917-A7D4-C8417E973027}"/>
    <cellStyle name="40% - Énfasis3" xfId="1017" xr:uid="{DC93659C-55DF-4C1E-ADA6-97D69F3E79E6}"/>
    <cellStyle name="40% - Énfasis3 2" xfId="1018" xr:uid="{8095AFCD-7731-4E09-9D26-5E8EBCFA3615}"/>
    <cellStyle name="40% - Énfasis3 3" xfId="1019" xr:uid="{32919202-74F6-413D-9EB6-7245AE9C3817}"/>
    <cellStyle name="40% - Énfasis3 4" xfId="1020" xr:uid="{6CE2C86F-A9EA-4D1B-AD00-9C50135FB790}"/>
    <cellStyle name="40% - Énfasis4" xfId="1021" xr:uid="{B368828F-E6A3-4DFB-867E-75C519475FA8}"/>
    <cellStyle name="40% - Énfasis4 2" xfId="1022" xr:uid="{0B1BE7C6-FD53-45CD-89EA-009BD4B76886}"/>
    <cellStyle name="40% - Énfasis4 3" xfId="1023" xr:uid="{FF112195-D5B9-4D55-99F9-F17A9220B89D}"/>
    <cellStyle name="40% - Énfasis4 4" xfId="1024" xr:uid="{0C7460EC-B539-4613-B7CE-8C8FD697A990}"/>
    <cellStyle name="40% - Énfasis5" xfId="1025" xr:uid="{E865E27B-BB4D-4AEC-B4B5-775B2E288EED}"/>
    <cellStyle name="40% - Énfasis5 2" xfId="1026" xr:uid="{6BF76738-26A7-4BB5-8132-1760161E4A32}"/>
    <cellStyle name="40% - Énfasis5 3" xfId="1027" xr:uid="{07EB8822-56BD-48E3-AF67-5D15602D31FA}"/>
    <cellStyle name="40% - Énfasis5 4" xfId="1028" xr:uid="{5CC3CC09-80F0-4729-8499-46160523E577}"/>
    <cellStyle name="40% - Énfasis6" xfId="1029" xr:uid="{0769DD86-B92B-48D1-9F5A-38750F163C72}"/>
    <cellStyle name="40% - Énfasis6 2" xfId="1030" xr:uid="{612ADEAE-99C9-4793-9C59-CA6886C525AA}"/>
    <cellStyle name="40% - Énfasis6 3" xfId="1031" xr:uid="{B9A7B528-BEC3-4625-AEDC-24A52C885A5E}"/>
    <cellStyle name="40% - Énfasis6 4" xfId="1032" xr:uid="{162CE2BB-9E33-4F6A-95BD-FFEF289A22E9}"/>
    <cellStyle name="40% - Έμφαση1" xfId="1033" xr:uid="{B190C170-731B-4F09-8826-BDB48C4A0ABD}"/>
    <cellStyle name="40% - Έμφαση2" xfId="1034" xr:uid="{D454BEFD-DBD5-471A-9411-19EE15890F85}"/>
    <cellStyle name="40% - Έμφαση3" xfId="1035" xr:uid="{05DFA3BA-711D-4794-B81C-0678BF520A31}"/>
    <cellStyle name="40% - Έμφαση4" xfId="1036" xr:uid="{81BD5C2C-AD80-4958-92CF-015429A73DC7}"/>
    <cellStyle name="40% - Έμφαση5" xfId="1037" xr:uid="{3E8084E4-C569-4F74-851A-53457426B6CA}"/>
    <cellStyle name="40% - Έμφαση6" xfId="1038" xr:uid="{F6C2AE1B-1298-4004-9773-5A138CC3FB91}"/>
    <cellStyle name="40% - Акцент1" xfId="1039" xr:uid="{816B660D-77D3-4015-9077-D8E38881ACD2}"/>
    <cellStyle name="40% - Акцент1 2" xfId="1040" xr:uid="{F6F7C4FB-AFC8-4CDF-A24D-6C3789CD2690}"/>
    <cellStyle name="40% - Акцент2" xfId="1041" xr:uid="{D7CF5E3C-4D3A-476B-A2D8-D6F2FF3845FD}"/>
    <cellStyle name="40% - Акцент3" xfId="1042" xr:uid="{685C4699-E60A-490C-BBCE-2DC9F4A1AF9A}"/>
    <cellStyle name="40% - Акцент3 2" xfId="1043" xr:uid="{EF15DDBE-A912-49C0-8CE1-F45B25CB0636}"/>
    <cellStyle name="40% - Акцент4" xfId="1044" xr:uid="{4C93FE83-64C3-4A24-8452-2AF9699AB1A4}"/>
    <cellStyle name="40% - Акцент4 2" xfId="1045" xr:uid="{B003E6F2-5A2D-484E-8E5E-F61157562063}"/>
    <cellStyle name="40% - Акцент5" xfId="1046" xr:uid="{325BACFD-CEB3-4CA1-937C-897DDD8D51AF}"/>
    <cellStyle name="40% - Акцент5 2" xfId="1047" xr:uid="{12D31A17-9C0C-4C24-B1DC-555EAD585ED8}"/>
    <cellStyle name="40% - Акцент6" xfId="1048" xr:uid="{13DBD76F-D22B-4180-BEBE-03C1A3A8AEA4}"/>
    <cellStyle name="40% - Акцент6 2" xfId="1049" xr:uid="{446FF875-F220-4067-A717-87B69AA83389}"/>
    <cellStyle name="4mitP" xfId="1050" xr:uid="{C2066012-F385-498A-AA66-FF7386698ECB}"/>
    <cellStyle name="4mitP 2" xfId="1051" xr:uid="{62C2BB2A-6782-45D9-B581-3DBA2D1DA9EB}"/>
    <cellStyle name="4mitP_WEOInput" xfId="1052" xr:uid="{E40DA331-1697-4778-B0D5-5D37F7D70D7F}"/>
    <cellStyle name="4ohneP" xfId="1053" xr:uid="{97F8739E-1D96-4AC5-95E9-ABD2F6D2B185}"/>
    <cellStyle name="5 indents" xfId="1054" xr:uid="{B9F2A076-4B46-4383-AE1F-219A8AF5DEB2}"/>
    <cellStyle name="5 indents 2" xfId="1055" xr:uid="{547F5376-43E1-4B00-9A49-9E4F8FE738BC}"/>
    <cellStyle name="5 indents 3" xfId="1056" xr:uid="{5CB1D6CA-E24A-4C94-AFEB-B969AB472C80}"/>
    <cellStyle name="5 indents 4" xfId="1057" xr:uid="{A41BD86E-D883-4118-9F87-48EA494997E4}"/>
    <cellStyle name="5 indents 5" xfId="1058" xr:uid="{0F8C738F-30C6-4E35-A47F-DEB9495E49DC}"/>
    <cellStyle name="60 % - Accent1" xfId="1059" xr:uid="{05BA9ED8-F57B-42C4-9E0F-330F9286B3E6}"/>
    <cellStyle name="60 % - Accent1 2" xfId="1060" xr:uid="{2FC0F634-2783-4456-8DF6-9C3944CEC506}"/>
    <cellStyle name="60 % - Accent2" xfId="1061" xr:uid="{D2D036B5-6764-46DD-812E-57DDE53F4E70}"/>
    <cellStyle name="60 % - Accent2 2" xfId="1062" xr:uid="{97D16BB1-4544-434F-B932-07E041E2AD8C}"/>
    <cellStyle name="60 % - Accent3" xfId="1063" xr:uid="{1744F9AF-0B6D-48EF-846D-48C9A90A284C}"/>
    <cellStyle name="60 % - Accent3 2" xfId="1064" xr:uid="{40A6F1F0-180E-40E9-BE87-861B0AD0B2FB}"/>
    <cellStyle name="60 % - Accent4" xfId="1065" xr:uid="{83EAFE87-A8E0-4F12-9D20-C6908CACD4D7}"/>
    <cellStyle name="60 % - Accent4 2" xfId="1066" xr:uid="{DFFDDD01-43EB-402D-B0E9-BF7E426E6327}"/>
    <cellStyle name="60 % - Accent5" xfId="1067" xr:uid="{C6C02A77-B739-486B-A8CC-CB38FD3568DD}"/>
    <cellStyle name="60 % - Accent5 2" xfId="1068" xr:uid="{3F43181A-0AAD-451A-B2ED-46822D842D44}"/>
    <cellStyle name="60 % - Accent6" xfId="1069" xr:uid="{93E87816-1A22-4AD1-A8ED-EA73CF238D97}"/>
    <cellStyle name="60 % - Accent6 2" xfId="1070" xr:uid="{B1E46A77-02DB-4D72-BE18-419CA6FB74EC}"/>
    <cellStyle name="60% - ANZg 1" xfId="1071" xr:uid="{5A9DB431-6818-45CA-B3F8-2287EA5D3308}"/>
    <cellStyle name="60% - ANZg 2" xfId="1072" xr:uid="{C09E92D9-09F5-4A76-99BD-937C09ECBD98}"/>
    <cellStyle name="60% - ANZg 3" xfId="1073" xr:uid="{869D3BA0-AA88-47BF-8E64-F22646751DA6}"/>
    <cellStyle name="60% - ANZg 4" xfId="1074" xr:uid="{8AC455BF-358F-4B79-80A3-F9362CA75D83}"/>
    <cellStyle name="60% - ANZg 5" xfId="1075" xr:uid="{4F746609-56E6-4269-BD49-CE2323E1086E}"/>
    <cellStyle name="60% - ANZg 6" xfId="1076" xr:uid="{FE59B9C7-A7FF-48B4-A2C3-440BC1461F3B}"/>
    <cellStyle name="60% - 1. jelölőszín" xfId="1077" xr:uid="{22ECD910-ED62-4EAE-9130-9683146991E2}"/>
    <cellStyle name="60% - 2. jelölőszín" xfId="1078" xr:uid="{580965F4-104D-49A6-9F96-C681E23CCBB8}"/>
    <cellStyle name="60% - 3. jelölőszín" xfId="1079" xr:uid="{6C408DC0-09FB-43A5-A199-323C10AC2769}"/>
    <cellStyle name="60% - 4. jelölőszín" xfId="1080" xr:uid="{D5B78D6B-3777-4FAC-84E3-C83DC39BE326}"/>
    <cellStyle name="60% - 5. jelölőszín" xfId="1081" xr:uid="{09318024-1FDE-4D81-8D3E-693F255F9DBC}"/>
    <cellStyle name="60% - 6. jelölőszín" xfId="1082" xr:uid="{E3251AEE-D92E-4A2C-B951-837696038493}"/>
    <cellStyle name="60% - Accent1 1" xfId="1083" xr:uid="{704A102F-DD70-4BD7-8796-1B5E7D671C2C}"/>
    <cellStyle name="60% - Accent1 10" xfId="1084" xr:uid="{3EB500BC-CF90-4E8C-B78E-5D2DAB0DEA6B}"/>
    <cellStyle name="60% - Accent1 11" xfId="1085" xr:uid="{447F5115-912B-4D6B-9458-13AB76BD96AB}"/>
    <cellStyle name="60% - Accent1 12" xfId="1086" xr:uid="{585CDCE9-07E3-47D9-A8E6-B4AF5004FA14}"/>
    <cellStyle name="60% - Accent1 2" xfId="1087" xr:uid="{9DF81164-D4C8-45D8-8164-7768D31D38F7}"/>
    <cellStyle name="60% - Accent1 2 2" xfId="1088" xr:uid="{6A37A083-AD1A-4DC0-8A56-FE40217564D5}"/>
    <cellStyle name="60% - Accent1 2 2 2" xfId="1089" xr:uid="{6570BD4E-25CA-49F4-911A-4B5E7051AA1E}"/>
    <cellStyle name="60% - Accent1 2 2 2 2" xfId="1090" xr:uid="{8584B6A9-78ED-4B8D-9BCC-0CBCA55FC801}"/>
    <cellStyle name="60% - Accent1 2 2 2 3" xfId="1091" xr:uid="{5EAB2783-162E-4DDB-85A7-F6E0701BBC4D}"/>
    <cellStyle name="60% - Accent1 2 2 2 4" xfId="1092" xr:uid="{6C444679-30E7-4B4E-B694-CE24CF0E2490}"/>
    <cellStyle name="60% - Accent1 2 2 3" xfId="1093" xr:uid="{18F8B36B-869B-47C0-B5B8-417E69B2EFD6}"/>
    <cellStyle name="60% - Accent1 2 2 3 2" xfId="1094" xr:uid="{BA7771B7-D743-4879-B0A8-A5C49199E66A}"/>
    <cellStyle name="60% - Accent1 2 2 3 3" xfId="1095" xr:uid="{721A37CD-A526-4955-90A3-1D9F21390D7D}"/>
    <cellStyle name="60% - Accent1 2 2 3 4" xfId="1096" xr:uid="{04D43E15-68D0-41B7-9D5A-3C61D87BFDA8}"/>
    <cellStyle name="60% - Accent1 2 2 4" xfId="1097" xr:uid="{33A6E4BB-A5C9-49B7-9D9F-00FBF4D8DBF6}"/>
    <cellStyle name="60% - Accent1 2 2 5" xfId="1098" xr:uid="{9839E124-D3F7-4BF8-91D4-E8B960EBD18B}"/>
    <cellStyle name="60% - Accent1 2 2 6" xfId="1099" xr:uid="{17041630-0110-420E-A591-2323D2BEDEE8}"/>
    <cellStyle name="60% - Accent1 2 3" xfId="1100" xr:uid="{9E60D15D-2EEF-4870-AE90-5867F70F21E4}"/>
    <cellStyle name="60% - Accent1 2 3 2" xfId="1101" xr:uid="{35390C15-4CF1-401D-9112-2E9EFA6294AF}"/>
    <cellStyle name="60% - Accent1 2 3 2 2" xfId="1102" xr:uid="{8643FD31-6611-4CA3-9320-6D3C33EE0CDC}"/>
    <cellStyle name="60% - Accent1 2 3 2 3" xfId="1103" xr:uid="{4C1BEA12-0FA5-4BA3-A6DC-7FC3CF2782BA}"/>
    <cellStyle name="60% - Accent1 2 3 2 4" xfId="1104" xr:uid="{874CB3F2-3F10-4572-9A3C-82D115EF7B02}"/>
    <cellStyle name="60% - Accent1 2 3 3" xfId="1105" xr:uid="{3AFA817A-69DD-48C7-AAA9-B3BBDAF0CE9B}"/>
    <cellStyle name="60% - Accent1 2 3 4" xfId="1106" xr:uid="{C469E1E2-6CF0-4FCB-ABB7-417D8E6426E4}"/>
    <cellStyle name="60% - Accent1 2 3 5" xfId="1107" xr:uid="{374A357A-1996-4E33-B851-4615FD639446}"/>
    <cellStyle name="60% - Accent1 2 4" xfId="1108" xr:uid="{F47E9086-D53F-4002-83BD-0F85BBC52ED9}"/>
    <cellStyle name="60% - Accent1 2 4 2" xfId="1109" xr:uid="{E14E50B1-E363-4D81-A14C-6BF12072824F}"/>
    <cellStyle name="60% - Accent1 2 4 3" xfId="1110" xr:uid="{3BC65F43-3C3C-495F-9079-66BAB3B0C05D}"/>
    <cellStyle name="60% - Accent1 2 4 4" xfId="1111" xr:uid="{9B8E2D08-1916-421B-B27E-47D5FEF3C0CC}"/>
    <cellStyle name="60% - Accent1 2 5" xfId="1112" xr:uid="{CF429BC1-70AA-4C90-A1DC-CF2B5DD161CF}"/>
    <cellStyle name="60% - Accent1 2 5 2" xfId="1113" xr:uid="{F987B068-A844-44B0-B140-4C6788B47AF2}"/>
    <cellStyle name="60% - Accent1 2 5 3" xfId="1114" xr:uid="{528BAD8C-71F5-4C8F-AB71-596B9CF0ADC2}"/>
    <cellStyle name="60% - Accent1 2 5 4" xfId="1115" xr:uid="{65F464AE-8C50-4F90-A22B-692A2C7438E4}"/>
    <cellStyle name="60% - Accent1 2 6" xfId="1116" xr:uid="{84D0A591-6B6E-4FB0-8531-46173FC2FDA7}"/>
    <cellStyle name="60% - Accent1 2 7" xfId="1117" xr:uid="{F10488D1-EEF6-4A7E-BEED-9E421A355A98}"/>
    <cellStyle name="60% - Accent1 2 8" xfId="1118" xr:uid="{BA50A76C-9387-48A3-8636-6D0F2A42A4C3}"/>
    <cellStyle name="60% - Accent1 3" xfId="1119" xr:uid="{124FB7C3-BFA1-4363-8130-F2BC5A51036A}"/>
    <cellStyle name="60% - Accent1 3 2" xfId="1120" xr:uid="{3A513A7A-0688-4F33-9C74-A38AF5D361A5}"/>
    <cellStyle name="60% - Accent1 3 2 2" xfId="1121" xr:uid="{D2F2C9AB-5B34-4F5B-BDD5-183D3D92B548}"/>
    <cellStyle name="60% - Accent1 3 3" xfId="1122" xr:uid="{20AD5B66-976A-4BB1-9E64-BABA92031EBF}"/>
    <cellStyle name="60% - Accent1 4" xfId="1123" xr:uid="{8F0C7CFF-248A-4F50-B5AD-E9267CFE053F}"/>
    <cellStyle name="60% - Accent1 4 2" xfId="1124" xr:uid="{55547985-2DB2-47FC-BB38-964C48514AD4}"/>
    <cellStyle name="60% - Accent1 5" xfId="1125" xr:uid="{F297EC79-A954-4358-A117-218F70B0B71F}"/>
    <cellStyle name="60% - Accent1 5 2" xfId="1126" xr:uid="{687543DB-C4EB-4589-A280-E443B579943F}"/>
    <cellStyle name="60% - Accent1 6" xfId="1127" xr:uid="{A2119BAA-C106-4636-8DB2-5B023C150BE0}"/>
    <cellStyle name="60% - Accent1 6 2" xfId="1128" xr:uid="{1DA10481-878C-4348-BC73-180E8ACA129E}"/>
    <cellStyle name="60% - Accent1 7" xfId="1129" xr:uid="{A790B3DB-E355-4FC8-BF35-A3C4A5BB46C5}"/>
    <cellStyle name="60% - Accent1 7 2" xfId="1130" xr:uid="{31ECDBF9-D31B-4F34-B4BA-CB6200CCC587}"/>
    <cellStyle name="60% - Accent1 8" xfId="1131" xr:uid="{38E361F9-5E03-4701-9F65-D6E11F983102}"/>
    <cellStyle name="60% - Accent1 8 2" xfId="1132" xr:uid="{94D7E7A3-8867-48E8-9928-D203544A453A}"/>
    <cellStyle name="60% - Accent1 9" xfId="1133" xr:uid="{A973B0EF-2B7E-4908-8BB5-FBF0B756013C}"/>
    <cellStyle name="60% - Accent1 9 2" xfId="1134" xr:uid="{430201BB-644D-4320-820E-E6B21AFECE73}"/>
    <cellStyle name="60% - Accent2 1" xfId="1135" xr:uid="{3D2A7399-19F4-4B49-B4B4-32F924AC9EFD}"/>
    <cellStyle name="60% - Accent2 10" xfId="1136" xr:uid="{8EFD0E1F-5A77-4F15-9CC3-A622E36EAAE0}"/>
    <cellStyle name="60% - Accent2 11" xfId="1137" xr:uid="{785D35E6-38B9-4AFC-8B75-9B4FFB14FA60}"/>
    <cellStyle name="60% - Accent2 12" xfId="1138" xr:uid="{8930198C-0CB1-45B9-A4CF-7A618AD4EE39}"/>
    <cellStyle name="60% - Accent2 2" xfId="1139" xr:uid="{6D7F661E-4DF7-487F-99E5-F3C94CC8F805}"/>
    <cellStyle name="60% - Accent2 2 2" xfId="1140" xr:uid="{4E59E1D6-2F4E-49E0-B7D7-8C69FD1FBEA5}"/>
    <cellStyle name="60% - Accent2 2 2 2" xfId="1141" xr:uid="{2B564E49-8992-45D6-A040-E431B2E781B2}"/>
    <cellStyle name="60% - Accent2 2 2 2 2" xfId="1142" xr:uid="{7A18FA7D-AB6C-4875-B679-4D4C553CBA28}"/>
    <cellStyle name="60% - Accent2 2 2 2 3" xfId="1143" xr:uid="{3CA69425-8CB4-4007-B6B1-54BB6F12B464}"/>
    <cellStyle name="60% - Accent2 2 2 2 4" xfId="1144" xr:uid="{85DE41EF-8158-4F6C-BB5B-FF49B0DAE0A5}"/>
    <cellStyle name="60% - Accent2 2 2 3" xfId="1145" xr:uid="{C028101E-B1B7-4F8F-B096-193784130CC3}"/>
    <cellStyle name="60% - Accent2 2 2 3 2" xfId="1146" xr:uid="{DE7B9F0B-0309-4CA9-9145-03426AACDABC}"/>
    <cellStyle name="60% - Accent2 2 2 3 3" xfId="1147" xr:uid="{A920C73A-F937-4E5F-BC06-278948E75B8C}"/>
    <cellStyle name="60% - Accent2 2 2 3 4" xfId="1148" xr:uid="{D03DF916-2D4E-486D-B8C1-1C58F518D84C}"/>
    <cellStyle name="60% - Accent2 2 2 4" xfId="1149" xr:uid="{4478094F-39A0-4912-9E97-FD7018D30ADF}"/>
    <cellStyle name="60% - Accent2 2 2 5" xfId="1150" xr:uid="{AA4B49F4-EF4A-464A-B2C6-79BE6161DA5E}"/>
    <cellStyle name="60% - Accent2 2 2 6" xfId="1151" xr:uid="{235516EA-781E-4A89-8CEC-CF98AB43E1A7}"/>
    <cellStyle name="60% - Accent2 2 3" xfId="1152" xr:uid="{CB8DB427-1429-462B-9BDC-927BA178CADB}"/>
    <cellStyle name="60% - Accent2 2 3 2" xfId="1153" xr:uid="{84603FE9-9A6E-47B6-BC58-3D5A88640608}"/>
    <cellStyle name="60% - Accent2 2 3 2 2" xfId="1154" xr:uid="{B552F54F-378C-4573-8D02-A0F1646ABFE1}"/>
    <cellStyle name="60% - Accent2 2 3 2 3" xfId="1155" xr:uid="{B7C2DC12-76C3-41DE-A669-0D86B5A6AD68}"/>
    <cellStyle name="60% - Accent2 2 3 2 4" xfId="1156" xr:uid="{4A604A00-8882-49A5-9D30-E20EEB82A72E}"/>
    <cellStyle name="60% - Accent2 2 3 3" xfId="1157" xr:uid="{83EFF6A1-2050-48FC-94E6-A334F10123B2}"/>
    <cellStyle name="60% - Accent2 2 3 4" xfId="1158" xr:uid="{4897E08E-1AAB-47C6-AE48-D8B3A091682C}"/>
    <cellStyle name="60% - Accent2 2 3 5" xfId="1159" xr:uid="{06182FDA-B1FB-40A5-81A6-D879FD27422F}"/>
    <cellStyle name="60% - Accent2 2 4" xfId="1160" xr:uid="{C7BB4ACB-3DF7-45DA-9A7F-770D97A83646}"/>
    <cellStyle name="60% - Accent2 2 4 2" xfId="1161" xr:uid="{D88EAC19-B9BA-4F54-A8AA-8A8FD841FACF}"/>
    <cellStyle name="60% - Accent2 2 4 3" xfId="1162" xr:uid="{B9310DEA-A85E-4220-989F-334E2BBC9B8F}"/>
    <cellStyle name="60% - Accent2 2 4 4" xfId="1163" xr:uid="{6800F373-630E-4A1A-865D-D34733053981}"/>
    <cellStyle name="60% - Accent2 2 5" xfId="1164" xr:uid="{D122C4CD-47C6-4B19-A164-4C605D4D5736}"/>
    <cellStyle name="60% - Accent2 2 5 2" xfId="1165" xr:uid="{825B3CD6-C7DF-4A22-9214-672C6185C5D6}"/>
    <cellStyle name="60% - Accent2 2 5 3" xfId="1166" xr:uid="{05C45AC1-A245-4B3E-9357-2C29E12FE004}"/>
    <cellStyle name="60% - Accent2 2 5 4" xfId="1167" xr:uid="{281F1AFB-1B6E-4CDE-89BC-C614D1E58AD1}"/>
    <cellStyle name="60% - Accent2 2 6" xfId="1168" xr:uid="{215C78AC-3EC7-47D3-9C34-B2866A4ADDC1}"/>
    <cellStyle name="60% - Accent2 2 7" xfId="1169" xr:uid="{D460A752-9226-435F-A184-741A4438D5AA}"/>
    <cellStyle name="60% - Accent2 2 8" xfId="1170" xr:uid="{4424CEA0-0355-4608-BCD1-EBE244FEAFA5}"/>
    <cellStyle name="60% - Accent2 3" xfId="1171" xr:uid="{158A4FDF-EACA-4231-9628-D8B5909FF5A0}"/>
    <cellStyle name="60% - Accent2 3 2" xfId="1172" xr:uid="{34D2C5FF-667D-4480-94A0-1754F7F4F696}"/>
    <cellStyle name="60% - Accent2 3 2 2" xfId="1173" xr:uid="{38C77638-F985-4EFD-B64A-06BC0E0D97CD}"/>
    <cellStyle name="60% - Accent2 3 3" xfId="1174" xr:uid="{4DE28B94-BF61-436B-9B1E-DD74757A6CE7}"/>
    <cellStyle name="60% - Accent2 4" xfId="1175" xr:uid="{B65FF722-DB2F-4764-B8E6-A8A246F85DCF}"/>
    <cellStyle name="60% - Accent2 4 2" xfId="1176" xr:uid="{65287129-67F0-4338-B0EA-72F71B8A6602}"/>
    <cellStyle name="60% - Accent2 5" xfId="1177" xr:uid="{9762E32C-6C6F-4F03-8FD1-86EA4EB524A9}"/>
    <cellStyle name="60% - Accent2 5 2" xfId="1178" xr:uid="{0A84A252-82E8-4308-8A4F-EF517C22AE11}"/>
    <cellStyle name="60% - Accent2 6" xfId="1179" xr:uid="{F11D339C-8BDF-46F4-8992-0EE459CF02F3}"/>
    <cellStyle name="60% - Accent2 6 2" xfId="1180" xr:uid="{D896A744-B048-4359-A5D2-1807E1976FD5}"/>
    <cellStyle name="60% - Accent2 7" xfId="1181" xr:uid="{4A181A01-98CA-4AF9-9DFF-1B8CEE9E5DF2}"/>
    <cellStyle name="60% - Accent2 7 2" xfId="1182" xr:uid="{738E39DE-7C0C-4D6D-B476-C13B2229668F}"/>
    <cellStyle name="60% - Accent2 8" xfId="1183" xr:uid="{C18090FF-EE68-47D3-87B3-0392CE5387B4}"/>
    <cellStyle name="60% - Accent2 8 2" xfId="1184" xr:uid="{3BDFCC19-95A0-40AD-85B2-884B92EADBC4}"/>
    <cellStyle name="60% - Accent2 9" xfId="1185" xr:uid="{833CCBE7-C5B4-4772-8B5B-71A85B8AF170}"/>
    <cellStyle name="60% - Accent2 9 2" xfId="1186" xr:uid="{88529134-CB16-4721-9CD5-FE75F488AE3F}"/>
    <cellStyle name="60% - Accent3 1" xfId="1187" xr:uid="{21829DF8-8631-4680-BB98-76421BB7B5C4}"/>
    <cellStyle name="60% - Accent3 10" xfId="1188" xr:uid="{53C7D897-DCB7-4D9D-99C1-A4BBA532FBBC}"/>
    <cellStyle name="60% - Accent3 11" xfId="1189" xr:uid="{6F779FB3-5DA5-4F3F-B6AD-EF1F28950A0B}"/>
    <cellStyle name="60% - Accent3 12" xfId="1190" xr:uid="{10D319AC-542B-4B31-A4FA-E778FE1FDB6A}"/>
    <cellStyle name="60% - Accent3 2" xfId="1191" xr:uid="{D462E55D-B031-4322-85B9-39BB972C92E8}"/>
    <cellStyle name="60% - Accent3 2 2" xfId="1192" xr:uid="{F60ECFDB-CB18-47B0-B7A1-99558CDE1D80}"/>
    <cellStyle name="60% - Accent3 2 2 2" xfId="1193" xr:uid="{02E61078-F8E7-4C32-B890-0DBE03174C3E}"/>
    <cellStyle name="60% - Accent3 2 2 2 2" xfId="1194" xr:uid="{0324B79E-78FB-4C6E-A8C6-92728F512229}"/>
    <cellStyle name="60% - Accent3 2 2 2 3" xfId="1195" xr:uid="{93206A46-8342-4094-90F3-F9A4637C1424}"/>
    <cellStyle name="60% - Accent3 2 2 2 4" xfId="1196" xr:uid="{6AC4CBFC-D3FD-4EE0-8D40-F8CAC55BDA00}"/>
    <cellStyle name="60% - Accent3 2 2 3" xfId="1197" xr:uid="{8C929DD4-2E03-47A1-8045-F208681D3BA2}"/>
    <cellStyle name="60% - Accent3 2 2 3 2" xfId="1198" xr:uid="{BCABE734-DF4E-451E-B7C6-33426866DC90}"/>
    <cellStyle name="60% - Accent3 2 2 3 3" xfId="1199" xr:uid="{74C9711B-FDCA-43B5-B8A4-1790D245FCD7}"/>
    <cellStyle name="60% - Accent3 2 2 3 4" xfId="1200" xr:uid="{82163860-521A-4C0F-A158-17BCCAA8C204}"/>
    <cellStyle name="60% - Accent3 2 2 4" xfId="1201" xr:uid="{2910C5B3-650A-4AFE-8DE0-EEC742F61C57}"/>
    <cellStyle name="60% - Accent3 2 2 5" xfId="1202" xr:uid="{86F4E281-FC58-4A25-97F3-8262D8095425}"/>
    <cellStyle name="60% - Accent3 2 2 6" xfId="1203" xr:uid="{2B485905-AF3A-4A50-B7DF-CD6641D98217}"/>
    <cellStyle name="60% - Accent3 2 3" xfId="1204" xr:uid="{E5C7E6C8-F1D8-4EE0-A115-4FA3D38BFBD5}"/>
    <cellStyle name="60% - Accent3 2 3 2" xfId="1205" xr:uid="{600D8C6D-6272-469C-8142-BB19A9788B9B}"/>
    <cellStyle name="60% - Accent3 2 3 2 2" xfId="1206" xr:uid="{25385F16-A70F-43A1-9C77-E8640C4CF7F9}"/>
    <cellStyle name="60% - Accent3 2 3 2 3" xfId="1207" xr:uid="{F59B5EAD-9EC5-4599-AB3C-D3376C247D80}"/>
    <cellStyle name="60% - Accent3 2 3 2 4" xfId="1208" xr:uid="{955FB4A7-E0B3-4855-B266-BBA8D2AC55AE}"/>
    <cellStyle name="60% - Accent3 2 3 3" xfId="1209" xr:uid="{5A2C99E0-271C-445A-B3A7-522F627B1FA9}"/>
    <cellStyle name="60% - Accent3 2 3 4" xfId="1210" xr:uid="{D5D8E474-8AC4-4E13-996B-62F1957D1DC9}"/>
    <cellStyle name="60% - Accent3 2 3 5" xfId="1211" xr:uid="{0170F094-AC5F-4292-BB80-132FC355494D}"/>
    <cellStyle name="60% - Accent3 2 4" xfId="1212" xr:uid="{FBE3E8FF-EDFC-4B50-88CB-535BD30840EB}"/>
    <cellStyle name="60% - Accent3 2 4 2" xfId="1213" xr:uid="{3286AB27-0F6E-48E9-82B1-7E11E62FBD5D}"/>
    <cellStyle name="60% - Accent3 2 4 3" xfId="1214" xr:uid="{0FC5A1EA-3894-4F7F-8B52-D64C3AC8926D}"/>
    <cellStyle name="60% - Accent3 2 4 4" xfId="1215" xr:uid="{54E1A41D-312F-4D73-B8AC-294AA251CBD7}"/>
    <cellStyle name="60% - Accent3 2 5" xfId="1216" xr:uid="{F3BFCD8E-51B7-485B-81A7-269D32B5CC35}"/>
    <cellStyle name="60% - Accent3 2 5 2" xfId="1217" xr:uid="{7C09086F-11E7-4600-A74E-C82187B87689}"/>
    <cellStyle name="60% - Accent3 2 5 3" xfId="1218" xr:uid="{AD87627A-FB79-4522-80D3-9D8EC04C3B80}"/>
    <cellStyle name="60% - Accent3 2 5 4" xfId="1219" xr:uid="{CFF98AAE-B9F8-49CB-9395-2F245CCB556A}"/>
    <cellStyle name="60% - Accent3 2 6" xfId="1220" xr:uid="{E6C3DDB6-4832-4567-A11E-BE21F82D3A57}"/>
    <cellStyle name="60% - Accent3 2 7" xfId="1221" xr:uid="{E8BF25C2-D47F-43AE-9B77-8BFCF826A58B}"/>
    <cellStyle name="60% - Accent3 2 8" xfId="1222" xr:uid="{3E2EE472-EA68-47A1-81AC-4F576F580C06}"/>
    <cellStyle name="60% - Accent3 3" xfId="1223" xr:uid="{F40AF0AB-BB0C-4111-8157-C2338F82DA02}"/>
    <cellStyle name="60% - Accent3 3 2" xfId="1224" xr:uid="{EBD2DD0F-A157-4AA8-8F4E-5CF2F5DA7DB5}"/>
    <cellStyle name="60% - Accent3 3 2 2" xfId="1225" xr:uid="{EAA237B6-5CB8-4F9F-8F7A-F49B465EE72A}"/>
    <cellStyle name="60% - Accent3 3 3" xfId="1226" xr:uid="{E2017AFC-815F-4010-AE25-20B10E12A311}"/>
    <cellStyle name="60% - Accent3 4" xfId="1227" xr:uid="{524952BF-D9B9-4747-A4FE-E0CC06F4F91B}"/>
    <cellStyle name="60% - Accent3 4 2" xfId="1228" xr:uid="{13340CF8-338E-4485-9E2C-A87919502417}"/>
    <cellStyle name="60% - Accent3 5" xfId="1229" xr:uid="{E716144A-94D6-40B6-88A1-50CC58F9E769}"/>
    <cellStyle name="60% - Accent3 5 2" xfId="1230" xr:uid="{2C35E1B4-F9A9-4A0E-AF69-8516AD1A7293}"/>
    <cellStyle name="60% - Accent3 6" xfId="1231" xr:uid="{C71E67CB-7D26-42C8-81F6-169493B46F52}"/>
    <cellStyle name="60% - Accent3 6 2" xfId="1232" xr:uid="{ADB83EE0-E8B0-434C-9414-8121B5548C5D}"/>
    <cellStyle name="60% - Accent3 7" xfId="1233" xr:uid="{F88E6360-E170-4259-B702-4604CD84EB7D}"/>
    <cellStyle name="60% - Accent3 7 2" xfId="1234" xr:uid="{2EB08BDD-970D-42A5-B27B-EE8911DF9B0B}"/>
    <cellStyle name="60% - Accent3 8" xfId="1235" xr:uid="{E0216666-51D8-4541-B7FE-7C55E7C28FE3}"/>
    <cellStyle name="60% - Accent3 8 2" xfId="1236" xr:uid="{A86D3209-E6D2-4E58-9771-1E3A7B02758F}"/>
    <cellStyle name="60% - Accent3 9" xfId="1237" xr:uid="{18EEA2F1-08ED-45F2-B82E-04D241AC2C01}"/>
    <cellStyle name="60% - Accent3 9 2" xfId="1238" xr:uid="{EEC2608F-8BAD-4D62-AD5C-9DB2CEF381DB}"/>
    <cellStyle name="60% - Accent4 1" xfId="1239" xr:uid="{AB95BE54-83E6-43C7-BDF6-82CDFA18FDA5}"/>
    <cellStyle name="60% - Accent4 10" xfId="1240" xr:uid="{B0A6CCD4-3201-4AD9-8914-BCD1670BEB1B}"/>
    <cellStyle name="60% - Accent4 11" xfId="1241" xr:uid="{04C8BA1B-8151-4777-ADF4-64C9F56D02DA}"/>
    <cellStyle name="60% - Accent4 12" xfId="1242" xr:uid="{91855EF4-FA8D-49F8-9435-4040D52CB79B}"/>
    <cellStyle name="60% - Accent4 2" xfId="1243" xr:uid="{F8D4E1D0-B1FF-4628-B2AF-456C88FB41B5}"/>
    <cellStyle name="60% - Accent4 2 2" xfId="1244" xr:uid="{7A17EF1A-CE51-4626-BDA7-8ADFE41868CC}"/>
    <cellStyle name="60% - Accent4 2 2 2" xfId="1245" xr:uid="{F08F45F0-EEB9-409E-A168-4C95B2A85A0B}"/>
    <cellStyle name="60% - Accent4 2 2 2 2" xfId="1246" xr:uid="{4B9BD207-DDA0-4827-B6B5-F22098014DAD}"/>
    <cellStyle name="60% - Accent4 2 2 2 3" xfId="1247" xr:uid="{E9F72FA0-945F-4E95-84FD-D866B3B516DF}"/>
    <cellStyle name="60% - Accent4 2 2 2 4" xfId="1248" xr:uid="{11C3D7A5-EE79-487D-968B-8A9E3754668A}"/>
    <cellStyle name="60% - Accent4 2 2 3" xfId="1249" xr:uid="{3072F688-C1D3-405B-B6F6-60533641566B}"/>
    <cellStyle name="60% - Accent4 2 2 3 2" xfId="1250" xr:uid="{96EDEADC-FE11-4884-A183-7A65DCD97E77}"/>
    <cellStyle name="60% - Accent4 2 2 3 3" xfId="1251" xr:uid="{EC3F86AE-F197-4B13-93FB-C6F638490367}"/>
    <cellStyle name="60% - Accent4 2 2 3 4" xfId="1252" xr:uid="{634E9839-3404-4123-A00A-0D6B07C9EDFA}"/>
    <cellStyle name="60% - Accent4 2 2 4" xfId="1253" xr:uid="{C7ADF008-F9BB-4739-956B-749DFEC04643}"/>
    <cellStyle name="60% - Accent4 2 2 5" xfId="1254" xr:uid="{392FC638-49EC-4E40-8A1B-04CC4373C084}"/>
    <cellStyle name="60% - Accent4 2 2 6" xfId="1255" xr:uid="{063FA32A-0222-4202-B94B-33D4F5778D66}"/>
    <cellStyle name="60% - Accent4 2 3" xfId="1256" xr:uid="{F9344978-854D-4C1E-B647-40F951E8D457}"/>
    <cellStyle name="60% - Accent4 2 3 2" xfId="1257" xr:uid="{32DF8991-91F2-42DE-9FA3-3DC6C9370A01}"/>
    <cellStyle name="60% - Accent4 2 3 2 2" xfId="1258" xr:uid="{A58F78C3-1CEB-4361-8080-744AFC378D05}"/>
    <cellStyle name="60% - Accent4 2 3 2 3" xfId="1259" xr:uid="{6826B97A-AEAD-4248-984A-9F418D421F1A}"/>
    <cellStyle name="60% - Accent4 2 3 2 4" xfId="1260" xr:uid="{97030E3A-FD83-4D11-BCEA-44B8DAE30EF6}"/>
    <cellStyle name="60% - Accent4 2 3 3" xfId="1261" xr:uid="{4C862E6E-97B8-4707-8494-B022206442E6}"/>
    <cellStyle name="60% - Accent4 2 3 4" xfId="1262" xr:uid="{8DC3301A-BD05-40B7-BF9A-36E12EDDC672}"/>
    <cellStyle name="60% - Accent4 2 3 5" xfId="1263" xr:uid="{44D6DF4D-7FB7-483E-8E5A-D9F940F876CE}"/>
    <cellStyle name="60% - Accent4 2 4" xfId="1264" xr:uid="{74F2E485-0500-4CCF-8532-0028DD3C5B45}"/>
    <cellStyle name="60% - Accent4 2 4 2" xfId="1265" xr:uid="{A9E30F1A-3B9E-41F3-B2AF-38A564A76D3A}"/>
    <cellStyle name="60% - Accent4 2 4 3" xfId="1266" xr:uid="{BCF054BA-DC57-481E-8922-F85D681EC11E}"/>
    <cellStyle name="60% - Accent4 2 4 4" xfId="1267" xr:uid="{2228BB66-0EEF-44A0-BA43-BFCF17FBE4B8}"/>
    <cellStyle name="60% - Accent4 2 5" xfId="1268" xr:uid="{A5DCDDE2-EA73-4108-A3B2-3070B9FA9674}"/>
    <cellStyle name="60% - Accent4 2 5 2" xfId="1269" xr:uid="{ED30B127-CBC5-46A7-9591-543FF78CB9C4}"/>
    <cellStyle name="60% - Accent4 2 5 3" xfId="1270" xr:uid="{7C1E3A82-E041-4217-BB25-2F57EDB441C8}"/>
    <cellStyle name="60% - Accent4 2 5 4" xfId="1271" xr:uid="{2417E095-D472-4BD4-BAC8-1B5D7F251919}"/>
    <cellStyle name="60% - Accent4 2 6" xfId="1272" xr:uid="{77F8A919-D9F1-4B31-BD1A-30B7E5B9B03D}"/>
    <cellStyle name="60% - Accent4 2 7" xfId="1273" xr:uid="{1AAC21F6-48A0-4ACD-B86C-CEB61AC8A76F}"/>
    <cellStyle name="60% - Accent4 2 8" xfId="1274" xr:uid="{E9F8AD71-731A-4391-A6CA-2C2F14194608}"/>
    <cellStyle name="60% - Accent4 3" xfId="1275" xr:uid="{9E2259B3-5476-49C8-8F32-B42427052345}"/>
    <cellStyle name="60% - Accent4 3 2" xfId="1276" xr:uid="{64887F53-0936-4293-B168-18957E7B65E1}"/>
    <cellStyle name="60% - Accent4 3 2 2" xfId="1277" xr:uid="{63D06493-3C3C-4E73-9369-6DC3B8DDDD83}"/>
    <cellStyle name="60% - Accent4 3 3" xfId="1278" xr:uid="{19136D85-6BB7-49B5-B587-605199972D15}"/>
    <cellStyle name="60% - Accent4 4" xfId="1279" xr:uid="{6E329029-7B55-4C67-BE53-8FA9F78F9400}"/>
    <cellStyle name="60% - Accent4 4 2" xfId="1280" xr:uid="{29250071-2307-47FE-837C-7086E6CC0317}"/>
    <cellStyle name="60% - Accent4 5" xfId="1281" xr:uid="{768DC550-4753-4F50-A0B1-B78C453016AD}"/>
    <cellStyle name="60% - Accent4 5 2" xfId="1282" xr:uid="{E255F010-ACE5-4BAC-B234-2F081DB8A60B}"/>
    <cellStyle name="60% - Accent4 6" xfId="1283" xr:uid="{E0A8B6E3-632A-459D-8959-46A591AA0A3A}"/>
    <cellStyle name="60% - Accent4 6 2" xfId="1284" xr:uid="{26BEC4A5-193A-44E6-8B50-8379B89613B0}"/>
    <cellStyle name="60% - Accent4 7" xfId="1285" xr:uid="{475445A5-EE0B-4053-975E-6B9282D21E2F}"/>
    <cellStyle name="60% - Accent4 7 2" xfId="1286" xr:uid="{FA278F86-C4A5-4A80-8CC1-B258500E8C59}"/>
    <cellStyle name="60% - Accent4 8" xfId="1287" xr:uid="{799540AB-BBB0-49C1-8C26-C954197AF9AF}"/>
    <cellStyle name="60% - Accent4 8 2" xfId="1288" xr:uid="{19DA7AF3-34E1-4E76-9B38-9D26651115C6}"/>
    <cellStyle name="60% - Accent4 9" xfId="1289" xr:uid="{C5B0B05F-F8A6-4923-8865-A6BB5441EC96}"/>
    <cellStyle name="60% - Accent4 9 2" xfId="1290" xr:uid="{B15E75A6-C0FF-4E1B-8222-512E7A101EE2}"/>
    <cellStyle name="60% - Accent5 1" xfId="1291" xr:uid="{FDF9B69A-445D-479F-82D7-820BCA744C28}"/>
    <cellStyle name="60% - Accent5 10" xfId="1292" xr:uid="{E4915BBC-67E9-4506-B811-F70F10E2EAF6}"/>
    <cellStyle name="60% - Accent5 11" xfId="1293" xr:uid="{9541EBAB-2ADD-4F2A-9D19-AC4E7974F2BF}"/>
    <cellStyle name="60% - Accent5 12" xfId="1294" xr:uid="{B98D49B5-5827-4F5E-9F95-A5770D26A36F}"/>
    <cellStyle name="60% - Accent5 2" xfId="1295" xr:uid="{97D710C3-8157-4CBD-94CB-A230EDDD13BB}"/>
    <cellStyle name="60% - Accent5 2 2" xfId="1296" xr:uid="{5B9324E0-5F7E-4734-8D7A-80A16B55C14E}"/>
    <cellStyle name="60% - Accent5 2 2 2" xfId="1297" xr:uid="{B022963E-492C-4660-92CB-0D22354CABE6}"/>
    <cellStyle name="60% - Accent5 2 2 2 2" xfId="1298" xr:uid="{F6888116-0C85-4F81-83B9-2BB7CEE2BE3E}"/>
    <cellStyle name="60% - Accent5 2 2 2 3" xfId="1299" xr:uid="{6D22DC5A-49A1-42F6-8B15-ECBA849BC7BB}"/>
    <cellStyle name="60% - Accent5 2 2 2 4" xfId="1300" xr:uid="{25421BC8-0A45-43E6-AF75-A6DDAB03C448}"/>
    <cellStyle name="60% - Accent5 2 2 3" xfId="1301" xr:uid="{67BCE5F7-9A61-4A77-9A4B-F1D329103164}"/>
    <cellStyle name="60% - Accent5 2 2 3 2" xfId="1302" xr:uid="{03CD0E83-038D-4097-B424-EA30D9561AB1}"/>
    <cellStyle name="60% - Accent5 2 2 3 3" xfId="1303" xr:uid="{7143C573-ECC2-4EF0-ACB6-E07AA2343CE1}"/>
    <cellStyle name="60% - Accent5 2 2 3 4" xfId="1304" xr:uid="{B3D9D15C-A6E3-453D-AC06-A6233DCE1089}"/>
    <cellStyle name="60% - Accent5 2 2 4" xfId="1305" xr:uid="{7CE9A6E1-6079-467B-9AAF-77EF0628E657}"/>
    <cellStyle name="60% - Accent5 2 2 5" xfId="1306" xr:uid="{A9CDDF65-DB57-4E47-901A-1D6CD5EF0D43}"/>
    <cellStyle name="60% - Accent5 2 2 6" xfId="1307" xr:uid="{1C072BF4-11B5-4059-9E0A-ACD5A9BEA266}"/>
    <cellStyle name="60% - Accent5 2 3" xfId="1308" xr:uid="{CB709180-DEC4-441A-8430-C608BE2C600C}"/>
    <cellStyle name="60% - Accent5 2 3 2" xfId="1309" xr:uid="{AD4DCA43-299E-4B17-8391-137867A39E2B}"/>
    <cellStyle name="60% - Accent5 2 3 2 2" xfId="1310" xr:uid="{257DDFB8-B438-4AB0-A1D3-746AEE45090A}"/>
    <cellStyle name="60% - Accent5 2 3 2 3" xfId="1311" xr:uid="{A9FBF6A6-5C6F-49E2-B270-4A79AC6CC31D}"/>
    <cellStyle name="60% - Accent5 2 3 2 4" xfId="1312" xr:uid="{B86FD754-678F-4A0F-9FBD-EB8F23C5B511}"/>
    <cellStyle name="60% - Accent5 2 3 3" xfId="1313" xr:uid="{BE1B61A6-5AD2-4746-BC0C-DE757456FA0F}"/>
    <cellStyle name="60% - Accent5 2 3 4" xfId="1314" xr:uid="{78B2DD21-940B-4536-A57F-A29CCD52E153}"/>
    <cellStyle name="60% - Accent5 2 3 5" xfId="1315" xr:uid="{10298540-9908-4ADD-AEF2-389AE492F234}"/>
    <cellStyle name="60% - Accent5 2 4" xfId="1316" xr:uid="{BCC794EC-4320-422A-9050-162887001466}"/>
    <cellStyle name="60% - Accent5 2 4 2" xfId="1317" xr:uid="{13F9D0FD-B6A7-4D05-8FF1-D8F9DB31B904}"/>
    <cellStyle name="60% - Accent5 2 4 3" xfId="1318" xr:uid="{29F78238-15C0-4A9C-A9AF-924F20CD05C9}"/>
    <cellStyle name="60% - Accent5 2 4 4" xfId="1319" xr:uid="{56D44ACF-B335-4FAB-A339-C7706BA2FA0F}"/>
    <cellStyle name="60% - Accent5 2 5" xfId="1320" xr:uid="{5B176E96-728B-4C3F-9508-D66C9E1038FD}"/>
    <cellStyle name="60% - Accent5 2 5 2" xfId="1321" xr:uid="{F10F90DA-D27A-457C-A9CC-6E9846293D5B}"/>
    <cellStyle name="60% - Accent5 2 5 3" xfId="1322" xr:uid="{93B273F9-DFEA-435E-A2F4-4901FC546A9E}"/>
    <cellStyle name="60% - Accent5 2 5 4" xfId="1323" xr:uid="{5D26800E-7012-4A7D-8779-20FA62AC14ED}"/>
    <cellStyle name="60% - Accent5 2 6" xfId="1324" xr:uid="{555956B3-5021-47E9-9AB4-15F3149CB971}"/>
    <cellStyle name="60% - Accent5 2 7" xfId="1325" xr:uid="{93FBDBBF-04D5-47C4-A222-A7123F3738D7}"/>
    <cellStyle name="60% - Accent5 2 8" xfId="1326" xr:uid="{55A2C18E-BFFC-46D2-A5A5-E0826B0467C0}"/>
    <cellStyle name="60% - Accent5 3" xfId="1327" xr:uid="{E75AF80C-0760-4FE7-B679-A6A018DDC078}"/>
    <cellStyle name="60% - Accent5 3 2" xfId="1328" xr:uid="{F428E5A9-2B55-4850-8CF9-A9B54D3E8A18}"/>
    <cellStyle name="60% - Accent5 3 2 2" xfId="1329" xr:uid="{95C201DD-630A-4513-87AB-19C8B351EC98}"/>
    <cellStyle name="60% - Accent5 3 3" xfId="1330" xr:uid="{E7049488-4D0F-4414-B0C0-9A8A00FF0E56}"/>
    <cellStyle name="60% - Accent5 4" xfId="1331" xr:uid="{979CA818-5478-4A8A-8477-FD581165B860}"/>
    <cellStyle name="60% - Accent5 4 2" xfId="1332" xr:uid="{34826473-5CB0-4849-A04D-6CDC27DAD787}"/>
    <cellStyle name="60% - Accent5 5" xfId="1333" xr:uid="{54076480-4DB8-445A-B88B-BBC0058EC09C}"/>
    <cellStyle name="60% - Accent5 5 2" xfId="1334" xr:uid="{7902F8AD-6FFF-4B6E-A418-03AC701692E3}"/>
    <cellStyle name="60% - Accent5 6" xfId="1335" xr:uid="{C57C9ECC-0E09-4A84-8B38-2AD392C576BB}"/>
    <cellStyle name="60% - Accent5 6 2" xfId="1336" xr:uid="{2203ED69-0FF2-4F02-AFF8-348AC189E8E6}"/>
    <cellStyle name="60% - Accent5 7" xfId="1337" xr:uid="{4715389B-25D8-48B5-845F-AD479769E072}"/>
    <cellStyle name="60% - Accent5 7 2" xfId="1338" xr:uid="{D2864BE8-BC85-45B3-B697-0A899C0432BA}"/>
    <cellStyle name="60% - Accent5 8" xfId="1339" xr:uid="{36026924-CFE0-4BDF-80CC-BC4A2576CCBD}"/>
    <cellStyle name="60% - Accent5 8 2" xfId="1340" xr:uid="{9697B0D6-843F-449C-9D56-B12838FDACB3}"/>
    <cellStyle name="60% - Accent5 9" xfId="1341" xr:uid="{ED51D1DC-C7DF-43FC-A9D8-0C3D084C6F02}"/>
    <cellStyle name="60% - Accent5 9 2" xfId="1342" xr:uid="{5AD8E169-D3F1-408D-AEDE-5C2C2C028D13}"/>
    <cellStyle name="60% - Accent6 1" xfId="1343" xr:uid="{CC1EC4C9-FB86-4CD6-8D54-67209B4E0368}"/>
    <cellStyle name="60% - Accent6 10" xfId="1344" xr:uid="{7CAC7D14-223E-44D4-8487-EAF43D3913D7}"/>
    <cellStyle name="60% - Accent6 11" xfId="1345" xr:uid="{56A5A3D1-79C4-47FB-9328-E10885923595}"/>
    <cellStyle name="60% - Accent6 12" xfId="1346" xr:uid="{8FD54B5A-DB04-4DF2-964B-1BAF305710BF}"/>
    <cellStyle name="60% - Accent6 2" xfId="1347" xr:uid="{2680F4F5-3D59-4A75-9BB8-6CC7DB96FC8B}"/>
    <cellStyle name="60% - Accent6 2 2" xfId="1348" xr:uid="{AAC5E508-3BEF-48A2-916C-7D14B93177C9}"/>
    <cellStyle name="60% - Accent6 2 2 2" xfId="1349" xr:uid="{49B23495-54D6-4DEF-905F-7DFFFD9AE36A}"/>
    <cellStyle name="60% - Accent6 2 2 2 2" xfId="1350" xr:uid="{712E0638-530D-41EA-8F0C-EC488E358DA2}"/>
    <cellStyle name="60% - Accent6 2 2 2 3" xfId="1351" xr:uid="{95B8695B-D5FF-4329-9DEA-232D7C65D22A}"/>
    <cellStyle name="60% - Accent6 2 2 2 4" xfId="1352" xr:uid="{696E7F92-34CA-4980-B707-3CBFD49F128E}"/>
    <cellStyle name="60% - Accent6 2 2 3" xfId="1353" xr:uid="{6B0D9A09-4D27-4264-866A-E6395AC4894E}"/>
    <cellStyle name="60% - Accent6 2 2 3 2" xfId="1354" xr:uid="{6ADCAFF4-40FC-4FA1-9534-C0C21D31C2DB}"/>
    <cellStyle name="60% - Accent6 2 2 3 3" xfId="1355" xr:uid="{CF6693B9-276C-42B4-A429-A1995E2078DD}"/>
    <cellStyle name="60% - Accent6 2 2 3 4" xfId="1356" xr:uid="{F65A1452-548F-4FAF-9AB0-6857A897AB5D}"/>
    <cellStyle name="60% - Accent6 2 2 4" xfId="1357" xr:uid="{EF1F786C-F077-4F94-BDF4-C975DF199B73}"/>
    <cellStyle name="60% - Accent6 2 2 5" xfId="1358" xr:uid="{8FCB97B9-C179-4C50-9F69-4EB92CB5B8AE}"/>
    <cellStyle name="60% - Accent6 2 2 6" xfId="1359" xr:uid="{8B0D57A7-8ADF-46F7-A810-9511C1C7736C}"/>
    <cellStyle name="60% - Accent6 2 3" xfId="1360" xr:uid="{8115E631-D61A-476E-B728-6B8E56AE3AF0}"/>
    <cellStyle name="60% - Accent6 2 3 2" xfId="1361" xr:uid="{B52DCEF4-4081-4381-83D9-89782067B986}"/>
    <cellStyle name="60% - Accent6 2 3 2 2" xfId="1362" xr:uid="{73F30737-8360-408F-9972-3D18B57BDABF}"/>
    <cellStyle name="60% - Accent6 2 3 2 3" xfId="1363" xr:uid="{D640F1D6-5267-4E92-8260-6CEAB717FFF1}"/>
    <cellStyle name="60% - Accent6 2 3 2 4" xfId="1364" xr:uid="{DA8B812A-D3D1-4B52-877F-63C3864D97FF}"/>
    <cellStyle name="60% - Accent6 2 3 3" xfId="1365" xr:uid="{679BA325-0162-4C99-8E2F-1A5C8485D7AB}"/>
    <cellStyle name="60% - Accent6 2 3 4" xfId="1366" xr:uid="{FE624CE2-BFFC-45CA-97E4-2DB0E4F2DE43}"/>
    <cellStyle name="60% - Accent6 2 3 5" xfId="1367" xr:uid="{65504C6F-EAE7-407C-91F4-8BB84991720B}"/>
    <cellStyle name="60% - Accent6 2 4" xfId="1368" xr:uid="{0A1C629F-7581-4A71-A3E9-1BB0C7FB0F19}"/>
    <cellStyle name="60% - Accent6 2 4 2" xfId="1369" xr:uid="{1233C6E2-A015-4C52-B495-778DD7309354}"/>
    <cellStyle name="60% - Accent6 2 4 3" xfId="1370" xr:uid="{A4EC0292-D594-402C-9D0B-03E9890CB611}"/>
    <cellStyle name="60% - Accent6 2 4 4" xfId="1371" xr:uid="{C0B3CFDC-E037-4D98-8090-4E99A4EC7E25}"/>
    <cellStyle name="60% - Accent6 2 5" xfId="1372" xr:uid="{80239E4D-639D-4C10-B1F0-B3ABD650F4FB}"/>
    <cellStyle name="60% - Accent6 2 5 2" xfId="1373" xr:uid="{7F8E5ECE-D59E-4F99-A843-5914482A8398}"/>
    <cellStyle name="60% - Accent6 2 5 3" xfId="1374" xr:uid="{2F6D451A-C890-4B6C-B002-BE3AE0D87C34}"/>
    <cellStyle name="60% - Accent6 2 5 4" xfId="1375" xr:uid="{E4F48481-3B69-4BF6-8787-676D41F7151F}"/>
    <cellStyle name="60% - Accent6 2 6" xfId="1376" xr:uid="{763EA2CF-39B5-4BAF-9FD9-597D176DD0E9}"/>
    <cellStyle name="60% - Accent6 2 7" xfId="1377" xr:uid="{E691645A-0297-4364-8919-180C6F65BE71}"/>
    <cellStyle name="60% - Accent6 2 8" xfId="1378" xr:uid="{F0124A41-70FD-4481-9949-AC9339421DC7}"/>
    <cellStyle name="60% - Accent6 3" xfId="1379" xr:uid="{46C1222F-E4A9-4AA3-BF15-3CD9083BD8C0}"/>
    <cellStyle name="60% - Accent6 3 2" xfId="1380" xr:uid="{7867393E-5E13-4D29-A9EB-91227E9F385F}"/>
    <cellStyle name="60% - Accent6 3 2 2" xfId="1381" xr:uid="{077995CB-2BC8-4AC5-ACC5-0233C8048510}"/>
    <cellStyle name="60% - Accent6 3 3" xfId="1382" xr:uid="{043F809F-6DD5-4E4B-AD36-9FADC293143F}"/>
    <cellStyle name="60% - Accent6 4" xfId="1383" xr:uid="{342AB2E1-D006-426A-ABD2-56276A91CB4B}"/>
    <cellStyle name="60% - Accent6 4 2" xfId="1384" xr:uid="{7555EBE5-784A-409D-B04C-9D8E76E78D02}"/>
    <cellStyle name="60% - Accent6 5" xfId="1385" xr:uid="{4BDB2422-34A3-424E-A56B-526B3A3D91B1}"/>
    <cellStyle name="60% - Accent6 5 2" xfId="1386" xr:uid="{605E312D-0A47-482A-B504-B714A53FAC15}"/>
    <cellStyle name="60% - Accent6 6" xfId="1387" xr:uid="{B7153C1E-C229-48C3-BDB0-546598C062FF}"/>
    <cellStyle name="60% - Accent6 6 2" xfId="1388" xr:uid="{C5D0FE0D-24CE-4453-A93F-445603E639A1}"/>
    <cellStyle name="60% - Accent6 7" xfId="1389" xr:uid="{E18F006A-5A4E-4AF1-AD91-808281AF5097}"/>
    <cellStyle name="60% - Accent6 7 2" xfId="1390" xr:uid="{C7EA7431-3BFE-4AB4-AC79-E2FFB8662199}"/>
    <cellStyle name="60% - Accent6 8" xfId="1391" xr:uid="{6015A7A7-8F8D-4E10-B930-86DC74E42366}"/>
    <cellStyle name="60% - Accent6 8 2" xfId="1392" xr:uid="{09687FDC-86D1-4191-A979-41F71D9E7243}"/>
    <cellStyle name="60% - Accent6 9" xfId="1393" xr:uid="{1A915FF9-5DC3-4E55-A646-800C9F9DFC84}"/>
    <cellStyle name="60% - Accent6 9 2" xfId="1394" xr:uid="{F470EE1A-EA8B-4119-814D-51E165C6CB78}"/>
    <cellStyle name="60% - akcent 1" xfId="1395" xr:uid="{51C17F05-0A06-46FF-8A79-F63DB36650D0}"/>
    <cellStyle name="60% - akcent 2" xfId="1396" xr:uid="{C4213434-893A-40C4-9606-6042EBD15418}"/>
    <cellStyle name="60% - akcent 3" xfId="1397" xr:uid="{B7443020-143D-4446-93E4-402393E9B23C}"/>
    <cellStyle name="60% - akcent 4" xfId="1398" xr:uid="{79648692-56DB-4377-9B2D-5962B435B6BF}"/>
    <cellStyle name="60% - akcent 5" xfId="1399" xr:uid="{C696AAA2-430E-4B94-AE6F-CB777262B858}"/>
    <cellStyle name="60% - akcent 6" xfId="1400" xr:uid="{3F3D7EE0-E122-4A8C-906E-0A5808C20B2A}"/>
    <cellStyle name="60% - Énfasis1" xfId="1401" xr:uid="{C78B4484-5DD3-4366-9E4A-8FAE2504B453}"/>
    <cellStyle name="60% - Énfasis1 2" xfId="1402" xr:uid="{E3962074-6C11-4F5A-8EBA-B7607F8B7B77}"/>
    <cellStyle name="60% - Énfasis1 3" xfId="1403" xr:uid="{6A98B4E9-9FC0-4FAD-83DD-C94B2BD12488}"/>
    <cellStyle name="60% - Énfasis1 4" xfId="1404" xr:uid="{8E8A46B9-604F-4017-94F6-8BB251216942}"/>
    <cellStyle name="60% - Énfasis2" xfId="1405" xr:uid="{1B5AA819-A57F-4299-A06E-9960D9375452}"/>
    <cellStyle name="60% - Énfasis2 2" xfId="1406" xr:uid="{85C16E13-D946-44B3-BE5F-492EF38E322C}"/>
    <cellStyle name="60% - Énfasis2 3" xfId="1407" xr:uid="{ECA7727D-57D2-429E-8B37-CD373B6FCF82}"/>
    <cellStyle name="60% - Énfasis2 4" xfId="1408" xr:uid="{B14FF5B6-2D32-4C49-8B5E-FA1972973FA2}"/>
    <cellStyle name="60% - Énfasis3" xfId="1409" xr:uid="{654CF2BF-FBD3-4E2C-A092-8EF4D00446C8}"/>
    <cellStyle name="60% - Énfasis3 2" xfId="1410" xr:uid="{E053FB5B-A297-4AC6-BDBA-5FD7CB2A7C67}"/>
    <cellStyle name="60% - Énfasis3 3" xfId="1411" xr:uid="{FACFF058-A340-4C50-AA88-778C1D13B2E4}"/>
    <cellStyle name="60% - Énfasis3 4" xfId="1412" xr:uid="{DF03AF35-6261-400B-AEA4-394DCAFA5976}"/>
    <cellStyle name="60% - Énfasis4" xfId="1413" xr:uid="{FFCCDAB5-A4E4-4BAB-8E13-C5F1E60A2EFD}"/>
    <cellStyle name="60% - Énfasis4 2" xfId="1414" xr:uid="{FA7F048C-0821-4A2A-B9D6-08021B2473C1}"/>
    <cellStyle name="60% - Énfasis4 3" xfId="1415" xr:uid="{CCF1CF00-FE47-46E9-95A8-C4F1647E1A5E}"/>
    <cellStyle name="60% - Énfasis4 4" xfId="1416" xr:uid="{FF79C3FF-9095-4960-ADFB-6D1355F3F41C}"/>
    <cellStyle name="60% - Énfasis5" xfId="1417" xr:uid="{15E88221-33DE-4043-8CCC-ABF0E747BEBD}"/>
    <cellStyle name="60% - Énfasis5 2" xfId="1418" xr:uid="{4D06C9B2-7716-44BA-AD76-E4318C2F12E2}"/>
    <cellStyle name="60% - Énfasis5 3" xfId="1419" xr:uid="{AEEA4515-CB8E-44B7-9786-4D6AFE9541AB}"/>
    <cellStyle name="60% - Énfasis5 4" xfId="1420" xr:uid="{FE13CD31-3CEB-419D-BBB6-76EE1AA3505D}"/>
    <cellStyle name="60% - Énfasis6" xfId="1421" xr:uid="{138039FC-7A43-4632-81EE-2C31AD551851}"/>
    <cellStyle name="60% - Énfasis6 2" xfId="1422" xr:uid="{1B22CEEF-5650-4D2C-AD81-AFB0AB0EA968}"/>
    <cellStyle name="60% - Énfasis6 3" xfId="1423" xr:uid="{E6E5A486-9198-4298-82DE-8C56296032A2}"/>
    <cellStyle name="60% - Énfasis6 4" xfId="1424" xr:uid="{09765C1E-2540-40DA-A91F-437BD7FE4B56}"/>
    <cellStyle name="60% - Έμφαση1" xfId="1425" xr:uid="{185433DB-5E64-474D-AEBF-3C04671CC34B}"/>
    <cellStyle name="60% - Έμφαση2" xfId="1426" xr:uid="{D61210E3-C03D-45FF-B4F7-FAFAE33BDBCB}"/>
    <cellStyle name="60% - Έμφαση3" xfId="1427" xr:uid="{C56B919E-2594-4CB1-A25D-FD724F86C5A6}"/>
    <cellStyle name="60% - Έμφαση4" xfId="1428" xr:uid="{FA74D18F-4EE8-4DF3-9FB8-59633AB29A58}"/>
    <cellStyle name="60% - Έμφαση5" xfId="1429" xr:uid="{2707C2EF-DA9D-4DDF-92C0-4C62A7AF0514}"/>
    <cellStyle name="60% - Έμφαση6" xfId="1430" xr:uid="{DAF4F050-E384-4893-833C-3B194E936E4B}"/>
    <cellStyle name="60% - Акцент1" xfId="1431" xr:uid="{6E209048-2CC8-41EF-99AD-C05A7954B4DF}"/>
    <cellStyle name="60% - Акцент1 2" xfId="1432" xr:uid="{770E394C-3B8C-434D-9FF4-FA9A36A710FE}"/>
    <cellStyle name="60% - Акцент2" xfId="1433" xr:uid="{A62531EA-4F41-4534-96B6-AE5EC16908E3}"/>
    <cellStyle name="60% - Акцент2 2" xfId="1434" xr:uid="{237DAF84-C0EB-4683-AC11-BE4BC3E990FD}"/>
    <cellStyle name="60% - Акцент3" xfId="1435" xr:uid="{9472006E-7FC1-4680-A7C9-1E06A0C27176}"/>
    <cellStyle name="60% - Акцент3 2" xfId="1436" xr:uid="{83B7202A-1732-4836-B58C-C8C3D0467B33}"/>
    <cellStyle name="60% - Акцент4" xfId="1437" xr:uid="{0B3186D2-4ACE-43AB-B380-31D7EBE81D9B}"/>
    <cellStyle name="60% - Акцент4 2" xfId="1438" xr:uid="{6F2E257B-7434-4305-9506-45041E3B6E61}"/>
    <cellStyle name="60% - Акцент5" xfId="1439" xr:uid="{AFDB7E72-0FFA-4B2C-BF6D-E45FB2B178A7}"/>
    <cellStyle name="60% - Акцент5 2" xfId="1440" xr:uid="{D47784C4-ED27-4168-BC59-5063985427E2}"/>
    <cellStyle name="60% - Акцент6" xfId="1441" xr:uid="{DA3E1095-C902-4A68-ABFF-1D65A82F36E0}"/>
    <cellStyle name="60% - Акцент6 2" xfId="1442" xr:uid="{1E5CC35D-7F75-4FDE-8D69-21E127F8F771}"/>
    <cellStyle name="6mitP" xfId="1443" xr:uid="{998013E4-F62E-467D-A6B6-2708C4AE702F}"/>
    <cellStyle name="6mitP 2" xfId="1444" xr:uid="{733DA399-0F6A-4002-8CC5-792B9EF04CBB}"/>
    <cellStyle name="6mitP_WEOInput" xfId="1445" xr:uid="{E57CF500-DAE5-4306-9D82-01FF1B92EDC2}"/>
    <cellStyle name="6ohneP" xfId="1446" xr:uid="{BB70CB4C-4742-45B7-B337-BB89610474EA}"/>
    <cellStyle name="6ohneP 2" xfId="1447" xr:uid="{E9329C86-FDC8-4645-88CF-5F97E72495B3}"/>
    <cellStyle name="6ohneP_WEOInput" xfId="1448" xr:uid="{E79D43B2-5BC0-41AE-982B-C651784D0080}"/>
    <cellStyle name="7mitP" xfId="1449" xr:uid="{2D4C634D-6791-47EF-86F1-CA19E92B4EA2}"/>
    <cellStyle name="7mitP 2" xfId="1450" xr:uid="{1D4CAE16-A9C7-4DD3-8C4C-7F287BD18772}"/>
    <cellStyle name="7mitP_WEOInput" xfId="1451" xr:uid="{32DC8C53-0406-4C6F-B965-2AFAD50CCABA}"/>
    <cellStyle name="9mitP" xfId="1452" xr:uid="{53C26237-D213-4EF2-818D-6F09EC6B2411}"/>
    <cellStyle name="9mitP 2" xfId="1453" xr:uid="{CD1BBDF9-91DF-4183-8259-A263CB1E0F61}"/>
    <cellStyle name="9mitP_WEOInput" xfId="1454" xr:uid="{700CEA26-625B-4AE8-88B2-5C85CA4A0BF9}"/>
    <cellStyle name="9ohneP" xfId="1455" xr:uid="{65E1A94F-0D29-42AE-AD90-3727A93A6D31}"/>
    <cellStyle name="9ohneP 2" xfId="1456" xr:uid="{FC2774CD-21B2-479B-B73B-B8F0F0B5887F}"/>
    <cellStyle name="9ohneP_WEOInput" xfId="1457" xr:uid="{C9A688FE-A8F1-4F64-91D3-0F3BD2DF5F42}"/>
    <cellStyle name="Accent1 - 20%" xfId="1458" xr:uid="{5FCC6F76-B9CE-48F6-96BF-4314C7E24D97}"/>
    <cellStyle name="Accent1 - 20% 10" xfId="1459" xr:uid="{1CB9DE12-6D46-4651-86EA-D77F2209A1E1}"/>
    <cellStyle name="Accent1 - 20% 11" xfId="1460" xr:uid="{A698AB39-56B2-48DF-9588-80CE0DEEBB4D}"/>
    <cellStyle name="Accent1 - 20% 12" xfId="1461" xr:uid="{C7C33991-4140-4E25-8076-39DE7269390D}"/>
    <cellStyle name="Accent1 - 20% 13" xfId="1462" xr:uid="{AEBE2336-CB6C-4C44-A487-BE4272C65CC6}"/>
    <cellStyle name="Accent1 - 20% 14" xfId="1463" xr:uid="{4A0FB5BE-3FB5-49A5-B8BF-D32EF7F6215C}"/>
    <cellStyle name="Accent1 - 20% 15" xfId="1464" xr:uid="{60EECD21-C40E-475D-842F-3BB78753F6CD}"/>
    <cellStyle name="Accent1 - 20% 16" xfId="1465" xr:uid="{0D998DA0-3EE4-4B64-8868-F797F9B0F8EE}"/>
    <cellStyle name="Accent1 - 20% 17" xfId="1466" xr:uid="{3369218D-3514-4A4E-AD9C-95245F423CF9}"/>
    <cellStyle name="Accent1 - 20% 18" xfId="1467" xr:uid="{1C1A1F36-5A0D-48D1-BED6-4791B12750CF}"/>
    <cellStyle name="Accent1 - 20% 19" xfId="1468" xr:uid="{40C24484-3841-4460-803E-6AD9E058F54F}"/>
    <cellStyle name="Accent1 - 20% 2" xfId="1469" xr:uid="{4F94D473-F75A-4E4D-94DA-DF1F2574C417}"/>
    <cellStyle name="Accent1 - 20% 20" xfId="1470" xr:uid="{FC5E56AA-D5A2-4BC4-9190-1294D929AB14}"/>
    <cellStyle name="Accent1 - 20% 21" xfId="1471" xr:uid="{4B876FA9-9098-4027-B9D7-C5BCA42463A1}"/>
    <cellStyle name="Accent1 - 20% 22" xfId="1472" xr:uid="{4DCC419A-D3D0-4711-81D5-271615522876}"/>
    <cellStyle name="Accent1 - 20% 23" xfId="1473" xr:uid="{CE0BA120-FB43-452C-AFA9-37B736506088}"/>
    <cellStyle name="Accent1 - 20% 24" xfId="1474" xr:uid="{6EE48E3A-E053-42D2-8644-8D503D9C8B32}"/>
    <cellStyle name="Accent1 - 20% 25" xfId="1475" xr:uid="{301C15B0-B666-4838-A566-0CA2967A534B}"/>
    <cellStyle name="Accent1 - 20% 26" xfId="1476" xr:uid="{496C7702-1CA8-4445-BC6A-281AEEE5BCBA}"/>
    <cellStyle name="Accent1 - 20% 27" xfId="1477" xr:uid="{F250C22D-0F04-40D2-BDA3-8FCFEE2503FC}"/>
    <cellStyle name="Accent1 - 20% 28" xfId="1478" xr:uid="{BE535473-4FEB-43FF-94EE-81379F75EFB3}"/>
    <cellStyle name="Accent1 - 20% 29" xfId="1479" xr:uid="{B20F2DDF-FF6B-4DBD-B35D-A50C321C17BA}"/>
    <cellStyle name="Accent1 - 20% 3" xfId="1480" xr:uid="{37C8E6F9-52FB-419F-90F7-63938BC49B56}"/>
    <cellStyle name="Accent1 - 20% 30" xfId="1481" xr:uid="{7D9B9D96-AD5B-43F2-8290-8BD2F53C750A}"/>
    <cellStyle name="Accent1 - 20% 31" xfId="1482" xr:uid="{E3C774AA-37C9-4185-8489-ABF73C1ED09E}"/>
    <cellStyle name="Accent1 - 20% 32" xfId="1483" xr:uid="{BD04934A-E1D2-4EC9-A981-9D6E2039DC66}"/>
    <cellStyle name="Accent1 - 20% 33" xfId="1484" xr:uid="{BC2E9AC8-2C69-4A1D-AE84-1DE00838B55F}"/>
    <cellStyle name="Accent1 - 20% 34" xfId="1485" xr:uid="{3032474B-6FEA-4A94-AC47-367BA4EA6AD9}"/>
    <cellStyle name="Accent1 - 20% 35" xfId="1486" xr:uid="{F15A703C-F690-4581-A5A1-50CCB5225241}"/>
    <cellStyle name="Accent1 - 20% 36" xfId="1487" xr:uid="{D13F63BF-CAE5-4BA3-B4A3-2747AEE09C43}"/>
    <cellStyle name="Accent1 - 20% 37" xfId="1488" xr:uid="{C48D5480-C428-45C8-AF81-FE30496D269E}"/>
    <cellStyle name="Accent1 - 20% 4" xfId="1489" xr:uid="{A82274D6-8166-4E44-BF93-D6E46DBF1018}"/>
    <cellStyle name="Accent1 - 20% 5" xfId="1490" xr:uid="{58D19327-C177-48C4-889F-9D63BA3BEA36}"/>
    <cellStyle name="Accent1 - 20% 6" xfId="1491" xr:uid="{29B6B6C7-A7F9-493F-9F0B-A1AD7A96C25D}"/>
    <cellStyle name="Accent1 - 20% 7" xfId="1492" xr:uid="{78DD54EE-A3E7-42B8-A477-50C58B452583}"/>
    <cellStyle name="Accent1 - 20% 8" xfId="1493" xr:uid="{48F726AC-36E9-41DE-BEFC-EBC27207F543}"/>
    <cellStyle name="Accent1 - 20% 9" xfId="1494" xr:uid="{505E2F18-F2FF-41C7-8ADA-34AC5D6F4BA4}"/>
    <cellStyle name="Accent1 - 40%" xfId="1495" xr:uid="{EFD6EDC5-4409-4311-B95F-4DA89154D446}"/>
    <cellStyle name="Accent1 - 40% 10" xfId="1496" xr:uid="{01690B58-A39E-4538-8BAA-101A56C19F2C}"/>
    <cellStyle name="Accent1 - 40% 11" xfId="1497" xr:uid="{6CF51051-3058-41FD-8D05-DC4AAC9D9014}"/>
    <cellStyle name="Accent1 - 40% 12" xfId="1498" xr:uid="{C35C3D99-31B6-4EC0-9294-B6656E18526C}"/>
    <cellStyle name="Accent1 - 40% 13" xfId="1499" xr:uid="{BABC9F46-FE91-42A5-AF86-1AFFA1D985F5}"/>
    <cellStyle name="Accent1 - 40% 14" xfId="1500" xr:uid="{B19B0AEF-28AE-4B74-B64F-23F6BC3CE15C}"/>
    <cellStyle name="Accent1 - 40% 15" xfId="1501" xr:uid="{E6C6B42A-8D52-4C30-881F-20E8EC21815C}"/>
    <cellStyle name="Accent1 - 40% 16" xfId="1502" xr:uid="{60F8C909-6D13-4A42-A8C4-E39F020CDFE2}"/>
    <cellStyle name="Accent1 - 40% 17" xfId="1503" xr:uid="{D1634A5C-2543-4F4C-90C4-B36601879465}"/>
    <cellStyle name="Accent1 - 40% 18" xfId="1504" xr:uid="{DE770E91-67C1-4752-97A4-B69442288F1A}"/>
    <cellStyle name="Accent1 - 40% 19" xfId="1505" xr:uid="{8EF1789E-658A-45B8-8FE6-6B5BE779DF97}"/>
    <cellStyle name="Accent1 - 40% 2" xfId="1506" xr:uid="{9BA572D3-5BB4-4214-98D8-4CA270019FB6}"/>
    <cellStyle name="Accent1 - 40% 20" xfId="1507" xr:uid="{83568A71-0943-49C3-9D57-947042AF8303}"/>
    <cellStyle name="Accent1 - 40% 21" xfId="1508" xr:uid="{8453A013-0B54-4528-8AF8-F35805D23DC0}"/>
    <cellStyle name="Accent1 - 40% 22" xfId="1509" xr:uid="{3785E073-5789-49EA-8F14-38556745B40C}"/>
    <cellStyle name="Accent1 - 40% 23" xfId="1510" xr:uid="{3216B99C-5B1A-47C6-9478-B40548B8667D}"/>
    <cellStyle name="Accent1 - 40% 24" xfId="1511" xr:uid="{286E8E41-0D0A-45BE-8FC8-F9796BFDA641}"/>
    <cellStyle name="Accent1 - 40% 25" xfId="1512" xr:uid="{1308C119-AFB2-4E91-AE52-4D38E04C53B4}"/>
    <cellStyle name="Accent1 - 40% 26" xfId="1513" xr:uid="{631093F9-5508-49F1-B69F-9E86E8E3857B}"/>
    <cellStyle name="Accent1 - 40% 27" xfId="1514" xr:uid="{8D613A4C-EEE6-47AB-8096-ABD047BEF8D1}"/>
    <cellStyle name="Accent1 - 40% 28" xfId="1515" xr:uid="{3B25EBDB-3C8F-468A-A8AB-8766227BC79E}"/>
    <cellStyle name="Accent1 - 40% 29" xfId="1516" xr:uid="{B10869A7-3306-4C14-9372-A0EBAD28FDEB}"/>
    <cellStyle name="Accent1 - 40% 3" xfId="1517" xr:uid="{70C03489-2DD0-466D-A88F-A0E5F56695F9}"/>
    <cellStyle name="Accent1 - 40% 30" xfId="1518" xr:uid="{F683BDC2-608A-4FD5-88E1-4E074C217925}"/>
    <cellStyle name="Accent1 - 40% 31" xfId="1519" xr:uid="{E916E6A3-3497-4312-A7D8-27EBC29449BA}"/>
    <cellStyle name="Accent1 - 40% 32" xfId="1520" xr:uid="{DD705586-7E45-443C-B4A1-4497C6733F91}"/>
    <cellStyle name="Accent1 - 40% 33" xfId="1521" xr:uid="{2F8B2384-CF00-4FDE-B92C-3E4390CD24F5}"/>
    <cellStyle name="Accent1 - 40% 34" xfId="1522" xr:uid="{3DD24F90-A7A6-4AB9-BBA3-5014C1C593F3}"/>
    <cellStyle name="Accent1 - 40% 35" xfId="1523" xr:uid="{6DCE7B76-CB14-496D-AD76-AE95570C5C5D}"/>
    <cellStyle name="Accent1 - 40% 36" xfId="1524" xr:uid="{0334B6EC-D05A-43E1-864A-6F66D1C316C9}"/>
    <cellStyle name="Accent1 - 40% 37" xfId="1525" xr:uid="{118C3A8B-63B6-4EE4-9612-1D73162016D7}"/>
    <cellStyle name="Accent1 - 40% 4" xfId="1526" xr:uid="{E566EF27-CBDD-464E-A279-FC293A7E00F5}"/>
    <cellStyle name="Accent1 - 40% 5" xfId="1527" xr:uid="{0D98AB9B-24B6-41DD-B8E5-36ACDF3B2938}"/>
    <cellStyle name="Accent1 - 40% 6" xfId="1528" xr:uid="{39537824-A24C-44A9-B6EC-C9BBE26E114E}"/>
    <cellStyle name="Accent1 - 40% 7" xfId="1529" xr:uid="{BBF751A7-45F9-4923-B35E-C25046EC1FBA}"/>
    <cellStyle name="Accent1 - 40% 8" xfId="1530" xr:uid="{6D059F8B-30A8-4829-B996-4E0B7A98433D}"/>
    <cellStyle name="Accent1 - 40% 9" xfId="1531" xr:uid="{562B8D4C-33E1-4352-BE66-CDE202000D1E}"/>
    <cellStyle name="Accent1 - 60%" xfId="1532" xr:uid="{4019BAAA-AD14-425B-8E29-93397A1E1700}"/>
    <cellStyle name="Accent1 - 60% 10" xfId="1533" xr:uid="{98C8AE0C-9DE9-4BD4-874E-1B42A2BD1FEE}"/>
    <cellStyle name="Accent1 - 60% 11" xfId="1534" xr:uid="{3264EC0F-67A7-4B15-989D-F6FB62A185BB}"/>
    <cellStyle name="Accent1 - 60% 12" xfId="1535" xr:uid="{9DFC1EA9-702B-4F27-A12F-A9F594B4E077}"/>
    <cellStyle name="Accent1 - 60% 13" xfId="1536" xr:uid="{C8CDAAA4-E343-4D0A-B708-CBADF57DB69B}"/>
    <cellStyle name="Accent1 - 60% 14" xfId="1537" xr:uid="{3FA3F0F5-21AB-40D4-8BD5-E31D0921E953}"/>
    <cellStyle name="Accent1 - 60% 15" xfId="1538" xr:uid="{50571E14-B780-4A87-A431-5E67E62932C5}"/>
    <cellStyle name="Accent1 - 60% 16" xfId="1539" xr:uid="{E3392C99-BF95-475F-95CF-194DFF567F8E}"/>
    <cellStyle name="Accent1 - 60% 17" xfId="1540" xr:uid="{CBBE88E6-FE5D-4892-B6B8-325627DEE882}"/>
    <cellStyle name="Accent1 - 60% 18" xfId="1541" xr:uid="{534B38F7-CDBC-4785-9C0E-F4D9A41296F6}"/>
    <cellStyle name="Accent1 - 60% 19" xfId="1542" xr:uid="{24551FE5-980B-498E-8A67-0A878BBD57CA}"/>
    <cellStyle name="Accent1 - 60% 2" xfId="1543" xr:uid="{1D238FD5-17D4-4C19-AAD3-D1D3F218E594}"/>
    <cellStyle name="Accent1 - 60% 20" xfId="1544" xr:uid="{AE388229-12FE-4EE8-B80A-6E404799EBA7}"/>
    <cellStyle name="Accent1 - 60% 21" xfId="1545" xr:uid="{1AB8D57B-C417-4ACC-B760-4E873099FA7D}"/>
    <cellStyle name="Accent1 - 60% 22" xfId="1546" xr:uid="{72D8523A-7F48-470C-AA5F-1742CD3DE115}"/>
    <cellStyle name="Accent1 - 60% 23" xfId="1547" xr:uid="{B43C007C-2A73-4168-8E32-0DFB17E6B3B3}"/>
    <cellStyle name="Accent1 - 60% 24" xfId="1548" xr:uid="{28723598-934F-45E1-8972-BA17B446946A}"/>
    <cellStyle name="Accent1 - 60% 25" xfId="1549" xr:uid="{54A7447F-F690-478D-9A5E-77F5E7B8E617}"/>
    <cellStyle name="Accent1 - 60% 26" xfId="1550" xr:uid="{7A1D5331-8823-4130-992A-F76CE3FE2FB2}"/>
    <cellStyle name="Accent1 - 60% 27" xfId="1551" xr:uid="{CE6B380D-968F-4429-8C39-DB2FD608D5A3}"/>
    <cellStyle name="Accent1 - 60% 28" xfId="1552" xr:uid="{D43C81CA-981E-437D-8448-F25B922D4594}"/>
    <cellStyle name="Accent1 - 60% 29" xfId="1553" xr:uid="{B4D56354-2908-4753-BF07-34F07DC9F989}"/>
    <cellStyle name="Accent1 - 60% 3" xfId="1554" xr:uid="{2E7D926D-000A-42E3-B568-B04A04ECC1BE}"/>
    <cellStyle name="Accent1 - 60% 30" xfId="1555" xr:uid="{1A2D78DC-A1B3-4E13-9F80-0211DE940F44}"/>
    <cellStyle name="Accent1 - 60% 31" xfId="1556" xr:uid="{F743AC4F-84CE-447F-9050-332EF2425700}"/>
    <cellStyle name="Accent1 - 60% 32" xfId="1557" xr:uid="{D3E8A786-8DF8-4576-B88B-F3ECB2B90A4A}"/>
    <cellStyle name="Accent1 - 60% 33" xfId="1558" xr:uid="{5B75A2CB-F6FF-4126-9F1C-553CAAF50C77}"/>
    <cellStyle name="Accent1 - 60% 34" xfId="1559" xr:uid="{19A8A06F-DE47-4247-99D1-A756752073E3}"/>
    <cellStyle name="Accent1 - 60% 35" xfId="1560" xr:uid="{1C24F6F1-C0E5-4F92-A8D2-E63F0A3AB5A2}"/>
    <cellStyle name="Accent1 - 60% 36" xfId="1561" xr:uid="{331D57B2-9DB7-4004-B71F-BC873775B0F6}"/>
    <cellStyle name="Accent1 - 60% 37" xfId="1562" xr:uid="{09F41BCD-89B2-4381-9AFA-141B8807B17D}"/>
    <cellStyle name="Accent1 - 60% 4" xfId="1563" xr:uid="{CA8AB902-67BA-4A88-9B60-B780206361B5}"/>
    <cellStyle name="Accent1 - 60% 5" xfId="1564" xr:uid="{83FE9200-92B9-468D-A995-B9A25F34BA41}"/>
    <cellStyle name="Accent1 - 60% 6" xfId="1565" xr:uid="{5D0E94DD-8AF4-4E13-B525-DB442D05ED3C}"/>
    <cellStyle name="Accent1 - 60% 7" xfId="1566" xr:uid="{B40E9CAF-E24C-4AA7-B365-90F8071B34F8}"/>
    <cellStyle name="Accent1 - 60% 8" xfId="1567" xr:uid="{96658C2E-CA3A-403E-A6C7-D4163F7AA71C}"/>
    <cellStyle name="Accent1 - 60% 9" xfId="1568" xr:uid="{6D95555A-7B5C-4346-B1AA-D63BA732E33E}"/>
    <cellStyle name="Accent1 1" xfId="1569" xr:uid="{BBDFD088-67AF-4558-BF6D-31426AED1478}"/>
    <cellStyle name="Accent1 10" xfId="1570" xr:uid="{ED1B5A05-5D83-458D-9821-3104631DDD12}"/>
    <cellStyle name="Accent1 10 10" xfId="1571" xr:uid="{0411D71F-94D2-4CDF-AEC7-CCEA94B6FC5E}"/>
    <cellStyle name="Accent1 10 11" xfId="1572" xr:uid="{02978011-5E4B-400E-990F-2433F4335CCD}"/>
    <cellStyle name="Accent1 10 12" xfId="1573" xr:uid="{E0A260FB-7D30-4BBD-B65B-CE5B86B901F4}"/>
    <cellStyle name="Accent1 10 2" xfId="1574" xr:uid="{64AC684F-B86E-45E5-B07B-C1CB00CB7C56}"/>
    <cellStyle name="Accent1 10 3" xfId="1575" xr:uid="{E9B48963-F752-487B-9612-2A1906CAD412}"/>
    <cellStyle name="Accent1 10 4" xfId="1576" xr:uid="{F820B191-44AC-430C-9E2E-2D82EBA9826D}"/>
    <cellStyle name="Accent1 10 5" xfId="1577" xr:uid="{315CDCA2-678F-4539-A9BD-976833B180C5}"/>
    <cellStyle name="Accent1 10 6" xfId="1578" xr:uid="{C7B35CAF-3C00-4882-81C8-FBD4450F8DD3}"/>
    <cellStyle name="Accent1 10 7" xfId="1579" xr:uid="{191D2B0A-24FC-4F5C-B5C6-158D74414F92}"/>
    <cellStyle name="Accent1 10 8" xfId="1580" xr:uid="{7AC7B65A-C7DD-440E-AA61-662861FB38E1}"/>
    <cellStyle name="Accent1 10 9" xfId="1581" xr:uid="{BB233A7E-F5AD-4298-9BAA-8405BB8745BE}"/>
    <cellStyle name="Accent1 11" xfId="1582" xr:uid="{538D55F9-5674-42A7-B23C-41E67F3631BD}"/>
    <cellStyle name="Accent1 11 10" xfId="1583" xr:uid="{D89D9641-6B58-4545-9649-B8B298645919}"/>
    <cellStyle name="Accent1 11 11" xfId="1584" xr:uid="{09A9EC74-AD08-42C2-9DBB-8B4EFDE55D32}"/>
    <cellStyle name="Accent1 11 12" xfId="1585" xr:uid="{D1B00B11-8411-4A9E-BEDC-58836B52CBA9}"/>
    <cellStyle name="Accent1 11 2" xfId="1586" xr:uid="{0EF8BEDF-D4E8-4D5B-BA62-51EA648FA7B9}"/>
    <cellStyle name="Accent1 11 3" xfId="1587" xr:uid="{AEC45D6D-45FE-4EF4-A0DB-0D0BDDDE7455}"/>
    <cellStyle name="Accent1 11 4" xfId="1588" xr:uid="{65D1A658-46E3-4F4E-B21C-D672C935FBC1}"/>
    <cellStyle name="Accent1 11 5" xfId="1589" xr:uid="{4279DA7A-6F67-483F-B153-23412F5F40D5}"/>
    <cellStyle name="Accent1 11 6" xfId="1590" xr:uid="{BF232122-C341-4C2E-AD1F-46C6B13D85CC}"/>
    <cellStyle name="Accent1 11 7" xfId="1591" xr:uid="{0B279A83-011B-47DE-A473-FA860E68E6D8}"/>
    <cellStyle name="Accent1 11 8" xfId="1592" xr:uid="{375DE4DD-2CA5-4C22-B603-F8B25B473269}"/>
    <cellStyle name="Accent1 11 9" xfId="1593" xr:uid="{6F2BAE42-AA8B-4428-BB30-A0FE86353BF8}"/>
    <cellStyle name="Accent1 12" xfId="1594" xr:uid="{83A532D9-DD66-4D00-BE86-C18B9792C488}"/>
    <cellStyle name="Accent1 12 10" xfId="1595" xr:uid="{D57B599A-D576-4D30-91CC-6601C9DBE383}"/>
    <cellStyle name="Accent1 12 2" xfId="1596" xr:uid="{6D4F447F-37CA-4A93-BF8E-9ED16625A62A}"/>
    <cellStyle name="Accent1 12 2 10" xfId="1597" xr:uid="{CFFDC506-F12C-4621-BF0F-403F61AB0028}"/>
    <cellStyle name="Accent1 12 2 2" xfId="1598" xr:uid="{A35FD48B-A339-468D-B9CE-13A3031AC9BE}"/>
    <cellStyle name="Accent1 12 2 2 2" xfId="1599" xr:uid="{602C3116-FF92-4796-941E-DCEA7701C12B}"/>
    <cellStyle name="Accent1 12 2 2 3" xfId="1600" xr:uid="{A1C05C91-B6D3-400C-A76F-C84E4F9353A6}"/>
    <cellStyle name="Accent1 12 2 2 4" xfId="1601" xr:uid="{D6B9B36E-94A6-4481-931D-B812D111B789}"/>
    <cellStyle name="Accent1 12 2 2 5" xfId="1602" xr:uid="{43F6FEFB-C4DA-4C62-9935-09913B2D9A31}"/>
    <cellStyle name="Accent1 12 2 3" xfId="1603" xr:uid="{4E7C985D-1DE2-4A9A-92BE-3F8B774C4B24}"/>
    <cellStyle name="Accent1 12 2 4" xfId="1604" xr:uid="{1F831D18-72BF-420A-8B85-AF2741EFFB04}"/>
    <cellStyle name="Accent1 12 2 5" xfId="1605" xr:uid="{D5B337EE-56EA-45D9-B06F-C0414B55DB19}"/>
    <cellStyle name="Accent1 12 2 6" xfId="1606" xr:uid="{72BFBD09-3585-4A63-BF85-1106979BDA51}"/>
    <cellStyle name="Accent1 12 2 7" xfId="1607" xr:uid="{504EA6F7-6131-4E6F-8F60-58C650815290}"/>
    <cellStyle name="Accent1 12 2 8" xfId="1608" xr:uid="{8AA21214-3F8A-4185-9C74-A881B3111F12}"/>
    <cellStyle name="Accent1 12 2 9" xfId="1609" xr:uid="{7890A10A-D49C-4910-82C2-4E08F6112F11}"/>
    <cellStyle name="Accent1 12 3" xfId="1610" xr:uid="{3FB0B575-9D1D-40FB-A2AC-3DD5D7E71C76}"/>
    <cellStyle name="Accent1 12 4" xfId="1611" xr:uid="{746BDD56-7E53-4E50-BAC9-F710E97CCFEA}"/>
    <cellStyle name="Accent1 12 5" xfId="1612" xr:uid="{2DC8B4B4-D618-4AAB-AC98-8A5DE1E218F9}"/>
    <cellStyle name="Accent1 12 6" xfId="1613" xr:uid="{C51B7664-E535-46B2-B543-B88C41ACB8D1}"/>
    <cellStyle name="Accent1 12 7" xfId="1614" xr:uid="{EDD3350F-3F9C-41B0-A151-67727D947945}"/>
    <cellStyle name="Accent1 12 8" xfId="1615" xr:uid="{0F4FBF05-E864-4F7E-B82C-5A2BEC9F9790}"/>
    <cellStyle name="Accent1 12 9" xfId="1616" xr:uid="{E6C761A2-2D51-4710-A790-756BE02417B4}"/>
    <cellStyle name="Accent1 13" xfId="1617" xr:uid="{918B381C-2BC8-4DD1-B9BF-7776E16E3212}"/>
    <cellStyle name="Accent1 13 10" xfId="1618" xr:uid="{22330251-024E-4C9C-9E65-F8394AAC6312}"/>
    <cellStyle name="Accent1 13 2" xfId="1619" xr:uid="{2189D3B9-5C15-428D-8303-92566E257C02}"/>
    <cellStyle name="Accent1 13 3" xfId="1620" xr:uid="{D0425E11-9B6A-443A-B1D8-93E10F4DE040}"/>
    <cellStyle name="Accent1 13 4" xfId="1621" xr:uid="{058F4002-659E-435E-89FC-F9A4C76AAB15}"/>
    <cellStyle name="Accent1 13 5" xfId="1622" xr:uid="{249BB7B7-C1D9-496E-BB4A-CBDC08945D27}"/>
    <cellStyle name="Accent1 13 6" xfId="1623" xr:uid="{5FD9FC1E-0536-4EDE-9590-215700EBDC8C}"/>
    <cellStyle name="Accent1 13 7" xfId="1624" xr:uid="{56D7AF3C-A83A-4B29-9C66-760584095566}"/>
    <cellStyle name="Accent1 13 8" xfId="1625" xr:uid="{53CA3172-3706-4E2A-B59B-7A8A9D2A8A01}"/>
    <cellStyle name="Accent1 13 9" xfId="1626" xr:uid="{923CFB48-48E1-4A00-88D0-E8B27DF5492C}"/>
    <cellStyle name="Accent1 14" xfId="1627" xr:uid="{A4A8D699-17C3-4809-9704-57797EBFFA44}"/>
    <cellStyle name="Accent1 14 2" xfId="1628" xr:uid="{49016BC7-2FEC-46DE-B24B-D92751CA9A41}"/>
    <cellStyle name="Accent1 14 3" xfId="1629" xr:uid="{3F659BFA-A4D9-44A8-AFA7-F8278CB70026}"/>
    <cellStyle name="Accent1 14 4" xfId="1630" xr:uid="{C26645A5-132E-4F6E-9C51-17BB9E34F4B2}"/>
    <cellStyle name="Accent1 14 5" xfId="1631" xr:uid="{1B3BC0E7-C213-45E9-9EA3-6952B6B27C1D}"/>
    <cellStyle name="Accent1 15" xfId="1632" xr:uid="{B888E7C1-B972-4CCE-8128-881D1B831026}"/>
    <cellStyle name="Accent1 15 2" xfId="1633" xr:uid="{E27E9A9E-28E3-40B5-AAE4-CA24B0FBE870}"/>
    <cellStyle name="Accent1 15 3" xfId="1634" xr:uid="{A5F005D3-3804-4744-9205-0956DD0D9241}"/>
    <cellStyle name="Accent1 15 4" xfId="1635" xr:uid="{8827D9D2-5917-4AD3-8601-3FBD115C0F27}"/>
    <cellStyle name="Accent1 15 5" xfId="1636" xr:uid="{516CDAB6-C81D-4E25-BBED-A0816834C5FF}"/>
    <cellStyle name="Accent1 16" xfId="1637" xr:uid="{4A91D8D8-F569-4BC0-8DF2-0E2E26E54C13}"/>
    <cellStyle name="Accent1 16 2" xfId="1638" xr:uid="{43862521-2D60-456F-BBA5-90C670655331}"/>
    <cellStyle name="Accent1 16 3" xfId="1639" xr:uid="{EF76A5F7-4754-4BCB-B387-548009BE940F}"/>
    <cellStyle name="Accent1 16 4" xfId="1640" xr:uid="{C5183DB8-9A33-476C-BA57-B8B7D652CA40}"/>
    <cellStyle name="Accent1 16 5" xfId="1641" xr:uid="{65F59BAB-550F-4D4D-AFA7-CA80332CD5B6}"/>
    <cellStyle name="Accent1 17" xfId="1642" xr:uid="{56D3F267-4419-484C-905D-4824CA02D078}"/>
    <cellStyle name="Accent1 17 2" xfId="1643" xr:uid="{DF485C8F-0DA7-4E5E-AB75-08261041E196}"/>
    <cellStyle name="Accent1 17 3" xfId="1644" xr:uid="{0AE2F026-7CE4-4444-B3E5-6C6BA5ACA563}"/>
    <cellStyle name="Accent1 17 4" xfId="1645" xr:uid="{C672503D-E598-49E7-923A-E08BB3222836}"/>
    <cellStyle name="Accent1 17 5" xfId="1646" xr:uid="{961AD620-193F-4389-882B-EBAB143A4E06}"/>
    <cellStyle name="Accent1 18" xfId="1647" xr:uid="{1988B470-3342-4A5C-97AE-EFE31EBF0E4C}"/>
    <cellStyle name="Accent1 18 2" xfId="1648" xr:uid="{EEFF4BDF-1900-43B2-97E4-BC88F8C86A2F}"/>
    <cellStyle name="Accent1 18 3" xfId="1649" xr:uid="{04570D1E-DD09-41A6-8A67-29F991391E40}"/>
    <cellStyle name="Accent1 18 4" xfId="1650" xr:uid="{71F3A759-E367-4472-9E0B-2DEB3CB001DD}"/>
    <cellStyle name="Accent1 18 5" xfId="1651" xr:uid="{F5CCF958-34FF-40E1-B875-DF8B222D8565}"/>
    <cellStyle name="Accent1 19" xfId="1652" xr:uid="{270AEB00-2034-4044-88C6-9573C33842A1}"/>
    <cellStyle name="Accent1 19 2" xfId="1653" xr:uid="{FC348921-9AFD-4354-8F33-CFE2E9B32ED9}"/>
    <cellStyle name="Accent1 19 3" xfId="1654" xr:uid="{063E712C-4667-4EFD-BC2A-58A71CBA271E}"/>
    <cellStyle name="Accent1 19 4" xfId="1655" xr:uid="{ED93A59D-D134-4842-A565-24E0A10CFB19}"/>
    <cellStyle name="Accent1 19 5" xfId="1656" xr:uid="{7ABF87E9-3520-4C24-8302-4B8864320F92}"/>
    <cellStyle name="Accent1 2" xfId="1657" xr:uid="{8C4D92CB-B817-455C-B322-520392F19EEB}"/>
    <cellStyle name="Accent1 2 10" xfId="1658" xr:uid="{AFCC163D-906A-4B4B-9FE3-9D0EE40E1EFA}"/>
    <cellStyle name="Accent1 2 11" xfId="1659" xr:uid="{B24F67FD-4801-4B06-B6F9-7057770120EE}"/>
    <cellStyle name="Accent1 2 12" xfId="1660" xr:uid="{790E7EE3-D549-42B3-85FF-43B1FFC0AE24}"/>
    <cellStyle name="Accent1 2 12 2" xfId="1661" xr:uid="{870D0880-55F4-4B22-A368-6FBCA4A29D9F}"/>
    <cellStyle name="Accent1 2 13" xfId="1662" xr:uid="{25268AB8-9641-446F-A04A-DAC0C79424B1}"/>
    <cellStyle name="Accent1 2 2" xfId="1663" xr:uid="{BE0E21C2-8B91-45CC-8A57-4D5462363ECD}"/>
    <cellStyle name="Accent1 2 2 10" xfId="1664" xr:uid="{6557B65E-889A-462B-A5BE-2B83FC460723}"/>
    <cellStyle name="Accent1 2 2 11" xfId="1665" xr:uid="{E604C485-9B39-47EE-8636-B794BA1C0E5F}"/>
    <cellStyle name="Accent1 2 2 11 2" xfId="1666" xr:uid="{C9BA6CC2-E513-4533-B67A-DD5021D88FF6}"/>
    <cellStyle name="Accent1 2 2 12" xfId="1667" xr:uid="{CFFC9F5A-C0FF-4D8B-B15D-7CDFB69A96FD}"/>
    <cellStyle name="Accent1 2 2 2" xfId="1668" xr:uid="{3DA5B267-3396-457E-B2B9-C31B833415DB}"/>
    <cellStyle name="Accent1 2 2 2 10" xfId="1669" xr:uid="{07F17EB6-1D39-4A5B-B671-807F0854E9FC}"/>
    <cellStyle name="Accent1 2 2 2 2" xfId="1670" xr:uid="{1697C107-7734-449A-BBE2-4DD70B2CD0F9}"/>
    <cellStyle name="Accent1 2 2 2 2 10" xfId="1671" xr:uid="{CAEAC384-6E82-40FF-8368-C33D99649A0B}"/>
    <cellStyle name="Accent1 2 2 2 2 2" xfId="1672" xr:uid="{65C344CB-3550-465A-A30E-B8AA46A71A6A}"/>
    <cellStyle name="Accent1 2 2 2 2 2 2" xfId="1673" xr:uid="{639E053A-FAC3-4498-AF50-01CA83D76410}"/>
    <cellStyle name="Accent1 2 2 2 2 2 2 2" xfId="1674" xr:uid="{61AB751F-9E45-461B-A2B1-6F295D036337}"/>
    <cellStyle name="Accent1 2 2 2 2 2 2 2 2" xfId="1675" xr:uid="{58B73E74-A0A1-4661-BE0A-E8ED32572171}"/>
    <cellStyle name="Accent1 2 2 2 2 2 2 2 2 2" xfId="1676" xr:uid="{1729F240-6BC2-4E10-ABD3-073B199E4CEF}"/>
    <cellStyle name="Accent1 2 2 2 2 2 2 3" xfId="1677" xr:uid="{26C1DCF2-B316-46EF-B6F3-F9F6635137A9}"/>
    <cellStyle name="Accent1 2 2 2 2 2 3" xfId="1678" xr:uid="{7F5F7CC0-09D0-4F97-83CA-6F74AC840DFA}"/>
    <cellStyle name="Accent1 2 2 2 2 2 4" xfId="1679" xr:uid="{B5E1478E-FA10-4C57-876F-DAF74323441A}"/>
    <cellStyle name="Accent1 2 2 2 2 2 4 2" xfId="1680" xr:uid="{07176E09-245D-42F1-84F4-7B65F4EE7A01}"/>
    <cellStyle name="Accent1 2 2 2 2 2 5" xfId="1681" xr:uid="{4581CCA1-0530-4114-B26B-5A1679DA0207}"/>
    <cellStyle name="Accent1 2 2 2 2 3" xfId="1682" xr:uid="{51D19C19-044D-40A2-B34B-F8B532B882C9}"/>
    <cellStyle name="Accent1 2 2 2 2 4" xfId="1683" xr:uid="{75FD91BE-84E4-4DCB-AFAD-C49958B477B6}"/>
    <cellStyle name="Accent1 2 2 2 2 5" xfId="1684" xr:uid="{937097DB-9095-41AB-BB42-F1CC1492FABA}"/>
    <cellStyle name="Accent1 2 2 2 2 6" xfId="1685" xr:uid="{7D8F8F16-3E26-4D21-8F65-F2B65FC22C91}"/>
    <cellStyle name="Accent1 2 2 2 2 7" xfId="1686" xr:uid="{82AB243D-A9F0-411D-B8F2-5905CF9AFCC0}"/>
    <cellStyle name="Accent1 2 2 2 2 8" xfId="1687" xr:uid="{332820F0-BBA7-4003-97C8-A8007E65F74C}"/>
    <cellStyle name="Accent1 2 2 2 2 9" xfId="1688" xr:uid="{4FBDECB2-75AB-460D-885E-1C905AB6C521}"/>
    <cellStyle name="Accent1 2 2 2 2 9 2" xfId="1689" xr:uid="{BF357A30-8164-44B4-B202-AEF30138A4AF}"/>
    <cellStyle name="Accent1 2 2 2 3" xfId="1690" xr:uid="{A93A98AE-4250-4BC7-AC42-00A2953B14C9}"/>
    <cellStyle name="Accent1 2 2 2 4" xfId="1691" xr:uid="{EB5A39A3-B0CD-4F35-9C4A-9A559DD3040C}"/>
    <cellStyle name="Accent1 2 2 2 5" xfId="1692" xr:uid="{138F6A3F-2556-4865-A205-6BD4B08A8495}"/>
    <cellStyle name="Accent1 2 2 2 6" xfId="1693" xr:uid="{4CB9136B-8FA5-4721-B942-E90B549EDFEE}"/>
    <cellStyle name="Accent1 2 2 2 7" xfId="1694" xr:uid="{14860DC6-DDCA-481E-8DB4-59584D669988}"/>
    <cellStyle name="Accent1 2 2 2 8" xfId="1695" xr:uid="{5057005E-A92D-4393-98AC-FEDB001BF702}"/>
    <cellStyle name="Accent1 2 2 2 9" xfId="1696" xr:uid="{0D5031F1-1BA1-470B-85D5-A639FD3FAFD0}"/>
    <cellStyle name="Accent1 2 2 2 9 2" xfId="1697" xr:uid="{1763D9AA-567C-4F29-AF0E-20E9C0A63B7D}"/>
    <cellStyle name="Accent1 2 2 3" xfId="1698" xr:uid="{C0995BEE-9881-4946-B179-A1A3C933D085}"/>
    <cellStyle name="Accent1 2 2 3 2" xfId="1699" xr:uid="{39845550-2724-48AE-AB67-3CDB022B59B4}"/>
    <cellStyle name="Accent1 2 2 3 3" xfId="1700" xr:uid="{B953B8F4-C5F9-4B39-BBC5-B2B36B5A6A0A}"/>
    <cellStyle name="Accent1 2 2 3 4" xfId="1701" xr:uid="{50A18877-7814-4A87-9BEC-A7F52C11E4CE}"/>
    <cellStyle name="Accent1 2 2 4" xfId="1702" xr:uid="{1D680FC6-3CED-4F8F-97C6-7EA969CFAC13}"/>
    <cellStyle name="Accent1 2 2 5" xfId="1703" xr:uid="{22F78870-F077-43E8-A802-F2FAFFD8F655}"/>
    <cellStyle name="Accent1 2 2 6" xfId="1704" xr:uid="{8DA1D938-1DBF-46AB-A7E1-497473F12378}"/>
    <cellStyle name="Accent1 2 2 7" xfId="1705" xr:uid="{8CF23319-8A3F-45A1-B05D-A9D5106681B0}"/>
    <cellStyle name="Accent1 2 2 8" xfId="1706" xr:uid="{79D8AB00-6CE8-4654-94D4-48A60BC8996F}"/>
    <cellStyle name="Accent1 2 2 9" xfId="1707" xr:uid="{91F09C17-57CB-49E7-871C-1858CF2A5FCF}"/>
    <cellStyle name="Accent1 2 3" xfId="1708" xr:uid="{1EEAA02C-2C5F-48FA-AC97-EB0768429BB7}"/>
    <cellStyle name="Accent1 2 3 10" xfId="1709" xr:uid="{35ACADB6-9024-4034-867E-840ED2338FAA}"/>
    <cellStyle name="Accent1 2 3 2" xfId="1710" xr:uid="{2B0D7F42-FB7D-4253-8C27-9620BBC47853}"/>
    <cellStyle name="Accent1 2 3 2 10" xfId="1711" xr:uid="{38059FDD-68DC-48E5-82B3-C037FB5A4877}"/>
    <cellStyle name="Accent1 2 3 2 2" xfId="1712" xr:uid="{BB954E6F-5484-4A48-9839-CB20D7ACF4F8}"/>
    <cellStyle name="Accent1 2 3 2 2 2" xfId="1713" xr:uid="{AA5260AF-4E4D-49B3-8297-DDC452CE38F4}"/>
    <cellStyle name="Accent1 2 3 2 2 3" xfId="1714" xr:uid="{47F4628C-F24C-4F20-B95B-53B16457DBD8}"/>
    <cellStyle name="Accent1 2 3 2 2 4" xfId="1715" xr:uid="{361020D6-89D2-4211-8594-8CDF2D99065E}"/>
    <cellStyle name="Accent1 2 3 2 2 5" xfId="1716" xr:uid="{A9174125-0BFA-4DB8-AA20-222F8188C6C7}"/>
    <cellStyle name="Accent1 2 3 2 3" xfId="1717" xr:uid="{3519F616-296D-415C-B58C-F2F6B114400E}"/>
    <cellStyle name="Accent1 2 3 2 4" xfId="1718" xr:uid="{18B5E1BE-41B5-4339-8928-7A0797BD561F}"/>
    <cellStyle name="Accent1 2 3 2 5" xfId="1719" xr:uid="{66B84681-196D-4153-AFE8-E96AAD320707}"/>
    <cellStyle name="Accent1 2 3 2 6" xfId="1720" xr:uid="{913BDBAB-1DAE-41FD-998F-4C51D6051FA2}"/>
    <cellStyle name="Accent1 2 3 2 7" xfId="1721" xr:uid="{77E4FC03-5FC6-4759-93CC-F49E153F9E5D}"/>
    <cellStyle name="Accent1 2 3 2 8" xfId="1722" xr:uid="{EFBF3574-3A40-48E3-B0FC-F4372688BA27}"/>
    <cellStyle name="Accent1 2 3 2 9" xfId="1723" xr:uid="{93FEC2B7-4028-499D-BD2A-79587A135F1E}"/>
    <cellStyle name="Accent1 2 3 3" xfId="1724" xr:uid="{9EB45E92-9CA2-41A5-87A1-D5453FD8EB3D}"/>
    <cellStyle name="Accent1 2 3 4" xfId="1725" xr:uid="{5EA3EBBA-A8BD-4BAF-A9A4-84E26F322BE1}"/>
    <cellStyle name="Accent1 2 3 5" xfId="1726" xr:uid="{D5D311B6-7FDA-4FCA-8431-F7AF4BEB5CD2}"/>
    <cellStyle name="Accent1 2 3 6" xfId="1727" xr:uid="{253BED40-A2B3-4151-8DE6-5B9B8C5C7440}"/>
    <cellStyle name="Accent1 2 3 7" xfId="1728" xr:uid="{1EEA9780-05EA-4BC0-A196-DA85115F97B7}"/>
    <cellStyle name="Accent1 2 3 8" xfId="1729" xr:uid="{E921828F-5909-48A5-89E5-03C36ACE5DC4}"/>
    <cellStyle name="Accent1 2 3 9" xfId="1730" xr:uid="{48C23AD7-9726-48C1-A49B-9AA9B7A58417}"/>
    <cellStyle name="Accent1 2 4" xfId="1731" xr:uid="{F681DA13-A51F-43A8-B9F3-1AA2D1E48756}"/>
    <cellStyle name="Accent1 2 4 2" xfId="1732" xr:uid="{CA09F2A1-0ECC-4A18-9142-5A57AB5735AB}"/>
    <cellStyle name="Accent1 2 4 3" xfId="1733" xr:uid="{03D2A89D-95CD-4839-BE44-FB7B5330A663}"/>
    <cellStyle name="Accent1 2 4 4" xfId="1734" xr:uid="{FD344094-FAC2-4649-92A0-BD6B370B9C0E}"/>
    <cellStyle name="Accent1 2 5" xfId="1735" xr:uid="{81F0A657-CF38-4CE7-A3DD-77CB67E08E45}"/>
    <cellStyle name="Accent1 2 5 2" xfId="1736" xr:uid="{FFA89CC2-CDFF-4994-BFA2-FDC0134C02BB}"/>
    <cellStyle name="Accent1 2 5 3" xfId="1737" xr:uid="{D1D2F535-DB7C-4B5F-A8AB-9F557C8E5F94}"/>
    <cellStyle name="Accent1 2 5 4" xfId="1738" xr:uid="{73EAED1B-B782-4537-80DE-8CF1D1AC8A1A}"/>
    <cellStyle name="Accent1 2 6" xfId="1739" xr:uid="{CDE0306E-CCE6-4204-9BF0-3CC2563BE7E9}"/>
    <cellStyle name="Accent1 2 7" xfId="1740" xr:uid="{D7EBD49A-E608-4131-AA80-CCB254DDD534}"/>
    <cellStyle name="Accent1 2 8" xfId="1741" xr:uid="{A74099A0-AEDB-4788-9F13-02EABA53A86C}"/>
    <cellStyle name="Accent1 2 9" xfId="1742" xr:uid="{9DF54764-EAED-4418-AB06-649EF9184FCC}"/>
    <cellStyle name="Accent1 20" xfId="1743" xr:uid="{A4C23F6B-7A04-45B6-9285-5CA66AF4B8FC}"/>
    <cellStyle name="Accent1 21" xfId="1744" xr:uid="{A7CD568C-D488-4F4F-A99C-4EAF07D81F41}"/>
    <cellStyle name="Accent1 22" xfId="1745" xr:uid="{E6F8D93F-FDF1-43A9-A87E-42C8E043B9D9}"/>
    <cellStyle name="Accent1 23" xfId="1746" xr:uid="{43CE72F6-5F53-40A8-B126-1CC0DF7FECEC}"/>
    <cellStyle name="Accent1 24" xfId="1747" xr:uid="{0CDC8532-4EEE-4C39-AC6D-F363EF901129}"/>
    <cellStyle name="Accent1 25" xfId="1748" xr:uid="{5A9569C7-57A3-4B22-9CEC-A356D83EF171}"/>
    <cellStyle name="Accent1 26" xfId="1749" xr:uid="{F6B8A0AD-9741-4601-AE8B-0EB5DEB2E49E}"/>
    <cellStyle name="Accent1 27" xfId="1750" xr:uid="{5EB954FB-5A9A-479A-B5BB-7194E3461876}"/>
    <cellStyle name="Accent1 28" xfId="1751" xr:uid="{3BF92D70-A81C-4E5F-8D4C-7AC7D4FC8A62}"/>
    <cellStyle name="Accent1 29" xfId="1752" xr:uid="{4418E71C-4D24-4C39-B598-226A0739C42C}"/>
    <cellStyle name="Accent1 3" xfId="1753" xr:uid="{6DF6D37A-960A-43DA-A311-65620E8821D5}"/>
    <cellStyle name="Accent1 3 10" xfId="1754" xr:uid="{382B72C0-E4B7-4190-BC67-BDCE0E60C76B}"/>
    <cellStyle name="Accent1 3 11" xfId="1755" xr:uid="{9E337672-DAB8-4057-841F-DB6FEF605024}"/>
    <cellStyle name="Accent1 3 12" xfId="1756" xr:uid="{9DE5AB76-C09E-4399-A54F-6A420C7DE0C3}"/>
    <cellStyle name="Accent1 3 2" xfId="1757" xr:uid="{9AE925B1-F1A2-4811-9CF1-7F199E9FEC3D}"/>
    <cellStyle name="Accent1 3 2 2" xfId="1758" xr:uid="{9B37DCF3-629C-45CC-81C9-580B30F04E3D}"/>
    <cellStyle name="Accent1 3 3" xfId="1759" xr:uid="{B5A6AF4B-5DBF-489C-A3F9-CEDAA953626E}"/>
    <cellStyle name="Accent1 3 4" xfId="1760" xr:uid="{9FB7BECF-BC6C-4CAB-A106-666D89ABD58C}"/>
    <cellStyle name="Accent1 3 5" xfId="1761" xr:uid="{E0F38334-D713-43CA-9B1E-E1C7F5FBF862}"/>
    <cellStyle name="Accent1 3 6" xfId="1762" xr:uid="{0B8C4091-53F7-4B91-9DC5-4CFCD1929943}"/>
    <cellStyle name="Accent1 3 7" xfId="1763" xr:uid="{92B8F62A-0C94-4D0D-8CC0-E5D4C83CC144}"/>
    <cellStyle name="Accent1 3 8" xfId="1764" xr:uid="{4F37ADC1-90EC-4D64-ADA5-1EC91262BC7D}"/>
    <cellStyle name="Accent1 3 9" xfId="1765" xr:uid="{831155FB-1CA3-4692-9C7B-164AFC57B394}"/>
    <cellStyle name="Accent1 30" xfId="1766" xr:uid="{11DA4605-690F-4143-949F-05B77C08858B}"/>
    <cellStyle name="Accent1 31" xfId="1767" xr:uid="{23122A34-790A-4C7C-B493-454F9285B32D}"/>
    <cellStyle name="Accent1 32" xfId="1768" xr:uid="{54377FBA-4F34-48F5-831E-E8A8770C78E1}"/>
    <cellStyle name="Accent1 33" xfId="1769" xr:uid="{AB58B11F-73B6-44EA-96B3-31B9E6856ADA}"/>
    <cellStyle name="Accent1 34" xfId="1770" xr:uid="{5613A0C1-E521-4BCC-BC7D-2F27055BDC63}"/>
    <cellStyle name="Accent1 35" xfId="1771" xr:uid="{D3307279-F691-4590-B83E-3DDB90FE89B4}"/>
    <cellStyle name="Accent1 36" xfId="1772" xr:uid="{A2C600D0-3B75-46F4-996A-30A6E6931395}"/>
    <cellStyle name="Accent1 37" xfId="1773" xr:uid="{ADFA321E-4689-494A-A7A8-B6F1412B894D}"/>
    <cellStyle name="Accent1 37 2" xfId="1774" xr:uid="{30A68045-BFFE-45A8-937F-DF6395A55F7B}"/>
    <cellStyle name="Accent1 38" xfId="1775" xr:uid="{EA1B8399-375A-4E33-ADF2-F19370225F66}"/>
    <cellStyle name="Accent1 38 2" xfId="1776" xr:uid="{1A3C20FE-2222-4D55-AA5B-4956482A63BF}"/>
    <cellStyle name="Accent1 39" xfId="1777" xr:uid="{E12D2F6B-2E04-4FF6-BFE0-C3CF82756D83}"/>
    <cellStyle name="Accent1 39 2" xfId="1778" xr:uid="{FAF9DD2F-B577-4C9F-9CF9-151E413BC8FB}"/>
    <cellStyle name="Accent1 4" xfId="1779" xr:uid="{37387320-C39F-4414-AA4B-DFB396819FB8}"/>
    <cellStyle name="Accent1 4 10" xfId="1780" xr:uid="{34CD8CCD-670D-4CA8-803A-B978F97AB2C2}"/>
    <cellStyle name="Accent1 4 11" xfId="1781" xr:uid="{E96E8545-7630-43B5-AE6C-01098DF0FAFD}"/>
    <cellStyle name="Accent1 4 12" xfId="1782" xr:uid="{F63AB86E-9349-4124-A82A-9BB2C9EDF887}"/>
    <cellStyle name="Accent1 4 2" xfId="1783" xr:uid="{BBCE2B57-3361-41BD-8E13-934BBA3F66E1}"/>
    <cellStyle name="Accent1 4 3" xfId="1784" xr:uid="{3344F733-79A0-474F-9D07-30566316EC23}"/>
    <cellStyle name="Accent1 4 4" xfId="1785" xr:uid="{6025766C-186D-44F3-B8D4-2B7CC0E64D2A}"/>
    <cellStyle name="Accent1 4 5" xfId="1786" xr:uid="{F982A0BE-B1FF-4196-8565-B339C1E3517B}"/>
    <cellStyle name="Accent1 4 6" xfId="1787" xr:uid="{41DCEE06-CAD7-4306-B9B5-2C6E0516697A}"/>
    <cellStyle name="Accent1 4 7" xfId="1788" xr:uid="{2E97E71F-4ADF-474A-AAA7-0E6BF398A4FE}"/>
    <cellStyle name="Accent1 4 8" xfId="1789" xr:uid="{77AD13B8-FFEE-4F00-80C4-36FB090CA716}"/>
    <cellStyle name="Accent1 4 9" xfId="1790" xr:uid="{C1DA94B7-E263-474B-8B97-D1E3E088D98C}"/>
    <cellStyle name="Accent1 40" xfId="1791" xr:uid="{BF6A5CAD-086B-4D37-BF67-4C3CD3BBEFE3}"/>
    <cellStyle name="Accent1 40 2" xfId="1792" xr:uid="{290E7D96-6BBC-42F0-8B3E-8A3DDF2A74CC}"/>
    <cellStyle name="Accent1 41" xfId="1793" xr:uid="{832EB1E1-5FE6-46C9-BEEB-979CE2CFF0D3}"/>
    <cellStyle name="Accent1 42" xfId="1794" xr:uid="{0234593E-8191-4BED-9DDD-ABB70046ED6C}"/>
    <cellStyle name="Accent1 5" xfId="1795" xr:uid="{9762D5D4-880B-4EF3-AADF-506E634968FA}"/>
    <cellStyle name="Accent1 5 10" xfId="1796" xr:uid="{22C5B753-0469-47F3-8199-EDC0236874C1}"/>
    <cellStyle name="Accent1 5 11" xfId="1797" xr:uid="{4357AF43-6935-45D0-A832-5E6EC5C4A608}"/>
    <cellStyle name="Accent1 5 12" xfId="1798" xr:uid="{0D763C25-E1C9-40EB-BEA3-99E19B019062}"/>
    <cellStyle name="Accent1 5 2" xfId="1799" xr:uid="{6294F67D-25BB-4AC2-B381-155CAA559F30}"/>
    <cellStyle name="Accent1 5 3" xfId="1800" xr:uid="{327710A7-FF81-4A4D-9CDE-5B9DAA8050BE}"/>
    <cellStyle name="Accent1 5 4" xfId="1801" xr:uid="{1A49A4FD-1636-4105-9ABE-6766DCCD7EE2}"/>
    <cellStyle name="Accent1 5 5" xfId="1802" xr:uid="{F0BE8588-3BAF-4633-AF4E-B2E880CF9F96}"/>
    <cellStyle name="Accent1 5 6" xfId="1803" xr:uid="{2AB45807-AC47-45C0-8876-34DF09984015}"/>
    <cellStyle name="Accent1 5 7" xfId="1804" xr:uid="{B2ED69FA-1805-4C62-892A-02F43D237FA6}"/>
    <cellStyle name="Accent1 5 8" xfId="1805" xr:uid="{F9E84B23-8AAC-453B-8C51-AF8A9CC1155D}"/>
    <cellStyle name="Accent1 5 9" xfId="1806" xr:uid="{2CBEB0E0-9206-4E78-8F1A-E7EBF89D183B}"/>
    <cellStyle name="Accent1 6" xfId="1807" xr:uid="{D9CA31B6-4C8D-4FFD-9C28-08E04070FA54}"/>
    <cellStyle name="Accent1 6 10" xfId="1808" xr:uid="{ED2F47FE-77C6-47AA-B270-E91795646F03}"/>
    <cellStyle name="Accent1 6 11" xfId="1809" xr:uid="{CB78E374-4F86-41A0-8354-7410B9DB7B5B}"/>
    <cellStyle name="Accent1 6 12" xfId="1810" xr:uid="{A767B581-F38A-450B-8ADF-5A865675EA1B}"/>
    <cellStyle name="Accent1 6 2" xfId="1811" xr:uid="{A76C23CA-2DD5-4B7C-89AA-B05B0FF5E3D1}"/>
    <cellStyle name="Accent1 6 3" xfId="1812" xr:uid="{0D93D01B-978E-4E36-B3C0-C16808577262}"/>
    <cellStyle name="Accent1 6 4" xfId="1813" xr:uid="{8CC97770-A170-40EE-8BBF-9325F133D5CA}"/>
    <cellStyle name="Accent1 6 5" xfId="1814" xr:uid="{5F77B652-C09E-42BD-8352-4CB6E9049D30}"/>
    <cellStyle name="Accent1 6 6" xfId="1815" xr:uid="{1BA37751-574E-480A-AC6E-24641BF2656B}"/>
    <cellStyle name="Accent1 6 7" xfId="1816" xr:uid="{314FFED5-918F-47EA-B7E1-9ED3023A3CF4}"/>
    <cellStyle name="Accent1 6 8" xfId="1817" xr:uid="{6E52CC75-4FB1-411C-A884-01EE1A64D26A}"/>
    <cellStyle name="Accent1 6 9" xfId="1818" xr:uid="{1BBD130C-69F0-4A5E-BD5B-905D5C02ECF3}"/>
    <cellStyle name="Accent1 7" xfId="1819" xr:uid="{D60B9CD1-A879-43EC-BBE9-5D306376B5EC}"/>
    <cellStyle name="Accent1 7 10" xfId="1820" xr:uid="{2183A232-3D3C-4906-9959-1B63CBC7524F}"/>
    <cellStyle name="Accent1 7 11" xfId="1821" xr:uid="{1BDC4C5E-C829-49BD-A877-D46DEA08B239}"/>
    <cellStyle name="Accent1 7 12" xfId="1822" xr:uid="{B980BE5F-FCBB-4CE3-B51D-B122500F1B4D}"/>
    <cellStyle name="Accent1 7 2" xfId="1823" xr:uid="{4D9882E3-1E8D-4FE2-B54A-F1374DB78635}"/>
    <cellStyle name="Accent1 7 3" xfId="1824" xr:uid="{BA588CCA-FDDE-4FB8-A97D-788D7220023E}"/>
    <cellStyle name="Accent1 7 4" xfId="1825" xr:uid="{AC33365A-5E21-4D2C-9797-B88945099F8B}"/>
    <cellStyle name="Accent1 7 5" xfId="1826" xr:uid="{29623942-567C-4315-A259-378659DE1F6A}"/>
    <cellStyle name="Accent1 7 6" xfId="1827" xr:uid="{6C2D2A7E-ECED-4175-92F8-9DFBF8EAA1FB}"/>
    <cellStyle name="Accent1 7 7" xfId="1828" xr:uid="{6715F3B7-02A2-4F76-8944-420C539A1488}"/>
    <cellStyle name="Accent1 7 8" xfId="1829" xr:uid="{4F46C935-F453-415B-AF33-3370BA9A6DBB}"/>
    <cellStyle name="Accent1 7 9" xfId="1830" xr:uid="{0A3C0F43-BCD8-4485-A675-E7CA9CD8B8F2}"/>
    <cellStyle name="Accent1 8" xfId="1831" xr:uid="{D41A08E7-741C-4091-866F-40D2670195D2}"/>
    <cellStyle name="Accent1 8 10" xfId="1832" xr:uid="{DCCA3ED7-FA69-4C85-B88C-30F12F155E60}"/>
    <cellStyle name="Accent1 8 11" xfId="1833" xr:uid="{1FEAF2FB-9B42-4AF1-8489-A3E7FFFBC0E8}"/>
    <cellStyle name="Accent1 8 12" xfId="1834" xr:uid="{E5F086AF-E9C4-4AE5-803E-EBDF11A32E78}"/>
    <cellStyle name="Accent1 8 2" xfId="1835" xr:uid="{70C7D55C-8CF5-40A9-8553-3F8544DFE655}"/>
    <cellStyle name="Accent1 8 3" xfId="1836" xr:uid="{596CF60F-F781-42A0-949C-C3792E0FFF6A}"/>
    <cellStyle name="Accent1 8 4" xfId="1837" xr:uid="{ED67FACE-CC05-4506-B8D6-77723C9EBA7C}"/>
    <cellStyle name="Accent1 8 5" xfId="1838" xr:uid="{61196D9C-D65D-43C4-B1DD-CC01B0E14615}"/>
    <cellStyle name="Accent1 8 6" xfId="1839" xr:uid="{E9BDF284-D983-4129-B5B8-DBC167615458}"/>
    <cellStyle name="Accent1 8 7" xfId="1840" xr:uid="{2D22779D-E164-4AEF-958A-780B39C986C5}"/>
    <cellStyle name="Accent1 8 8" xfId="1841" xr:uid="{C17978F1-017F-4D97-8BE7-33512A16FA23}"/>
    <cellStyle name="Accent1 8 9" xfId="1842" xr:uid="{8EA9DFDB-97CB-4510-95C1-E1429D0A42A5}"/>
    <cellStyle name="Accent1 9" xfId="1843" xr:uid="{5A3EA304-64C4-4C13-B829-1D20E4A05206}"/>
    <cellStyle name="Accent1 9 10" xfId="1844" xr:uid="{F1BE7865-71C5-438E-B0FD-7BD16636CDB8}"/>
    <cellStyle name="Accent1 9 11" xfId="1845" xr:uid="{3BED1696-5756-45FE-827C-1EC7FF2AF127}"/>
    <cellStyle name="Accent1 9 12" xfId="1846" xr:uid="{3FFC941F-D6B6-41C7-B203-19C7AFEEDE50}"/>
    <cellStyle name="Accent1 9 2" xfId="1847" xr:uid="{343D8BFD-F93A-4BF0-8A1A-A7E18420C00B}"/>
    <cellStyle name="Accent1 9 3" xfId="1848" xr:uid="{C1FE5308-504B-43E4-A4BE-9E3AC4CA3908}"/>
    <cellStyle name="Accent1 9 4" xfId="1849" xr:uid="{2D65B7FF-8E0D-4C32-A29C-47B3ECE698D3}"/>
    <cellStyle name="Accent1 9 5" xfId="1850" xr:uid="{B77E870F-81EF-4ECC-8D03-5D2F7CB163A2}"/>
    <cellStyle name="Accent1 9 6" xfId="1851" xr:uid="{D00DA6E1-1404-4F7A-B555-3F61E9E948B2}"/>
    <cellStyle name="Accent1 9 7" xfId="1852" xr:uid="{F67DA2D2-F196-40F4-A6E4-D074AD84D2F5}"/>
    <cellStyle name="Accent1 9 8" xfId="1853" xr:uid="{3AE3C974-38F8-41F6-BB96-59E6B82D2361}"/>
    <cellStyle name="Accent1 9 9" xfId="1854" xr:uid="{46C5E4AB-C6AA-432E-BA71-40FE3DEF3B29}"/>
    <cellStyle name="Accent2 - 20%" xfId="1855" xr:uid="{75CE6436-355D-4F77-8151-84607BD7879E}"/>
    <cellStyle name="Accent2 - 20% 10" xfId="1856" xr:uid="{417C488C-771B-4BB0-99FB-87F02CC0234A}"/>
    <cellStyle name="Accent2 - 20% 11" xfId="1857" xr:uid="{AF7A6C87-586D-42CF-B380-276CCB671F33}"/>
    <cellStyle name="Accent2 - 20% 12" xfId="1858" xr:uid="{F7756C9E-DFB8-4491-AADB-6A663410CDE0}"/>
    <cellStyle name="Accent2 - 20% 13" xfId="1859" xr:uid="{2FD3F782-1CA0-4F72-BDC4-352CDA91A81A}"/>
    <cellStyle name="Accent2 - 20% 14" xfId="1860" xr:uid="{8B6F8D8E-F41C-4C6D-8CC8-8AD5849A5038}"/>
    <cellStyle name="Accent2 - 20% 15" xfId="1861" xr:uid="{0A04DAE8-25BE-4CDC-AF2E-05D49342749D}"/>
    <cellStyle name="Accent2 - 20% 16" xfId="1862" xr:uid="{C428F18E-DBCD-4838-B2C1-A40247D1E495}"/>
    <cellStyle name="Accent2 - 20% 17" xfId="1863" xr:uid="{F8014738-1DD3-4B85-AC64-A9990CF43047}"/>
    <cellStyle name="Accent2 - 20% 18" xfId="1864" xr:uid="{2B1A7E04-2EB9-4A18-94AA-2699EF543F9F}"/>
    <cellStyle name="Accent2 - 20% 19" xfId="1865" xr:uid="{74F6B229-4DBC-41C0-967A-45DEDF723726}"/>
    <cellStyle name="Accent2 - 20% 2" xfId="1866" xr:uid="{A4FC86D0-7B9A-4FE5-AE34-B164CB91FA60}"/>
    <cellStyle name="Accent2 - 20% 20" xfId="1867" xr:uid="{5BF38FCF-47A8-479A-9455-72702937A5A4}"/>
    <cellStyle name="Accent2 - 20% 21" xfId="1868" xr:uid="{AA7ADB32-F831-46D4-BAA8-6E4790D5F74D}"/>
    <cellStyle name="Accent2 - 20% 22" xfId="1869" xr:uid="{A7168706-A804-4866-8472-167D0F045AFD}"/>
    <cellStyle name="Accent2 - 20% 23" xfId="1870" xr:uid="{FD7CF74B-2370-420A-8C04-DD824C0B4D5A}"/>
    <cellStyle name="Accent2 - 20% 24" xfId="1871" xr:uid="{59995327-3C22-4B5A-9E44-B820C1A846DD}"/>
    <cellStyle name="Accent2 - 20% 25" xfId="1872" xr:uid="{76049622-F853-4FA5-86EF-425319C583D0}"/>
    <cellStyle name="Accent2 - 20% 26" xfId="1873" xr:uid="{C06B3E2F-7A66-4CA7-8EF1-FFC662CE4E0B}"/>
    <cellStyle name="Accent2 - 20% 27" xfId="1874" xr:uid="{D1DCE77B-A991-4F26-9FD3-B2549D85D152}"/>
    <cellStyle name="Accent2 - 20% 28" xfId="1875" xr:uid="{37ADE6B8-2AB3-485A-8F37-16E5621580EA}"/>
    <cellStyle name="Accent2 - 20% 29" xfId="1876" xr:uid="{21304132-A672-44A7-A753-16BE92E81D41}"/>
    <cellStyle name="Accent2 - 20% 3" xfId="1877" xr:uid="{7A7429A1-18F7-476E-BFA4-64BAE2686F42}"/>
    <cellStyle name="Accent2 - 20% 30" xfId="1878" xr:uid="{A2A4178F-06BF-4F45-BB2E-FAD3C8A61FF0}"/>
    <cellStyle name="Accent2 - 20% 31" xfId="1879" xr:uid="{3BF9EC0B-7427-4F09-BF16-4742038626F6}"/>
    <cellStyle name="Accent2 - 20% 32" xfId="1880" xr:uid="{3E9369DA-FBF3-4CFE-9146-190BEAF47082}"/>
    <cellStyle name="Accent2 - 20% 33" xfId="1881" xr:uid="{5957CBC8-32C9-483F-B968-737358E365DF}"/>
    <cellStyle name="Accent2 - 20% 34" xfId="1882" xr:uid="{69CF84A5-77CD-4AE9-9994-09555BA4E1A1}"/>
    <cellStyle name="Accent2 - 20% 35" xfId="1883" xr:uid="{F5FCBF8F-846C-42D5-B46B-95E1DD814881}"/>
    <cellStyle name="Accent2 - 20% 36" xfId="1884" xr:uid="{0F35E6BA-8914-42C6-BAFD-3568B70B145E}"/>
    <cellStyle name="Accent2 - 20% 37" xfId="1885" xr:uid="{88AE9D41-EAA1-494D-8349-FDF83FEE3CCC}"/>
    <cellStyle name="Accent2 - 20% 4" xfId="1886" xr:uid="{45D5ED98-F0BF-47D2-8BB0-AD3526C6A3D6}"/>
    <cellStyle name="Accent2 - 20% 5" xfId="1887" xr:uid="{AC0535D8-B9A8-4D97-B128-2C113AA58433}"/>
    <cellStyle name="Accent2 - 20% 6" xfId="1888" xr:uid="{6EF13DA0-6567-403A-85BC-F3919CD34697}"/>
    <cellStyle name="Accent2 - 20% 7" xfId="1889" xr:uid="{77477753-FEB3-41DB-A88B-713BBFA06FF1}"/>
    <cellStyle name="Accent2 - 20% 8" xfId="1890" xr:uid="{C232168E-52E7-46A5-85EB-FA6370CBF85C}"/>
    <cellStyle name="Accent2 - 20% 9" xfId="1891" xr:uid="{182E8135-8DC1-4A90-9D95-0EEB599324BC}"/>
    <cellStyle name="Accent2 - 40%" xfId="1892" xr:uid="{313994CE-A363-43BF-AB93-6B2D83B3760C}"/>
    <cellStyle name="Accent2 - 40% 10" xfId="1893" xr:uid="{6DC335EE-1E80-44FE-8CB0-6833F2A23424}"/>
    <cellStyle name="Accent2 - 40% 11" xfId="1894" xr:uid="{703FA1D6-BAC8-4360-B6C2-A7210AF30698}"/>
    <cellStyle name="Accent2 - 40% 12" xfId="1895" xr:uid="{D0F63C34-AA85-440D-813F-5609407D6FE4}"/>
    <cellStyle name="Accent2 - 40% 13" xfId="1896" xr:uid="{C93C8069-7F35-4D48-9529-E58A8F1066AB}"/>
    <cellStyle name="Accent2 - 40% 14" xfId="1897" xr:uid="{D2BD4B77-12A2-4D02-9795-3C72F342C8A4}"/>
    <cellStyle name="Accent2 - 40% 15" xfId="1898" xr:uid="{A16DF1BE-2C3E-4EDB-9EB6-50C1A7906145}"/>
    <cellStyle name="Accent2 - 40% 16" xfId="1899" xr:uid="{8910BF91-61C1-4F35-8A65-47209E5E7E1C}"/>
    <cellStyle name="Accent2 - 40% 17" xfId="1900" xr:uid="{B026BEE6-5591-47B7-9680-2C0F8392560F}"/>
    <cellStyle name="Accent2 - 40% 18" xfId="1901" xr:uid="{E079F770-7A82-45D7-8E7F-4E419D82D5AE}"/>
    <cellStyle name="Accent2 - 40% 19" xfId="1902" xr:uid="{0C499EED-4116-4386-8067-D5A8769F4536}"/>
    <cellStyle name="Accent2 - 40% 2" xfId="1903" xr:uid="{7EED2533-092E-4EDB-BF46-1829F25C01F2}"/>
    <cellStyle name="Accent2 - 40% 20" xfId="1904" xr:uid="{5029743F-BFDB-4E75-9C07-C21A6CC68F1C}"/>
    <cellStyle name="Accent2 - 40% 21" xfId="1905" xr:uid="{3C5CCEAA-4CB9-45CE-A0DE-D7F3F461A6F6}"/>
    <cellStyle name="Accent2 - 40% 22" xfId="1906" xr:uid="{67F0A987-B836-4D70-83EB-A1A2B35D146A}"/>
    <cellStyle name="Accent2 - 40% 23" xfId="1907" xr:uid="{0FAA256D-B56E-4A04-BCDA-649AC468D483}"/>
    <cellStyle name="Accent2 - 40% 24" xfId="1908" xr:uid="{E3B08506-45C0-4E18-A331-5EA4F8333150}"/>
    <cellStyle name="Accent2 - 40% 25" xfId="1909" xr:uid="{969146C9-1FF8-48B6-BF18-2CD7B3BE8D92}"/>
    <cellStyle name="Accent2 - 40% 26" xfId="1910" xr:uid="{778D5D08-FD29-47BF-85FC-0713AE253CA2}"/>
    <cellStyle name="Accent2 - 40% 27" xfId="1911" xr:uid="{52DED129-87E7-4721-8F19-7ACD0E9B79A2}"/>
    <cellStyle name="Accent2 - 40% 28" xfId="1912" xr:uid="{D04832DC-0DE3-401B-ABAA-343A1314A44C}"/>
    <cellStyle name="Accent2 - 40% 29" xfId="1913" xr:uid="{6F770A23-B3B9-4871-8E64-BCE7780F7460}"/>
    <cellStyle name="Accent2 - 40% 3" xfId="1914" xr:uid="{C6B4E6AF-7A70-440B-A85B-195038908D7D}"/>
    <cellStyle name="Accent2 - 40% 30" xfId="1915" xr:uid="{77B24DFF-8A0B-47B3-9498-379A36EEFCF8}"/>
    <cellStyle name="Accent2 - 40% 31" xfId="1916" xr:uid="{C1493413-5B92-49B7-946D-2452F4650DAC}"/>
    <cellStyle name="Accent2 - 40% 32" xfId="1917" xr:uid="{43277F78-275A-4CD1-A253-58E814EF52F9}"/>
    <cellStyle name="Accent2 - 40% 33" xfId="1918" xr:uid="{54F3FA04-E53B-4E10-8598-55A3B58CD2E0}"/>
    <cellStyle name="Accent2 - 40% 34" xfId="1919" xr:uid="{0279C0D4-AB60-4413-BE59-168E3BFFAB80}"/>
    <cellStyle name="Accent2 - 40% 35" xfId="1920" xr:uid="{55552FE3-2B04-48AD-B7A1-646BBA1F495A}"/>
    <cellStyle name="Accent2 - 40% 36" xfId="1921" xr:uid="{BF7A164B-823F-4B96-B952-91454291EEA8}"/>
    <cellStyle name="Accent2 - 40% 37" xfId="1922" xr:uid="{7238D316-CB3F-4F88-98E7-06132391B146}"/>
    <cellStyle name="Accent2 - 40% 4" xfId="1923" xr:uid="{56A8E1C0-FDE6-4383-BF8B-30F909CEF31D}"/>
    <cellStyle name="Accent2 - 40% 5" xfId="1924" xr:uid="{6FC66984-7D81-433E-89CA-263C3F78773E}"/>
    <cellStyle name="Accent2 - 40% 6" xfId="1925" xr:uid="{54C4795A-99A6-4EF4-9435-1D9293C1E3FB}"/>
    <cellStyle name="Accent2 - 40% 7" xfId="1926" xr:uid="{69090E22-A51B-4B8C-A3FA-350443703078}"/>
    <cellStyle name="Accent2 - 40% 8" xfId="1927" xr:uid="{0DD72601-5FB3-431C-A704-C60E56DD0571}"/>
    <cellStyle name="Accent2 - 40% 9" xfId="1928" xr:uid="{7EA45415-6233-405E-A4ED-CAB796DE9B57}"/>
    <cellStyle name="Accent2 - 60%" xfId="1929" xr:uid="{A77774F5-1FA3-4527-BF9D-41E4B455BD0B}"/>
    <cellStyle name="Accent2 - 60% 10" xfId="1930" xr:uid="{CF0EF6C8-BF4C-4F71-8793-CDC2D4150584}"/>
    <cellStyle name="Accent2 - 60% 11" xfId="1931" xr:uid="{F720CB55-92A7-46B6-A567-8FA97C54DB32}"/>
    <cellStyle name="Accent2 - 60% 12" xfId="1932" xr:uid="{E80E44AA-A51C-4C07-AA13-63CBBC03C70E}"/>
    <cellStyle name="Accent2 - 60% 13" xfId="1933" xr:uid="{98B96287-29B2-4245-A55D-3DEBEBDC7E0E}"/>
    <cellStyle name="Accent2 - 60% 14" xfId="1934" xr:uid="{BAF0149D-4BD5-4D4B-AF84-4AE17620D665}"/>
    <cellStyle name="Accent2 - 60% 15" xfId="1935" xr:uid="{AD0D4065-8F2A-454B-8DE5-C88DC65C1A21}"/>
    <cellStyle name="Accent2 - 60% 16" xfId="1936" xr:uid="{1099587A-80B4-4229-9B27-AFA9F19CE4AA}"/>
    <cellStyle name="Accent2 - 60% 17" xfId="1937" xr:uid="{B27CA142-2C2E-4996-B856-D14E58800992}"/>
    <cellStyle name="Accent2 - 60% 18" xfId="1938" xr:uid="{1DC3B00F-86BE-4B11-8DF1-28D1770C3A69}"/>
    <cellStyle name="Accent2 - 60% 19" xfId="1939" xr:uid="{3968F461-5F38-4A5B-8E9B-ACC112B72111}"/>
    <cellStyle name="Accent2 - 60% 2" xfId="1940" xr:uid="{CDEF8052-AA30-4EBE-BE30-A65F3BB9A422}"/>
    <cellStyle name="Accent2 - 60% 20" xfId="1941" xr:uid="{DE92DB37-4BB5-407C-BCAF-BBFCEB396D7A}"/>
    <cellStyle name="Accent2 - 60% 21" xfId="1942" xr:uid="{7B5C7972-3909-457A-A732-19EEFC219D89}"/>
    <cellStyle name="Accent2 - 60% 22" xfId="1943" xr:uid="{EE97281F-3EC8-425D-8D51-3BCDAAF8AE54}"/>
    <cellStyle name="Accent2 - 60% 23" xfId="1944" xr:uid="{00700A75-3FFA-477E-94FC-88066EE114BE}"/>
    <cellStyle name="Accent2 - 60% 24" xfId="1945" xr:uid="{4398D8D2-C002-4541-83F5-301B5C6F451A}"/>
    <cellStyle name="Accent2 - 60% 25" xfId="1946" xr:uid="{BED27675-8C38-4F28-B8EB-7AF59632FFCF}"/>
    <cellStyle name="Accent2 - 60% 26" xfId="1947" xr:uid="{FD67E015-70FF-48C0-A0EB-D16480379A72}"/>
    <cellStyle name="Accent2 - 60% 27" xfId="1948" xr:uid="{3B8DB6FA-393F-44F2-BE0B-0983AA6762BB}"/>
    <cellStyle name="Accent2 - 60% 28" xfId="1949" xr:uid="{9460BC24-7F54-4B58-93BD-4BF1D2F2424D}"/>
    <cellStyle name="Accent2 - 60% 29" xfId="1950" xr:uid="{5902AC34-3243-494C-9CC3-ACB12C6E3566}"/>
    <cellStyle name="Accent2 - 60% 3" xfId="1951" xr:uid="{C8C1CD6D-49BD-411A-98FB-5B0CB0FABECA}"/>
    <cellStyle name="Accent2 - 60% 30" xfId="1952" xr:uid="{4606DF4A-B435-497E-905B-84404BAE5244}"/>
    <cellStyle name="Accent2 - 60% 31" xfId="1953" xr:uid="{A171F3A3-7164-46E1-B581-784A1A350C15}"/>
    <cellStyle name="Accent2 - 60% 32" xfId="1954" xr:uid="{F354AD62-ED15-40B9-90C8-6810B4011A1E}"/>
    <cellStyle name="Accent2 - 60% 33" xfId="1955" xr:uid="{E74BB7DD-849E-4A53-8771-36070D98C9C7}"/>
    <cellStyle name="Accent2 - 60% 34" xfId="1956" xr:uid="{C6810B77-062D-4FB9-816F-BAEDDFC51041}"/>
    <cellStyle name="Accent2 - 60% 35" xfId="1957" xr:uid="{06D989F7-E369-47EC-8B4F-03BB134D8707}"/>
    <cellStyle name="Accent2 - 60% 36" xfId="1958" xr:uid="{88715360-A37F-4434-8D82-03E2CA14D8CC}"/>
    <cellStyle name="Accent2 - 60% 37" xfId="1959" xr:uid="{4D6D6580-4EE9-48DD-A12F-26DB5D40CA30}"/>
    <cellStyle name="Accent2 - 60% 4" xfId="1960" xr:uid="{171A930D-ABE6-4C41-8B4F-FAEB63867109}"/>
    <cellStyle name="Accent2 - 60% 5" xfId="1961" xr:uid="{917594C8-189E-4B26-98ED-1A04254A0F06}"/>
    <cellStyle name="Accent2 - 60% 6" xfId="1962" xr:uid="{6B28CEE3-DFDB-41F2-A2CD-4835159EC683}"/>
    <cellStyle name="Accent2 - 60% 7" xfId="1963" xr:uid="{76FB14EB-859F-435D-B338-ECF70A0DDF15}"/>
    <cellStyle name="Accent2 - 60% 8" xfId="1964" xr:uid="{1D8E119D-CD61-43CA-A722-B58E59A2D346}"/>
    <cellStyle name="Accent2 - 60% 9" xfId="1965" xr:uid="{0BA735B8-1385-437A-86B5-BEC33024EE90}"/>
    <cellStyle name="Accent2 1" xfId="1966" xr:uid="{61B0C55B-055F-4711-8A59-3CC748C5462D}"/>
    <cellStyle name="Accent2 10" xfId="1967" xr:uid="{98E5FE0F-1D60-4398-B261-69E526147C7D}"/>
    <cellStyle name="Accent2 10 10" xfId="1968" xr:uid="{4DF071A3-2B59-4EED-9B05-9DC9FE3C2F5A}"/>
    <cellStyle name="Accent2 10 11" xfId="1969" xr:uid="{C8A10249-E7EF-4BC7-B736-7CAB7701A4A0}"/>
    <cellStyle name="Accent2 10 12" xfId="1970" xr:uid="{590A4D9A-B3E7-4514-9B7A-236C264C7B51}"/>
    <cellStyle name="Accent2 10 2" xfId="1971" xr:uid="{637542B0-63B9-4A70-A34F-4ACD9B8D345C}"/>
    <cellStyle name="Accent2 10 3" xfId="1972" xr:uid="{0B3A7E5A-AB2C-41AB-BF23-F95CADBB125B}"/>
    <cellStyle name="Accent2 10 4" xfId="1973" xr:uid="{42C8C096-3891-41AA-8F07-301839F2106E}"/>
    <cellStyle name="Accent2 10 5" xfId="1974" xr:uid="{551DE411-18F8-4BEC-A191-352694596023}"/>
    <cellStyle name="Accent2 10 6" xfId="1975" xr:uid="{3A5A8EFB-60BB-47FE-91B7-587708B62540}"/>
    <cellStyle name="Accent2 10 7" xfId="1976" xr:uid="{3B6D4EBF-59A9-4E21-88FE-7A729479A04D}"/>
    <cellStyle name="Accent2 10 8" xfId="1977" xr:uid="{48C80141-091D-4D79-8DA6-6600B73F32A9}"/>
    <cellStyle name="Accent2 10 9" xfId="1978" xr:uid="{5130E612-182F-434F-B1F2-767929AE7DB0}"/>
    <cellStyle name="Accent2 11" xfId="1979" xr:uid="{AA593F7A-1AA1-4C5F-8963-231E304DEF82}"/>
    <cellStyle name="Accent2 11 10" xfId="1980" xr:uid="{11C2E014-374C-459E-A1DE-46B6D7D41D95}"/>
    <cellStyle name="Accent2 11 11" xfId="1981" xr:uid="{422F7ACE-32A5-4622-85C7-BFA79F620757}"/>
    <cellStyle name="Accent2 11 12" xfId="1982" xr:uid="{0F10CED6-A8D8-4E09-9E02-0A3E93A61E19}"/>
    <cellStyle name="Accent2 11 2" xfId="1983" xr:uid="{A0F30966-5556-4D34-9494-287A53235F9D}"/>
    <cellStyle name="Accent2 11 3" xfId="1984" xr:uid="{F1F60663-5C04-43C5-9365-164AD7662C7F}"/>
    <cellStyle name="Accent2 11 4" xfId="1985" xr:uid="{80E0965D-8BDC-4FE0-8F22-EFEF255C4D01}"/>
    <cellStyle name="Accent2 11 5" xfId="1986" xr:uid="{051B98E9-0697-47C6-80A7-92F483D72BA0}"/>
    <cellStyle name="Accent2 11 6" xfId="1987" xr:uid="{1E70D5D7-1059-4400-A206-4974110B89ED}"/>
    <cellStyle name="Accent2 11 7" xfId="1988" xr:uid="{CB1AC3C6-C7F9-42EB-9B88-2FE66A8AA5EF}"/>
    <cellStyle name="Accent2 11 8" xfId="1989" xr:uid="{D8D525E1-B56F-4B1E-8BB0-9B683E8321DB}"/>
    <cellStyle name="Accent2 11 9" xfId="1990" xr:uid="{662D4F01-00C7-4D8D-AF6B-B541C0E77793}"/>
    <cellStyle name="Accent2 12" xfId="1991" xr:uid="{01DE28E9-32CC-461E-9BC2-29BF5A5CF9C4}"/>
    <cellStyle name="Accent2 12 10" xfId="1992" xr:uid="{0C8864F1-777F-402C-B7DB-787AEB19DAA6}"/>
    <cellStyle name="Accent2 12 2" xfId="1993" xr:uid="{DF38FA35-FE23-4C67-9830-3EA3E23D028E}"/>
    <cellStyle name="Accent2 12 2 10" xfId="1994" xr:uid="{2AB82365-91B3-4AC2-969C-D6EB5E3CC074}"/>
    <cellStyle name="Accent2 12 2 2" xfId="1995" xr:uid="{3C93E8F3-BD9B-41BD-9228-828B6C1C2FE0}"/>
    <cellStyle name="Accent2 12 2 2 2" xfId="1996" xr:uid="{31BBDD66-5703-4852-80F8-CD5AD905564D}"/>
    <cellStyle name="Accent2 12 2 2 3" xfId="1997" xr:uid="{81E31BD4-1A8E-4754-9AFF-F782BB9B1426}"/>
    <cellStyle name="Accent2 12 2 2 4" xfId="1998" xr:uid="{8745BA61-0C83-4704-9000-8B4A6CCC2450}"/>
    <cellStyle name="Accent2 12 2 2 5" xfId="1999" xr:uid="{6A8182C5-06DF-4120-9D0B-556DA54643F5}"/>
    <cellStyle name="Accent2 12 2 3" xfId="2000" xr:uid="{655D0EA6-CC57-48E5-8832-BE0A9B6EECA3}"/>
    <cellStyle name="Accent2 12 2 4" xfId="2001" xr:uid="{00A64683-0C5A-454F-A197-20B8A7EB6C84}"/>
    <cellStyle name="Accent2 12 2 5" xfId="2002" xr:uid="{F5F737CC-D1B9-4356-BECE-8BE21DE778F9}"/>
    <cellStyle name="Accent2 12 2 6" xfId="2003" xr:uid="{9702620C-7E59-4C19-A513-BA9F0BE87C73}"/>
    <cellStyle name="Accent2 12 2 7" xfId="2004" xr:uid="{1E55DC9B-653E-4507-BB42-7F8E1164DCCC}"/>
    <cellStyle name="Accent2 12 2 8" xfId="2005" xr:uid="{A9A2F2AF-BF32-4C49-BFEC-948A9E3DAA5D}"/>
    <cellStyle name="Accent2 12 2 9" xfId="2006" xr:uid="{C7E88E98-7777-4281-8D6E-7DB8E76848E8}"/>
    <cellStyle name="Accent2 12 3" xfId="2007" xr:uid="{93D9DBA2-D8A0-4651-8854-6984C3BEED2B}"/>
    <cellStyle name="Accent2 12 4" xfId="2008" xr:uid="{BAF3E842-6C52-49DD-8F97-F734D65C4B01}"/>
    <cellStyle name="Accent2 12 5" xfId="2009" xr:uid="{C6C05DFF-E863-487A-A67F-2D9461FC027C}"/>
    <cellStyle name="Accent2 12 6" xfId="2010" xr:uid="{C92D4AED-3464-4007-9BBF-9AF52DF61D2C}"/>
    <cellStyle name="Accent2 12 7" xfId="2011" xr:uid="{07C3AF27-828C-4719-B56E-F6838C5F23E8}"/>
    <cellStyle name="Accent2 12 8" xfId="2012" xr:uid="{88FEE5B2-D490-4CAB-9527-EF6B350296FA}"/>
    <cellStyle name="Accent2 12 9" xfId="2013" xr:uid="{3CBE6372-1F36-42A4-A7B1-36A102BB029F}"/>
    <cellStyle name="Accent2 13" xfId="2014" xr:uid="{B6CE890C-6B00-4872-8C4A-2B385FAC5506}"/>
    <cellStyle name="Accent2 13 10" xfId="2015" xr:uid="{9F8EBC1D-A9AC-4707-8776-470CC52D6416}"/>
    <cellStyle name="Accent2 13 2" xfId="2016" xr:uid="{2EF4AA2D-A467-4E25-841D-76AA4BC0C497}"/>
    <cellStyle name="Accent2 13 3" xfId="2017" xr:uid="{C5B498A4-081B-4E32-9953-416D22BB2279}"/>
    <cellStyle name="Accent2 13 4" xfId="2018" xr:uid="{DF2E20A1-44A9-4B91-A215-B61B91CB8DC2}"/>
    <cellStyle name="Accent2 13 5" xfId="2019" xr:uid="{6DC645BA-42F7-4613-8BCA-9E9AC0F1608B}"/>
    <cellStyle name="Accent2 13 6" xfId="2020" xr:uid="{6D1AF398-BA3C-43B9-B2B8-38EB2DB873CB}"/>
    <cellStyle name="Accent2 13 7" xfId="2021" xr:uid="{01AF113E-38F2-41B1-94BB-FCC2F8A859A2}"/>
    <cellStyle name="Accent2 13 8" xfId="2022" xr:uid="{F2185C8A-FB64-45F6-8AEB-FC8031E78031}"/>
    <cellStyle name="Accent2 13 9" xfId="2023" xr:uid="{EE587FBD-EF51-4E71-B67E-600B393009F8}"/>
    <cellStyle name="Accent2 14" xfId="2024" xr:uid="{D69E4164-18C6-47FB-A453-AE669DBB122E}"/>
    <cellStyle name="Accent2 14 2" xfId="2025" xr:uid="{6DDFC198-844A-4B80-8C05-5AD3B83EB8E1}"/>
    <cellStyle name="Accent2 14 3" xfId="2026" xr:uid="{2D9DBA77-3655-40FB-93B0-6589B3ADB3C1}"/>
    <cellStyle name="Accent2 14 4" xfId="2027" xr:uid="{186E4430-3AED-48CD-AA02-9CED9D405462}"/>
    <cellStyle name="Accent2 14 5" xfId="2028" xr:uid="{779AE40E-0C83-45BC-9CD8-3D464DEB0007}"/>
    <cellStyle name="Accent2 15" xfId="2029" xr:uid="{E35EAB09-D6E6-40D3-AE52-7B4D212F51BA}"/>
    <cellStyle name="Accent2 15 2" xfId="2030" xr:uid="{E5DE1FBB-F576-43E7-98FD-0D152DB9B67E}"/>
    <cellStyle name="Accent2 15 3" xfId="2031" xr:uid="{4EFD407A-E839-44EE-B8F6-74294E2C717F}"/>
    <cellStyle name="Accent2 15 4" xfId="2032" xr:uid="{8E06EA59-9B0F-4857-8ACB-40FD000CF7D5}"/>
    <cellStyle name="Accent2 15 5" xfId="2033" xr:uid="{3559A3B9-F10F-473C-8DAB-6BC5DBA61787}"/>
    <cellStyle name="Accent2 16" xfId="2034" xr:uid="{30E4C7E8-01B6-4B82-9667-52682E38F957}"/>
    <cellStyle name="Accent2 16 2" xfId="2035" xr:uid="{6C9326F2-8124-42ED-9E07-1DD3EDAC5764}"/>
    <cellStyle name="Accent2 16 3" xfId="2036" xr:uid="{6F04D2BA-0D47-493B-910E-A94096574D49}"/>
    <cellStyle name="Accent2 16 4" xfId="2037" xr:uid="{3BDC7DB9-3D5A-43BC-861E-20EF1A5FBD70}"/>
    <cellStyle name="Accent2 16 5" xfId="2038" xr:uid="{8EFD9B8A-E66A-4A25-9820-686C470EAD63}"/>
    <cellStyle name="Accent2 17" xfId="2039" xr:uid="{8AB68E91-2593-49D2-850A-EA4E6E39BC14}"/>
    <cellStyle name="Accent2 17 2" xfId="2040" xr:uid="{6D69D54F-88E7-4914-8ED9-E1B6736864E2}"/>
    <cellStyle name="Accent2 17 3" xfId="2041" xr:uid="{2D89A03C-CD9A-42CB-B86D-66DEFB0DC549}"/>
    <cellStyle name="Accent2 17 4" xfId="2042" xr:uid="{B02C0C7F-CC60-4F0D-9DAE-05A87C92675F}"/>
    <cellStyle name="Accent2 17 5" xfId="2043" xr:uid="{144E31A7-CF3A-4100-83CA-0F45E1D47C0F}"/>
    <cellStyle name="Accent2 18" xfId="2044" xr:uid="{9D17F06F-1778-414C-854B-0D117CD15F49}"/>
    <cellStyle name="Accent2 18 2" xfId="2045" xr:uid="{A6488B05-AC13-4703-B627-2E28FB2BC386}"/>
    <cellStyle name="Accent2 18 3" xfId="2046" xr:uid="{D31C47C0-0F37-482B-825A-AF9328B32F6C}"/>
    <cellStyle name="Accent2 18 4" xfId="2047" xr:uid="{16F4C623-4594-4353-A133-48504E59617B}"/>
    <cellStyle name="Accent2 18 5" xfId="2048" xr:uid="{73F2CF5C-536D-4546-A734-AA24B583DEDC}"/>
    <cellStyle name="Accent2 19" xfId="2049" xr:uid="{B9CE2DD4-C6C8-4085-B91A-44319C7D4E3E}"/>
    <cellStyle name="Accent2 19 2" xfId="2050" xr:uid="{218BD607-23F7-4737-A565-0F32F980148B}"/>
    <cellStyle name="Accent2 19 3" xfId="2051" xr:uid="{F38AD6BE-60A5-4872-AF22-FFBD4B93B0F2}"/>
    <cellStyle name="Accent2 19 4" xfId="2052" xr:uid="{EBC3E897-2E38-4CDA-9664-ADFAC840C072}"/>
    <cellStyle name="Accent2 19 5" xfId="2053" xr:uid="{C77C7B71-A6CB-4C60-B94D-76271F6C0C7E}"/>
    <cellStyle name="Accent2 2" xfId="2054" xr:uid="{E7DBD868-8DFF-44F3-98A6-A75EC91168C4}"/>
    <cellStyle name="Accent2 2 10" xfId="2055" xr:uid="{7F597254-A01E-4E5B-B9A7-AD08ED45181A}"/>
    <cellStyle name="Accent2 2 11" xfId="2056" xr:uid="{455DA7D8-398F-4999-AB14-84DE29CB1671}"/>
    <cellStyle name="Accent2 2 12" xfId="2057" xr:uid="{F68A6D54-46D9-44AB-A176-40667A6E0743}"/>
    <cellStyle name="Accent2 2 12 2" xfId="2058" xr:uid="{33A7CCEC-DA4B-432B-B066-A34455A2FC31}"/>
    <cellStyle name="Accent2 2 13" xfId="2059" xr:uid="{32F57BC5-B8A9-46F2-BF3C-73895E69B0EC}"/>
    <cellStyle name="Accent2 2 2" xfId="2060" xr:uid="{6D5A38CB-12B5-49AC-9713-A2CB4DA6A1A8}"/>
    <cellStyle name="Accent2 2 2 10" xfId="2061" xr:uid="{1DAB497A-6C07-4608-8C60-C17FC95EE9D0}"/>
    <cellStyle name="Accent2 2 2 11" xfId="2062" xr:uid="{FE629836-D365-4EEF-BCF8-DC4337BE431D}"/>
    <cellStyle name="Accent2 2 2 11 2" xfId="2063" xr:uid="{6AA7DDE5-576E-4603-BAE7-FAC012AA4753}"/>
    <cellStyle name="Accent2 2 2 12" xfId="2064" xr:uid="{1797047D-2877-4F5A-A778-099CC0A44EC3}"/>
    <cellStyle name="Accent2 2 2 2" xfId="2065" xr:uid="{FCB591AB-9438-4F1C-9395-5FDE381F575C}"/>
    <cellStyle name="Accent2 2 2 2 10" xfId="2066" xr:uid="{D2CFF1AA-7CBD-4E10-A228-D589213C4397}"/>
    <cellStyle name="Accent2 2 2 2 2" xfId="2067" xr:uid="{A1EBC595-6700-4C77-B7BD-5E8D2CCECC70}"/>
    <cellStyle name="Accent2 2 2 2 2 10" xfId="2068" xr:uid="{31C29D04-8C60-415F-B9F4-A9880FA390D4}"/>
    <cellStyle name="Accent2 2 2 2 2 2" xfId="2069" xr:uid="{59DF5579-F4A2-4A23-9F76-297E988171A5}"/>
    <cellStyle name="Accent2 2 2 2 2 2 2" xfId="2070" xr:uid="{21114378-E5E4-45EC-93C5-E0BB4F26FEB4}"/>
    <cellStyle name="Accent2 2 2 2 2 2 2 2" xfId="2071" xr:uid="{DF82A8B8-97DA-4A45-8AB1-5BA6F2951AA5}"/>
    <cellStyle name="Accent2 2 2 2 2 2 2 2 2" xfId="2072" xr:uid="{EEDF0E64-A61C-4964-80FD-B8FB9E37241E}"/>
    <cellStyle name="Accent2 2 2 2 2 2 2 2 2 2" xfId="2073" xr:uid="{370BEAA3-5B75-47BC-AE9E-348F84C9DC0F}"/>
    <cellStyle name="Accent2 2 2 2 2 2 2 3" xfId="2074" xr:uid="{04298E54-F4EF-4309-8103-303E5690CABA}"/>
    <cellStyle name="Accent2 2 2 2 2 2 3" xfId="2075" xr:uid="{C111F692-1E23-4023-A5B9-2B977E317723}"/>
    <cellStyle name="Accent2 2 2 2 2 2 4" xfId="2076" xr:uid="{8B747DC5-8F21-4669-B6A0-E9571B0740F8}"/>
    <cellStyle name="Accent2 2 2 2 2 2 4 2" xfId="2077" xr:uid="{8396AD8E-EEED-4BE7-9DC7-07B34C6F8D7F}"/>
    <cellStyle name="Accent2 2 2 2 2 2 5" xfId="2078" xr:uid="{3D4D67BC-A0B7-4DA5-9D68-B739EECE3C5A}"/>
    <cellStyle name="Accent2 2 2 2 2 3" xfId="2079" xr:uid="{9ABAC7C0-A3F5-4B27-8254-1C339EE1593E}"/>
    <cellStyle name="Accent2 2 2 2 2 4" xfId="2080" xr:uid="{DA96C27F-0C66-4892-AC75-E8766BAB4E70}"/>
    <cellStyle name="Accent2 2 2 2 2 5" xfId="2081" xr:uid="{1C62964B-462D-4205-A043-5C6CBA37E0A9}"/>
    <cellStyle name="Accent2 2 2 2 2 6" xfId="2082" xr:uid="{36F9897A-0C77-47B9-B8EF-BB368E00D23E}"/>
    <cellStyle name="Accent2 2 2 2 2 7" xfId="2083" xr:uid="{26C16708-7A2B-4717-9146-5CE853652D80}"/>
    <cellStyle name="Accent2 2 2 2 2 8" xfId="2084" xr:uid="{871FBDE3-7502-4C9B-916C-1C87F3382F6C}"/>
    <cellStyle name="Accent2 2 2 2 2 9" xfId="2085" xr:uid="{2C695CC9-1C36-4A81-9A4C-6BA70DA87B4A}"/>
    <cellStyle name="Accent2 2 2 2 2 9 2" xfId="2086" xr:uid="{FEA31968-38FF-45F8-9586-FE5B5CDC4481}"/>
    <cellStyle name="Accent2 2 2 2 3" xfId="2087" xr:uid="{E28E9669-DD42-4DAF-8AF3-1B6B5471B089}"/>
    <cellStyle name="Accent2 2 2 2 4" xfId="2088" xr:uid="{6C08294F-DC5C-49C3-8F81-648AA95E1C6A}"/>
    <cellStyle name="Accent2 2 2 2 5" xfId="2089" xr:uid="{45DBEB75-6E83-4154-97D5-85EACE41EBB6}"/>
    <cellStyle name="Accent2 2 2 2 6" xfId="2090" xr:uid="{D23FFC7C-4FEE-4E1E-8F7B-B01D66079B0B}"/>
    <cellStyle name="Accent2 2 2 2 7" xfId="2091" xr:uid="{BC1DCA91-6507-403B-967B-18C38064AFD6}"/>
    <cellStyle name="Accent2 2 2 2 8" xfId="2092" xr:uid="{F0DF701A-6FE1-43BD-9EC5-8F0B1E0471AD}"/>
    <cellStyle name="Accent2 2 2 2 9" xfId="2093" xr:uid="{BB1261A5-B210-4B7C-ABDE-1579286C8AC0}"/>
    <cellStyle name="Accent2 2 2 2 9 2" xfId="2094" xr:uid="{9DF0B37D-B5AD-42F6-8B73-1531DD4D866B}"/>
    <cellStyle name="Accent2 2 2 3" xfId="2095" xr:uid="{C70E7311-B17F-4372-909A-466D365E275F}"/>
    <cellStyle name="Accent2 2 2 3 2" xfId="2096" xr:uid="{84CA9055-045F-4E80-8F67-A12B9F78C52F}"/>
    <cellStyle name="Accent2 2 2 3 3" xfId="2097" xr:uid="{69EBDAA0-738E-4CC3-A341-407A482FD9B7}"/>
    <cellStyle name="Accent2 2 2 3 4" xfId="2098" xr:uid="{00F9F09E-31F9-4674-B18F-07752F43BF22}"/>
    <cellStyle name="Accent2 2 2 4" xfId="2099" xr:uid="{CBAF02C5-1F3A-4DEC-9FD5-F4E9732C715B}"/>
    <cellStyle name="Accent2 2 2 5" xfId="2100" xr:uid="{997A044E-7533-4842-93F4-701D10FD2763}"/>
    <cellStyle name="Accent2 2 2 6" xfId="2101" xr:uid="{410D8E72-0F81-4893-B7A4-0D0C17708525}"/>
    <cellStyle name="Accent2 2 2 7" xfId="2102" xr:uid="{284AF9DF-71E6-4FEA-A0B4-5991FD9AF37C}"/>
    <cellStyle name="Accent2 2 2 8" xfId="2103" xr:uid="{32327BF8-462C-4E9A-A741-DEAEB49F7DF2}"/>
    <cellStyle name="Accent2 2 2 9" xfId="2104" xr:uid="{749D4411-9913-4298-9AE7-62D84808C577}"/>
    <cellStyle name="Accent2 2 3" xfId="2105" xr:uid="{0BA58787-F303-424A-9547-CBF5A95A7189}"/>
    <cellStyle name="Accent2 2 3 10" xfId="2106" xr:uid="{A7193ED0-2996-4026-AD99-EAAB6D8AADD8}"/>
    <cellStyle name="Accent2 2 3 2" xfId="2107" xr:uid="{644FE342-10DB-4D5E-8DC1-57A749ADA1C6}"/>
    <cellStyle name="Accent2 2 3 2 10" xfId="2108" xr:uid="{8C5032E9-E776-45C8-BD70-CD8EE0B60F87}"/>
    <cellStyle name="Accent2 2 3 2 2" xfId="2109" xr:uid="{E0189150-9CEF-4692-A17B-62054D4C69BC}"/>
    <cellStyle name="Accent2 2 3 2 2 2" xfId="2110" xr:uid="{BCA05456-EB85-4699-B1CD-F64682A8F4D3}"/>
    <cellStyle name="Accent2 2 3 2 2 3" xfId="2111" xr:uid="{58CC4369-1DE7-4EBD-ACED-55C4B01EAA10}"/>
    <cellStyle name="Accent2 2 3 2 2 4" xfId="2112" xr:uid="{B799EBF0-8123-49FF-9182-CFB5A4008EBD}"/>
    <cellStyle name="Accent2 2 3 2 2 5" xfId="2113" xr:uid="{ED5662F6-ED31-4BD3-8D5C-0D08ABC1BDBD}"/>
    <cellStyle name="Accent2 2 3 2 3" xfId="2114" xr:uid="{C4FFBCB9-9DF8-4F20-97CC-CFBAC896452A}"/>
    <cellStyle name="Accent2 2 3 2 4" xfId="2115" xr:uid="{E393D20C-D341-41C5-BE56-29C7372C8590}"/>
    <cellStyle name="Accent2 2 3 2 5" xfId="2116" xr:uid="{16DBA782-5CC6-40C2-9D71-D319FE397FB6}"/>
    <cellStyle name="Accent2 2 3 2 6" xfId="2117" xr:uid="{134E78ED-366D-4621-B999-9D1837FABA51}"/>
    <cellStyle name="Accent2 2 3 2 7" xfId="2118" xr:uid="{C820023F-10D4-4C95-91CC-036532EFBBCA}"/>
    <cellStyle name="Accent2 2 3 2 8" xfId="2119" xr:uid="{F735709A-C321-4BF1-A6B1-858151A6FD09}"/>
    <cellStyle name="Accent2 2 3 2 9" xfId="2120" xr:uid="{A2F83BFB-CA5E-4D0A-A766-6C2AE2A958B6}"/>
    <cellStyle name="Accent2 2 3 3" xfId="2121" xr:uid="{FC0347DD-FCBC-4284-906D-8B29B2AACF8C}"/>
    <cellStyle name="Accent2 2 3 4" xfId="2122" xr:uid="{E5E504D3-9DCF-4E0E-9B06-DE383FC38300}"/>
    <cellStyle name="Accent2 2 3 5" xfId="2123" xr:uid="{23E7CAB0-BDB7-4089-80DA-BE443AAF474D}"/>
    <cellStyle name="Accent2 2 3 6" xfId="2124" xr:uid="{9CBBDCB3-DBF0-476A-A5A7-CEC281FAB657}"/>
    <cellStyle name="Accent2 2 3 7" xfId="2125" xr:uid="{A95DD081-ED76-42FF-A0A9-B099A38CE249}"/>
    <cellStyle name="Accent2 2 3 8" xfId="2126" xr:uid="{FC886E77-C0FC-4231-BDED-294CC4DB2E24}"/>
    <cellStyle name="Accent2 2 3 9" xfId="2127" xr:uid="{42E3A525-DD64-4CDF-B589-BF64A9029921}"/>
    <cellStyle name="Accent2 2 4" xfId="2128" xr:uid="{7CBD88AA-CBA4-4864-B21F-A0BCA59D5F7E}"/>
    <cellStyle name="Accent2 2 4 2" xfId="2129" xr:uid="{2F59C7D4-2DC6-43C1-92D8-FDF138BCC79E}"/>
    <cellStyle name="Accent2 2 4 3" xfId="2130" xr:uid="{AC7B88DC-84F2-4D46-B4FE-36DF14F1D3A8}"/>
    <cellStyle name="Accent2 2 4 4" xfId="2131" xr:uid="{5617EA50-370D-4A7B-819E-E3491E26E539}"/>
    <cellStyle name="Accent2 2 5" xfId="2132" xr:uid="{AAC4B655-54B7-4510-9710-E7767267813C}"/>
    <cellStyle name="Accent2 2 5 2" xfId="2133" xr:uid="{2F29A4AF-2804-43C4-8896-C126FAD27E15}"/>
    <cellStyle name="Accent2 2 5 3" xfId="2134" xr:uid="{097A532D-ACC7-4A03-BDC1-66B8458CE831}"/>
    <cellStyle name="Accent2 2 5 4" xfId="2135" xr:uid="{3E4A8B1A-179D-457C-A329-C7EB0A67FF71}"/>
    <cellStyle name="Accent2 2 6" xfId="2136" xr:uid="{8A42B6B8-3A78-4076-BAD1-77E91FECCE3C}"/>
    <cellStyle name="Accent2 2 7" xfId="2137" xr:uid="{D163187F-5956-40A4-BCCB-181840A23753}"/>
    <cellStyle name="Accent2 2 8" xfId="2138" xr:uid="{95591FF4-2A3C-44F2-8B82-8FD2723AAFC4}"/>
    <cellStyle name="Accent2 2 9" xfId="2139" xr:uid="{9A3EAD01-A2DA-4CFB-99B4-74C58D3965B9}"/>
    <cellStyle name="Accent2 20" xfId="2140" xr:uid="{89090032-9FD4-4CF1-A99D-9C8F184CD7C2}"/>
    <cellStyle name="Accent2 21" xfId="2141" xr:uid="{D36DE5B0-49E6-4631-B9BC-502BB7E70580}"/>
    <cellStyle name="Accent2 22" xfId="2142" xr:uid="{A9301817-935F-4975-95E9-2C977F4F5F3F}"/>
    <cellStyle name="Accent2 23" xfId="2143" xr:uid="{9BDD14DB-F2E4-47C7-BF89-F1278C0794EC}"/>
    <cellStyle name="Accent2 24" xfId="2144" xr:uid="{2491A3DB-02F5-4342-85D5-59DCC2E79879}"/>
    <cellStyle name="Accent2 25" xfId="2145" xr:uid="{CAB03DBF-D844-434E-ABB3-A61A2CE243E2}"/>
    <cellStyle name="Accent2 26" xfId="2146" xr:uid="{96D88731-0EF5-42E2-BD46-C0CA57875084}"/>
    <cellStyle name="Accent2 27" xfId="2147" xr:uid="{776C42EF-2073-4170-AF7B-D33891F0749D}"/>
    <cellStyle name="Accent2 28" xfId="2148" xr:uid="{F21A9669-B95C-4821-B166-EC7580CD58B1}"/>
    <cellStyle name="Accent2 29" xfId="2149" xr:uid="{D622D663-B22E-4813-8719-77FC986F72E1}"/>
    <cellStyle name="Accent2 3" xfId="2150" xr:uid="{377B2991-300F-4694-9708-7056032FF24D}"/>
    <cellStyle name="Accent2 3 10" xfId="2151" xr:uid="{1A0398E2-807D-4048-91D2-47FB1F0D7715}"/>
    <cellStyle name="Accent2 3 11" xfId="2152" xr:uid="{856C4727-FB42-4318-97FB-50F119E46888}"/>
    <cellStyle name="Accent2 3 12" xfId="2153" xr:uid="{5D8330F7-49E2-4364-B47D-926BAE2574A1}"/>
    <cellStyle name="Accent2 3 2" xfId="2154" xr:uid="{834DC0F3-226B-4D18-BEE7-40E227CC4474}"/>
    <cellStyle name="Accent2 3 2 2" xfId="2155" xr:uid="{F6DEFCD5-967D-490B-AE0E-D95AF937C6BF}"/>
    <cellStyle name="Accent2 3 3" xfId="2156" xr:uid="{887EC91E-237B-4215-8970-4115BA0D27EA}"/>
    <cellStyle name="Accent2 3 4" xfId="2157" xr:uid="{CE926655-DAC8-4442-8594-D234B47C17AC}"/>
    <cellStyle name="Accent2 3 5" xfId="2158" xr:uid="{282089CB-BCF9-4DF6-96E7-656EC9E5B015}"/>
    <cellStyle name="Accent2 3 6" xfId="2159" xr:uid="{34FE1479-5890-4FF1-A396-D963915A6E9B}"/>
    <cellStyle name="Accent2 3 7" xfId="2160" xr:uid="{90EFA16A-E9B7-4B68-A659-0ABD12461C07}"/>
    <cellStyle name="Accent2 3 8" xfId="2161" xr:uid="{FE613E95-6432-4E98-A764-EEF3C75720C4}"/>
    <cellStyle name="Accent2 3 9" xfId="2162" xr:uid="{4AF68AC9-103D-4E6D-9019-7E7B7A3135CF}"/>
    <cellStyle name="Accent2 30" xfId="2163" xr:uid="{38947C81-0A32-4FBF-BA2B-26544B907A99}"/>
    <cellStyle name="Accent2 31" xfId="2164" xr:uid="{86161F87-07F0-42F3-855E-8769893B73D2}"/>
    <cellStyle name="Accent2 32" xfId="2165" xr:uid="{6C88711A-FB1F-4CD8-8277-125D3CC333AF}"/>
    <cellStyle name="Accent2 33" xfId="2166" xr:uid="{93438B35-99CF-49E9-9D0D-2DC9E05FE456}"/>
    <cellStyle name="Accent2 34" xfId="2167" xr:uid="{30FD6DA9-729C-4214-AE31-FCAD01DAE59A}"/>
    <cellStyle name="Accent2 35" xfId="2168" xr:uid="{600C7748-0779-47FB-AA79-3855A9EEBF17}"/>
    <cellStyle name="Accent2 36" xfId="2169" xr:uid="{51A36228-EF6D-4FCD-B61A-DAFD9B941D3F}"/>
    <cellStyle name="Accent2 37" xfId="2170" xr:uid="{FDB9A306-198E-4A62-BA3B-05F32EA08F7E}"/>
    <cellStyle name="Accent2 37 2" xfId="2171" xr:uid="{124E7241-989A-408E-A653-998EC40A9D38}"/>
    <cellStyle name="Accent2 38" xfId="2172" xr:uid="{D5B36C4D-4BC8-4686-995A-C12CD9985A35}"/>
    <cellStyle name="Accent2 38 2" xfId="2173" xr:uid="{4C5A3209-73EE-4081-90EB-3967BC7F22DD}"/>
    <cellStyle name="Accent2 39" xfId="2174" xr:uid="{E4DEB9F2-8F14-4E20-A077-B3AB4B25A17E}"/>
    <cellStyle name="Accent2 39 2" xfId="2175" xr:uid="{620EA213-F7BE-4465-BF03-104A236BC22C}"/>
    <cellStyle name="Accent2 4" xfId="2176" xr:uid="{29991B2D-5E88-426F-9B0C-2BD6173DCB51}"/>
    <cellStyle name="Accent2 4 10" xfId="2177" xr:uid="{E35E42F5-3CBC-45FB-A886-1F259D6F0B17}"/>
    <cellStyle name="Accent2 4 11" xfId="2178" xr:uid="{26B5A94C-A784-40CE-B620-7297626FADAC}"/>
    <cellStyle name="Accent2 4 12" xfId="2179" xr:uid="{25313DB1-71D6-4507-8818-08604EAF761D}"/>
    <cellStyle name="Accent2 4 2" xfId="2180" xr:uid="{EEE80DC1-CD56-4005-97E0-C37CA72E9F3B}"/>
    <cellStyle name="Accent2 4 3" xfId="2181" xr:uid="{3E79D76D-3923-4810-B514-025214CAFF8D}"/>
    <cellStyle name="Accent2 4 4" xfId="2182" xr:uid="{4DC93FBB-96CB-4E61-8542-F64A7DF82179}"/>
    <cellStyle name="Accent2 4 5" xfId="2183" xr:uid="{C20F5B1F-92AB-457A-8001-738BC9148D4A}"/>
    <cellStyle name="Accent2 4 6" xfId="2184" xr:uid="{9CC992E3-4F14-4FCD-BF1C-D0BCA7CE254D}"/>
    <cellStyle name="Accent2 4 7" xfId="2185" xr:uid="{7F205879-2C79-476A-9D42-C7CA0EE93E73}"/>
    <cellStyle name="Accent2 4 8" xfId="2186" xr:uid="{233D4AFF-90B8-4C97-8793-A7ECAEC16932}"/>
    <cellStyle name="Accent2 4 9" xfId="2187" xr:uid="{C70590B2-C7BB-41DA-A240-E66A20D76D28}"/>
    <cellStyle name="Accent2 40" xfId="2188" xr:uid="{86EE80F8-3B89-4B98-97F3-A508E6522790}"/>
    <cellStyle name="Accent2 40 2" xfId="2189" xr:uid="{7BCBA5B4-6A6E-43F9-A2FE-4B25B2D34EE2}"/>
    <cellStyle name="Accent2 41" xfId="2190" xr:uid="{C2A46CED-6DEB-427D-9D13-16A223E23B6B}"/>
    <cellStyle name="Accent2 42" xfId="2191" xr:uid="{E8B1F1E1-A4CE-45C7-8DC9-E3F309AF621E}"/>
    <cellStyle name="Accent2 5" xfId="2192" xr:uid="{3FAE9D69-05BD-4086-8090-788FF07B058E}"/>
    <cellStyle name="Accent2 5 10" xfId="2193" xr:uid="{FEB33A65-6BC8-48CF-BF5D-04B72159A3E1}"/>
    <cellStyle name="Accent2 5 11" xfId="2194" xr:uid="{83A7C730-6F05-4F16-8777-FA1A33302F29}"/>
    <cellStyle name="Accent2 5 12" xfId="2195" xr:uid="{CDE204F6-4FEF-43E1-9F56-AAB151BC8297}"/>
    <cellStyle name="Accent2 5 2" xfId="2196" xr:uid="{830E4EC7-FF84-4366-9F2C-92212DC01F42}"/>
    <cellStyle name="Accent2 5 3" xfId="2197" xr:uid="{A43B106D-04F9-457C-92BE-948EF42098D2}"/>
    <cellStyle name="Accent2 5 4" xfId="2198" xr:uid="{EBA45D86-D20F-423E-9707-7D8895448E32}"/>
    <cellStyle name="Accent2 5 5" xfId="2199" xr:uid="{D0FA6778-7B16-40B9-9188-B7B9DCF50793}"/>
    <cellStyle name="Accent2 5 6" xfId="2200" xr:uid="{C00F7A75-EB8D-4A9C-98F9-FFCEFE8A0B36}"/>
    <cellStyle name="Accent2 5 7" xfId="2201" xr:uid="{8832EA4A-AE29-4EC3-A3C8-07553D75A235}"/>
    <cellStyle name="Accent2 5 8" xfId="2202" xr:uid="{F3F8D3F2-E1C2-4475-872B-F72AA1C8FEAF}"/>
    <cellStyle name="Accent2 5 9" xfId="2203" xr:uid="{A86CED2E-0AF1-4881-86E8-67745F34B5AC}"/>
    <cellStyle name="Accent2 6" xfId="2204" xr:uid="{7491ECD8-3799-45E4-9771-4B513248B4F9}"/>
    <cellStyle name="Accent2 6 10" xfId="2205" xr:uid="{43702E25-E3F0-4234-9734-1A5F232849F8}"/>
    <cellStyle name="Accent2 6 11" xfId="2206" xr:uid="{7EE48A2F-C9D8-4CF1-BB71-7A5BF6E4C047}"/>
    <cellStyle name="Accent2 6 12" xfId="2207" xr:uid="{43BF70C6-1B80-4382-90A4-373E75BEA930}"/>
    <cellStyle name="Accent2 6 2" xfId="2208" xr:uid="{3FA78F61-2982-42B5-B907-47D85B795617}"/>
    <cellStyle name="Accent2 6 3" xfId="2209" xr:uid="{3D5C8155-1443-40E7-AD7F-1DEF0220F093}"/>
    <cellStyle name="Accent2 6 4" xfId="2210" xr:uid="{9C5FE31A-7A01-4F46-BFCE-04E34584CD56}"/>
    <cellStyle name="Accent2 6 5" xfId="2211" xr:uid="{5C88E828-09D3-444E-B2A9-B6B3B87C618C}"/>
    <cellStyle name="Accent2 6 6" xfId="2212" xr:uid="{C2240346-2110-45B3-8983-5F3CD05ECF18}"/>
    <cellStyle name="Accent2 6 7" xfId="2213" xr:uid="{D18E0977-5F07-4F11-B57D-2CDD8318C0F4}"/>
    <cellStyle name="Accent2 6 8" xfId="2214" xr:uid="{FDD22CB8-E01D-481F-B817-676346693927}"/>
    <cellStyle name="Accent2 6 9" xfId="2215" xr:uid="{34251594-9D63-49C5-BB9C-1BA1C452108D}"/>
    <cellStyle name="Accent2 7" xfId="2216" xr:uid="{536F0B5F-D5E8-4E9F-9BF5-08F13DA2FFF7}"/>
    <cellStyle name="Accent2 7 10" xfId="2217" xr:uid="{D3DD4647-D08C-4968-A046-B06AC8B13E10}"/>
    <cellStyle name="Accent2 7 11" xfId="2218" xr:uid="{0DB735C2-0061-4EC4-A7FE-0A9AB5DCAD03}"/>
    <cellStyle name="Accent2 7 12" xfId="2219" xr:uid="{B48D6303-3996-476C-9D06-FD46F6430E56}"/>
    <cellStyle name="Accent2 7 2" xfId="2220" xr:uid="{9D9D5CB6-A90A-4988-8B90-D07A00941FB3}"/>
    <cellStyle name="Accent2 7 3" xfId="2221" xr:uid="{3B41848B-DA38-41AF-929F-9F708F840962}"/>
    <cellStyle name="Accent2 7 4" xfId="2222" xr:uid="{439161EE-AC5E-4C76-BAE6-3027BFF4E27D}"/>
    <cellStyle name="Accent2 7 5" xfId="2223" xr:uid="{EDBEAC6C-4239-4163-AF19-472A3CCB2665}"/>
    <cellStyle name="Accent2 7 6" xfId="2224" xr:uid="{065AB989-0832-4B34-8967-59F4A385AF25}"/>
    <cellStyle name="Accent2 7 7" xfId="2225" xr:uid="{9F3EBC82-3686-4D50-BDCD-959F391C9290}"/>
    <cellStyle name="Accent2 7 8" xfId="2226" xr:uid="{69543FA8-FAEB-4633-BE4F-832671CE3540}"/>
    <cellStyle name="Accent2 7 9" xfId="2227" xr:uid="{E340D932-8D89-4D4E-B23D-0B42068FDBE4}"/>
    <cellStyle name="Accent2 8" xfId="2228" xr:uid="{D24CDB0F-827B-452E-8B53-2FC6A4D2E62E}"/>
    <cellStyle name="Accent2 8 10" xfId="2229" xr:uid="{E09FFD87-32B3-4896-89B3-16B70B1F7048}"/>
    <cellStyle name="Accent2 8 11" xfId="2230" xr:uid="{98501CEA-94FF-4901-9E08-89C0086D9DF2}"/>
    <cellStyle name="Accent2 8 12" xfId="2231" xr:uid="{93E300AB-7A53-43FC-82B5-66092EC868A4}"/>
    <cellStyle name="Accent2 8 2" xfId="2232" xr:uid="{E609919B-6DAC-4667-B128-833F994966D1}"/>
    <cellStyle name="Accent2 8 3" xfId="2233" xr:uid="{FD27786A-93DF-4177-9A5B-1029123D0641}"/>
    <cellStyle name="Accent2 8 4" xfId="2234" xr:uid="{B1D6607B-81FB-484F-8ADD-F771653B8D21}"/>
    <cellStyle name="Accent2 8 5" xfId="2235" xr:uid="{38992EAE-0CE7-493F-ACE9-CA1620706DF8}"/>
    <cellStyle name="Accent2 8 6" xfId="2236" xr:uid="{ACD830B5-70DF-4713-959F-F1D25713FFD2}"/>
    <cellStyle name="Accent2 8 7" xfId="2237" xr:uid="{D9791740-EE30-4317-866A-E6DE99E6AC76}"/>
    <cellStyle name="Accent2 8 8" xfId="2238" xr:uid="{0D44A686-57ED-4605-862B-AECF6327802C}"/>
    <cellStyle name="Accent2 8 9" xfId="2239" xr:uid="{B384FD8A-E69D-40B4-8CE4-E33A63A41E45}"/>
    <cellStyle name="Accent2 9" xfId="2240" xr:uid="{0D3F594E-323D-43E0-869D-EF5C46508218}"/>
    <cellStyle name="Accent2 9 10" xfId="2241" xr:uid="{C74F2B12-C344-40E0-B8F0-C703F2467985}"/>
    <cellStyle name="Accent2 9 11" xfId="2242" xr:uid="{9F0F14D3-4F1E-487A-A2A4-39E2D9702BB2}"/>
    <cellStyle name="Accent2 9 12" xfId="2243" xr:uid="{50B42DCA-DB89-448E-9D65-CFADBF8D598A}"/>
    <cellStyle name="Accent2 9 2" xfId="2244" xr:uid="{70EB304F-C754-423F-B82E-8BD50C156528}"/>
    <cellStyle name="Accent2 9 3" xfId="2245" xr:uid="{D34BD685-DCFB-4B1C-821B-C8B81573D60F}"/>
    <cellStyle name="Accent2 9 4" xfId="2246" xr:uid="{C346C220-87CC-4076-A0FD-5DBF2096E6CF}"/>
    <cellStyle name="Accent2 9 5" xfId="2247" xr:uid="{50E4853B-C0D5-4535-95B0-F465F2269B7A}"/>
    <cellStyle name="Accent2 9 6" xfId="2248" xr:uid="{972A4ABF-F0CC-4684-8B54-266D884790CD}"/>
    <cellStyle name="Accent2 9 7" xfId="2249" xr:uid="{F1434E6C-36B9-4E96-BA83-3FDBAC41C2D7}"/>
    <cellStyle name="Accent2 9 8" xfId="2250" xr:uid="{8CF70933-E9F3-4343-85C1-BE05FD6BC574}"/>
    <cellStyle name="Accent2 9 9" xfId="2251" xr:uid="{79F22190-E805-483D-946E-D8A5D512481D}"/>
    <cellStyle name="Accent3 - 20%" xfId="2252" xr:uid="{6C7B938A-90D7-4DB8-B631-FFE6C7D48935}"/>
    <cellStyle name="Accent3 - 20% 10" xfId="2253" xr:uid="{7204878A-1C8A-42C2-813D-0005FA6FE63F}"/>
    <cellStyle name="Accent3 - 20% 11" xfId="2254" xr:uid="{45FD3B26-4003-4612-BE3C-BF33900694D9}"/>
    <cellStyle name="Accent3 - 20% 12" xfId="2255" xr:uid="{CF0A828E-9AE3-47C2-B474-DD9533590069}"/>
    <cellStyle name="Accent3 - 20% 13" xfId="2256" xr:uid="{FCEA2EFD-AE63-4042-8801-42217A671243}"/>
    <cellStyle name="Accent3 - 20% 14" xfId="2257" xr:uid="{FBB5187C-F6B3-4B94-A2EB-F9994537024A}"/>
    <cellStyle name="Accent3 - 20% 15" xfId="2258" xr:uid="{98B752D1-8441-4967-A3C8-BEBEDC2DF3B4}"/>
    <cellStyle name="Accent3 - 20% 16" xfId="2259" xr:uid="{01DB7F18-92ED-4741-8A99-915649E1D9C3}"/>
    <cellStyle name="Accent3 - 20% 17" xfId="2260" xr:uid="{40825CE4-4070-4F12-A5B0-6E34D58679AA}"/>
    <cellStyle name="Accent3 - 20% 18" xfId="2261" xr:uid="{8CF39C54-6957-44BF-8717-EC2098CCC648}"/>
    <cellStyle name="Accent3 - 20% 19" xfId="2262" xr:uid="{5B55A302-96AB-407B-A974-A684DD3098BD}"/>
    <cellStyle name="Accent3 - 20% 2" xfId="2263" xr:uid="{48742051-AD1F-4A5F-A966-5156EF2A2EC2}"/>
    <cellStyle name="Accent3 - 20% 20" xfId="2264" xr:uid="{2878C575-6102-4C88-AFAA-9083B9F044C9}"/>
    <cellStyle name="Accent3 - 20% 21" xfId="2265" xr:uid="{C2CE4303-D092-47AC-9C8F-119FFC8A8653}"/>
    <cellStyle name="Accent3 - 20% 22" xfId="2266" xr:uid="{B470A5D0-B057-4945-8683-D5C89AD15925}"/>
    <cellStyle name="Accent3 - 20% 23" xfId="2267" xr:uid="{AFDFA8D7-19FA-4050-816C-4B52463B6E5E}"/>
    <cellStyle name="Accent3 - 20% 24" xfId="2268" xr:uid="{1ABE9F90-0DA6-4E06-A1D0-3A80C0FB6B0F}"/>
    <cellStyle name="Accent3 - 20% 25" xfId="2269" xr:uid="{6E7D0F9F-F88D-4E2E-ABD0-CEA951BB982B}"/>
    <cellStyle name="Accent3 - 20% 26" xfId="2270" xr:uid="{C7932966-B948-4255-8AFA-B24AB2B62FA3}"/>
    <cellStyle name="Accent3 - 20% 27" xfId="2271" xr:uid="{5C67B887-749B-4587-B631-5BF4CA695594}"/>
    <cellStyle name="Accent3 - 20% 28" xfId="2272" xr:uid="{A41043BF-8018-48F9-8381-06E66ADA0627}"/>
    <cellStyle name="Accent3 - 20% 29" xfId="2273" xr:uid="{2468C623-B142-4526-9675-6B317E741772}"/>
    <cellStyle name="Accent3 - 20% 3" xfId="2274" xr:uid="{431842F0-CC60-4470-998C-A653FD20C78A}"/>
    <cellStyle name="Accent3 - 20% 30" xfId="2275" xr:uid="{67FCD802-185E-4C0B-AE85-4C72875D9E5B}"/>
    <cellStyle name="Accent3 - 20% 31" xfId="2276" xr:uid="{19BE55B6-6703-428D-861A-6EB4FD8350C5}"/>
    <cellStyle name="Accent3 - 20% 32" xfId="2277" xr:uid="{FD6C5A6E-F0E3-41C1-9CCC-4C6FE28F7B81}"/>
    <cellStyle name="Accent3 - 20% 33" xfId="2278" xr:uid="{A5B60205-D3E6-414B-B503-8C9D8AB4E5C2}"/>
    <cellStyle name="Accent3 - 20% 34" xfId="2279" xr:uid="{DE601B18-713E-41EB-AA96-282B24323517}"/>
    <cellStyle name="Accent3 - 20% 35" xfId="2280" xr:uid="{3CDE98C0-3133-4144-B38B-CC25F00B412E}"/>
    <cellStyle name="Accent3 - 20% 36" xfId="2281" xr:uid="{EED9F47A-32D1-4130-A29F-368A81F7676C}"/>
    <cellStyle name="Accent3 - 20% 37" xfId="2282" xr:uid="{D9252654-6EF3-4480-B068-78A2939B2109}"/>
    <cellStyle name="Accent3 - 20% 4" xfId="2283" xr:uid="{4B823B13-8627-4E60-A036-1803AB101EEC}"/>
    <cellStyle name="Accent3 - 20% 5" xfId="2284" xr:uid="{CB958D6F-E831-4F49-BDD2-AA7C4DF605F7}"/>
    <cellStyle name="Accent3 - 20% 6" xfId="2285" xr:uid="{2721E325-746F-4288-9936-187A268F67FA}"/>
    <cellStyle name="Accent3 - 20% 7" xfId="2286" xr:uid="{0FE344FE-FC8B-4995-B4E4-9F10865ADCBC}"/>
    <cellStyle name="Accent3 - 20% 8" xfId="2287" xr:uid="{A48A24DB-5AD4-48C7-AC8D-3FDC4BA94783}"/>
    <cellStyle name="Accent3 - 20% 9" xfId="2288" xr:uid="{351EF0C4-BA2F-437D-BAF7-2931DFD0BB2B}"/>
    <cellStyle name="Accent3 - 40%" xfId="2289" xr:uid="{2CB731D8-CCD7-4BF7-A868-EC833C36126E}"/>
    <cellStyle name="Accent3 - 40% 10" xfId="2290" xr:uid="{1FD61270-5836-4479-8DEC-7CD0167060B9}"/>
    <cellStyle name="Accent3 - 40% 11" xfId="2291" xr:uid="{3DB81023-4577-4459-BB82-59E4C435BAFB}"/>
    <cellStyle name="Accent3 - 40% 12" xfId="2292" xr:uid="{1855FEB9-3A60-4067-87AE-C2D7630C26FF}"/>
    <cellStyle name="Accent3 - 40% 13" xfId="2293" xr:uid="{D211CEFA-BFBE-43EA-A6C0-626748A64BF1}"/>
    <cellStyle name="Accent3 - 40% 14" xfId="2294" xr:uid="{8E59BC38-62DC-4049-BD52-9883D493E4F1}"/>
    <cellStyle name="Accent3 - 40% 15" xfId="2295" xr:uid="{53C9D5D7-0EA0-47D3-ABFD-61B5591B0B28}"/>
    <cellStyle name="Accent3 - 40% 16" xfId="2296" xr:uid="{8C8088D5-0F90-42F2-AA44-22E691E7F04A}"/>
    <cellStyle name="Accent3 - 40% 17" xfId="2297" xr:uid="{6F589846-18FF-4DDD-9804-E4DB0654FADF}"/>
    <cellStyle name="Accent3 - 40% 18" xfId="2298" xr:uid="{02469569-6A4A-4020-94A1-6723F1263F2D}"/>
    <cellStyle name="Accent3 - 40% 19" xfId="2299" xr:uid="{72BE372C-44CC-467B-ACB3-8273D251E883}"/>
    <cellStyle name="Accent3 - 40% 2" xfId="2300" xr:uid="{E2CEBA9D-A283-4553-9914-6D7E4A29934C}"/>
    <cellStyle name="Accent3 - 40% 20" xfId="2301" xr:uid="{12DB4A8A-41EC-4DF1-8378-F5FF8432EFFB}"/>
    <cellStyle name="Accent3 - 40% 21" xfId="2302" xr:uid="{5250D4B5-BAF1-44AE-9DDD-169DDF813B03}"/>
    <cellStyle name="Accent3 - 40% 22" xfId="2303" xr:uid="{6C14D167-CE13-4209-B579-0129BB1606D5}"/>
    <cellStyle name="Accent3 - 40% 23" xfId="2304" xr:uid="{A7156709-0A1E-4EC2-BFE1-8983BC75E746}"/>
    <cellStyle name="Accent3 - 40% 24" xfId="2305" xr:uid="{8A361CAC-DFA3-49E7-BCE2-40502C17D5B9}"/>
    <cellStyle name="Accent3 - 40% 25" xfId="2306" xr:uid="{B9F4940B-2D1B-435A-ADED-DC9835C7759C}"/>
    <cellStyle name="Accent3 - 40% 26" xfId="2307" xr:uid="{69800743-4992-4D2D-A196-3B51D0DFF5C4}"/>
    <cellStyle name="Accent3 - 40% 27" xfId="2308" xr:uid="{874D3B8F-3427-4C8E-B01F-A2BB95016A51}"/>
    <cellStyle name="Accent3 - 40% 28" xfId="2309" xr:uid="{CD810FA8-9E0C-497B-A542-02CF7CCC89E7}"/>
    <cellStyle name="Accent3 - 40% 29" xfId="2310" xr:uid="{D1BEB617-EF96-434E-8C00-CBF177059E1C}"/>
    <cellStyle name="Accent3 - 40% 3" xfId="2311" xr:uid="{D185F119-51A4-4DF3-9DF5-E95F64D52518}"/>
    <cellStyle name="Accent3 - 40% 30" xfId="2312" xr:uid="{CB1F8306-269A-4AFF-B2CF-FEE597850C2C}"/>
    <cellStyle name="Accent3 - 40% 31" xfId="2313" xr:uid="{BA8F7D2C-AC0B-4634-9FAB-CABC87EE7D38}"/>
    <cellStyle name="Accent3 - 40% 32" xfId="2314" xr:uid="{76B22C6E-F065-4EEB-B08E-0796D46F4D46}"/>
    <cellStyle name="Accent3 - 40% 33" xfId="2315" xr:uid="{8D9F814E-E1AE-4750-AC38-F9B74BD4F6EE}"/>
    <cellStyle name="Accent3 - 40% 34" xfId="2316" xr:uid="{6C781710-AFC7-4EC9-A7AE-8F138E64E4C4}"/>
    <cellStyle name="Accent3 - 40% 35" xfId="2317" xr:uid="{03FAB43E-ACAC-4681-938B-216B2D6F90B8}"/>
    <cellStyle name="Accent3 - 40% 36" xfId="2318" xr:uid="{F6C192D2-EE15-44BC-9023-3901B017CC8E}"/>
    <cellStyle name="Accent3 - 40% 37" xfId="2319" xr:uid="{36413112-A6D0-44EF-A218-519F50EE70A5}"/>
    <cellStyle name="Accent3 - 40% 4" xfId="2320" xr:uid="{6D087A1C-2728-4E8B-A9F0-8B68FA58BFB5}"/>
    <cellStyle name="Accent3 - 40% 5" xfId="2321" xr:uid="{46BCC414-DE82-426C-9280-6FCB44098E11}"/>
    <cellStyle name="Accent3 - 40% 6" xfId="2322" xr:uid="{E60A2503-EAF7-458A-87A2-68D8133FAEF9}"/>
    <cellStyle name="Accent3 - 40% 7" xfId="2323" xr:uid="{78136063-CE32-4375-B440-EBE924D42162}"/>
    <cellStyle name="Accent3 - 40% 8" xfId="2324" xr:uid="{53E1AEC0-0E76-4135-B4DA-04436893C6F1}"/>
    <cellStyle name="Accent3 - 40% 9" xfId="2325" xr:uid="{A0F34902-A2D4-4CB6-A9C2-9310852CD5D1}"/>
    <cellStyle name="Accent3 - 60%" xfId="2326" xr:uid="{99CB20B4-977F-4373-B05D-404431E7FA8E}"/>
    <cellStyle name="Accent3 - 60% 10" xfId="2327" xr:uid="{A18635C0-56D7-488D-9BC3-CC29E2E39F42}"/>
    <cellStyle name="Accent3 - 60% 11" xfId="2328" xr:uid="{0A96B3B3-A6A4-4E9A-B9D6-421582F0B6DB}"/>
    <cellStyle name="Accent3 - 60% 12" xfId="2329" xr:uid="{ADC631A5-1E94-45B5-B673-A82CE6D75627}"/>
    <cellStyle name="Accent3 - 60% 13" xfId="2330" xr:uid="{B278046C-5578-4AB1-AE16-CF2D759FB547}"/>
    <cellStyle name="Accent3 - 60% 14" xfId="2331" xr:uid="{A99CA705-4E00-42BB-A3C1-E906A44332D4}"/>
    <cellStyle name="Accent3 - 60% 15" xfId="2332" xr:uid="{BAC86D8D-BF6E-4075-8716-65FCF37DBC10}"/>
    <cellStyle name="Accent3 - 60% 16" xfId="2333" xr:uid="{07A688F8-F596-499C-94EF-F3203E86061A}"/>
    <cellStyle name="Accent3 - 60% 17" xfId="2334" xr:uid="{3758B4C7-2EE0-4CEC-9C23-5638A423878A}"/>
    <cellStyle name="Accent3 - 60% 18" xfId="2335" xr:uid="{B2C2AF57-5AF3-4FD8-8975-A7398DE3EE46}"/>
    <cellStyle name="Accent3 - 60% 19" xfId="2336" xr:uid="{0CA08C52-30B2-498F-832A-AEF3D5DAD6E6}"/>
    <cellStyle name="Accent3 - 60% 2" xfId="2337" xr:uid="{9F95B806-2F18-4E96-A550-6EEAEED8A7E3}"/>
    <cellStyle name="Accent3 - 60% 20" xfId="2338" xr:uid="{ED5BB1F0-2BF2-4143-81CE-2FE2F8C2C6AE}"/>
    <cellStyle name="Accent3 - 60% 21" xfId="2339" xr:uid="{D0F732D3-15D5-4B1F-9529-20FE1FFB2E12}"/>
    <cellStyle name="Accent3 - 60% 22" xfId="2340" xr:uid="{F0DFE7F7-B0BD-4F7C-9D42-0E52DFBE4843}"/>
    <cellStyle name="Accent3 - 60% 23" xfId="2341" xr:uid="{A2E1D666-DFA3-405A-84DF-08025C1035BD}"/>
    <cellStyle name="Accent3 - 60% 24" xfId="2342" xr:uid="{C1939242-E963-4663-B293-C60A6E5A07C7}"/>
    <cellStyle name="Accent3 - 60% 25" xfId="2343" xr:uid="{82CF4EFA-3144-487F-B0E8-79C7D9984F4D}"/>
    <cellStyle name="Accent3 - 60% 26" xfId="2344" xr:uid="{F9DF9CB5-0C5E-48C8-AD6B-E9CD2913370F}"/>
    <cellStyle name="Accent3 - 60% 27" xfId="2345" xr:uid="{53654000-BCE9-4B57-9580-88D41BD00A36}"/>
    <cellStyle name="Accent3 - 60% 28" xfId="2346" xr:uid="{3A45D9F5-07DF-4CC3-BF4E-C4E5C6405EB5}"/>
    <cellStyle name="Accent3 - 60% 29" xfId="2347" xr:uid="{6EBCC0AA-3B36-443C-B99E-693D1061C172}"/>
    <cellStyle name="Accent3 - 60% 3" xfId="2348" xr:uid="{6E0A0C59-E538-44CF-9B37-FF51A91CF342}"/>
    <cellStyle name="Accent3 - 60% 30" xfId="2349" xr:uid="{C72F3A33-2C5D-47E1-BEF1-E7B4614052E0}"/>
    <cellStyle name="Accent3 - 60% 31" xfId="2350" xr:uid="{DC0B9BD3-85FA-49AF-97A0-8DD67221E48E}"/>
    <cellStyle name="Accent3 - 60% 32" xfId="2351" xr:uid="{37BDEDB1-AD73-4E4C-9547-02FADB2AA801}"/>
    <cellStyle name="Accent3 - 60% 33" xfId="2352" xr:uid="{61F741EF-05F7-4243-81E9-16A943AA8033}"/>
    <cellStyle name="Accent3 - 60% 34" xfId="2353" xr:uid="{ADEED7BE-634F-4C4D-8B63-BC9518A1AC35}"/>
    <cellStyle name="Accent3 - 60% 35" xfId="2354" xr:uid="{5D439F54-8B91-4D7D-8F33-8879B50DC72C}"/>
    <cellStyle name="Accent3 - 60% 36" xfId="2355" xr:uid="{E593D96A-0B0C-4C85-80B0-FB9C52B16A1A}"/>
    <cellStyle name="Accent3 - 60% 37" xfId="2356" xr:uid="{E6B563DD-2863-4012-9360-441CE04FD703}"/>
    <cellStyle name="Accent3 - 60% 4" xfId="2357" xr:uid="{7A0D6DB7-06E5-447A-AF55-412C20986563}"/>
    <cellStyle name="Accent3 - 60% 5" xfId="2358" xr:uid="{5E5A770B-E481-4476-AA35-2EF9D965DC44}"/>
    <cellStyle name="Accent3 - 60% 6" xfId="2359" xr:uid="{9327DEF7-276B-4EA6-BC02-74C11F008030}"/>
    <cellStyle name="Accent3 - 60% 7" xfId="2360" xr:uid="{75211A90-DEBC-4F51-8E12-3791D5D97009}"/>
    <cellStyle name="Accent3 - 60% 8" xfId="2361" xr:uid="{D8044A9B-E299-4E1E-863E-E48ADB51182D}"/>
    <cellStyle name="Accent3 - 60% 9" xfId="2362" xr:uid="{072FADDA-F060-4B94-9DF4-28BE45116B78}"/>
    <cellStyle name="Accent3 1" xfId="2363" xr:uid="{AFF89A0F-5295-4697-B483-523F79C1E64D}"/>
    <cellStyle name="Accent3 10" xfId="2364" xr:uid="{2CF90BD1-D315-45AC-B5E4-119189868A26}"/>
    <cellStyle name="Accent3 10 10" xfId="2365" xr:uid="{CF075890-BAA9-4676-8497-8B39EA85D08D}"/>
    <cellStyle name="Accent3 10 11" xfId="2366" xr:uid="{E9A53D52-368D-408A-8282-AC6C1D4C511D}"/>
    <cellStyle name="Accent3 10 12" xfId="2367" xr:uid="{7EEE8F6B-145A-4DD0-B8CB-BB08AEBD40A6}"/>
    <cellStyle name="Accent3 10 2" xfId="2368" xr:uid="{C3156A74-DA8A-41DE-8D5B-813E0BC88AC0}"/>
    <cellStyle name="Accent3 10 3" xfId="2369" xr:uid="{58860B08-0631-45DF-8C67-7A811C83A828}"/>
    <cellStyle name="Accent3 10 4" xfId="2370" xr:uid="{3D08DA49-9BB6-4FA1-98A6-43491B6092B2}"/>
    <cellStyle name="Accent3 10 5" xfId="2371" xr:uid="{4AB84242-E3F8-4CE8-B18C-763F3A09214C}"/>
    <cellStyle name="Accent3 10 6" xfId="2372" xr:uid="{46B9CAB3-2221-4BE0-A593-78387A6F3D3B}"/>
    <cellStyle name="Accent3 10 7" xfId="2373" xr:uid="{C8401A4B-F992-41A2-8CB3-63C728EBBEAE}"/>
    <cellStyle name="Accent3 10 8" xfId="2374" xr:uid="{407A7D31-DD35-494F-95C6-27DA77735F23}"/>
    <cellStyle name="Accent3 10 9" xfId="2375" xr:uid="{E23100F9-1A19-4BF7-BD5C-0CB72EF1BCC3}"/>
    <cellStyle name="Accent3 11" xfId="2376" xr:uid="{AAE763CB-0F40-4FF8-8324-FBD40089A03B}"/>
    <cellStyle name="Accent3 11 10" xfId="2377" xr:uid="{4441F34D-B575-4F39-99A6-DFEBBDD40DCC}"/>
    <cellStyle name="Accent3 11 11" xfId="2378" xr:uid="{ECEF5628-2A6A-4422-AADB-2BD3BE8F9421}"/>
    <cellStyle name="Accent3 11 12" xfId="2379" xr:uid="{3419124B-E561-4527-830C-CCDAEDEFA80F}"/>
    <cellStyle name="Accent3 11 2" xfId="2380" xr:uid="{0ADFBB14-60CA-419E-94E2-53D8BDE1EB13}"/>
    <cellStyle name="Accent3 11 3" xfId="2381" xr:uid="{5CC0B471-8709-4846-885C-F5CDD9A15F16}"/>
    <cellStyle name="Accent3 11 4" xfId="2382" xr:uid="{169EA2C7-A3DE-4155-A47A-9893D18EE8E1}"/>
    <cellStyle name="Accent3 11 5" xfId="2383" xr:uid="{8EB45944-1F46-4C66-80A9-7FE2483801A1}"/>
    <cellStyle name="Accent3 11 6" xfId="2384" xr:uid="{BFD3D5E3-F482-4113-8C6F-84E38826E774}"/>
    <cellStyle name="Accent3 11 7" xfId="2385" xr:uid="{AC233EF5-0A20-4A2B-AE85-031BD568F37E}"/>
    <cellStyle name="Accent3 11 8" xfId="2386" xr:uid="{16D9E6B5-FA7E-4DED-9EE2-CEAD3FD05C98}"/>
    <cellStyle name="Accent3 11 9" xfId="2387" xr:uid="{7ECA9A3C-6284-4031-B951-14B629D221F8}"/>
    <cellStyle name="Accent3 12" xfId="2388" xr:uid="{883944AE-DC8F-4CFF-A411-BCFB3E4AC241}"/>
    <cellStyle name="Accent3 12 10" xfId="2389" xr:uid="{B3A9C6BF-8E0F-4B78-8DE1-3E38604EEAAD}"/>
    <cellStyle name="Accent3 12 2" xfId="2390" xr:uid="{8BC46BDD-5B6C-464A-AD2E-52DBF771D673}"/>
    <cellStyle name="Accent3 12 2 10" xfId="2391" xr:uid="{50839FDA-C5B4-447A-A84C-F295ABEDEC6D}"/>
    <cellStyle name="Accent3 12 2 2" xfId="2392" xr:uid="{135C1FD2-05CD-47FC-8650-70A6F66F6736}"/>
    <cellStyle name="Accent3 12 2 2 2" xfId="2393" xr:uid="{3A196DD4-1C90-452E-9C45-173C73EC0226}"/>
    <cellStyle name="Accent3 12 2 2 3" xfId="2394" xr:uid="{526823B8-777B-466A-A579-05EFE504AA51}"/>
    <cellStyle name="Accent3 12 2 2 4" xfId="2395" xr:uid="{78E9B712-1306-4A51-9503-0512A99E1871}"/>
    <cellStyle name="Accent3 12 2 2 5" xfId="2396" xr:uid="{AD546A39-F516-4723-B108-3D9E40FA26A7}"/>
    <cellStyle name="Accent3 12 2 3" xfId="2397" xr:uid="{71B6BA26-2D6A-4C68-AE70-DEBE04631EAD}"/>
    <cellStyle name="Accent3 12 2 4" xfId="2398" xr:uid="{6027D4BE-D238-4A44-AB81-553B607031C5}"/>
    <cellStyle name="Accent3 12 2 5" xfId="2399" xr:uid="{2EBA0D24-7787-4B0C-836D-189BE8A2A9E0}"/>
    <cellStyle name="Accent3 12 2 6" xfId="2400" xr:uid="{34036E33-9F93-4D18-B99A-9C9B034E3494}"/>
    <cellStyle name="Accent3 12 2 7" xfId="2401" xr:uid="{CB0FB656-AB03-4B59-A862-EEEB774C5993}"/>
    <cellStyle name="Accent3 12 2 8" xfId="2402" xr:uid="{C1173D23-01CA-4B27-B1BE-273762B3A310}"/>
    <cellStyle name="Accent3 12 2 9" xfId="2403" xr:uid="{C2D2ECFA-5404-4729-B091-7B39674AC389}"/>
    <cellStyle name="Accent3 12 3" xfId="2404" xr:uid="{730FA1A4-796F-43E4-9092-6371C9995A09}"/>
    <cellStyle name="Accent3 12 4" xfId="2405" xr:uid="{B4F57D7C-D510-4713-8CD5-B902CDB3BC4B}"/>
    <cellStyle name="Accent3 12 5" xfId="2406" xr:uid="{08201C89-A6BB-4F86-87A7-F74808F59B35}"/>
    <cellStyle name="Accent3 12 6" xfId="2407" xr:uid="{3038AD10-B5F2-406A-89D1-35EA90FC1FB3}"/>
    <cellStyle name="Accent3 12 7" xfId="2408" xr:uid="{8BE3BD21-7922-424D-B87A-B436B801C8E9}"/>
    <cellStyle name="Accent3 12 8" xfId="2409" xr:uid="{BBEC93EB-27A2-42A8-84F2-9F8C2328D633}"/>
    <cellStyle name="Accent3 12 9" xfId="2410" xr:uid="{D1B7D855-F4FD-4CEA-BE52-1FD29887B749}"/>
    <cellStyle name="Accent3 13" xfId="2411" xr:uid="{EB091649-EFFD-486E-BC1D-C5DA66080F60}"/>
    <cellStyle name="Accent3 13 10" xfId="2412" xr:uid="{D44E6CAC-8909-42E2-9AD2-7555090EB7BB}"/>
    <cellStyle name="Accent3 13 2" xfId="2413" xr:uid="{CDF96CE3-804F-4695-A299-171C59769D83}"/>
    <cellStyle name="Accent3 13 3" xfId="2414" xr:uid="{EC426BFD-5181-4BE2-8969-9C8058270000}"/>
    <cellStyle name="Accent3 13 4" xfId="2415" xr:uid="{8EBEB9E2-63A7-4CDD-A23C-702979B84B18}"/>
    <cellStyle name="Accent3 13 5" xfId="2416" xr:uid="{504F71B9-925D-4077-866D-F273AF1B93E4}"/>
    <cellStyle name="Accent3 13 6" xfId="2417" xr:uid="{10AA4492-A949-4553-B750-AC75A320DDAD}"/>
    <cellStyle name="Accent3 13 7" xfId="2418" xr:uid="{2281E6C0-6DA9-455C-8DEC-B58902446970}"/>
    <cellStyle name="Accent3 13 8" xfId="2419" xr:uid="{BF39EDBF-A1E3-4495-BA51-0171542C649B}"/>
    <cellStyle name="Accent3 13 9" xfId="2420" xr:uid="{B2CA8A7F-86BB-4176-A6E2-591BA22F211D}"/>
    <cellStyle name="Accent3 14" xfId="2421" xr:uid="{9508BB96-65C9-4C3E-90A3-3363BEC0306A}"/>
    <cellStyle name="Accent3 14 2" xfId="2422" xr:uid="{4AA886B9-7EB7-4EFA-90AF-25720D0D55A2}"/>
    <cellStyle name="Accent3 14 3" xfId="2423" xr:uid="{77BBF4D3-502C-42C5-A099-4774143344D9}"/>
    <cellStyle name="Accent3 14 4" xfId="2424" xr:uid="{4B078AAE-25C3-4493-99DE-519B800E4CBF}"/>
    <cellStyle name="Accent3 14 5" xfId="2425" xr:uid="{80C90819-2185-4B79-8FDA-2E82805C0E78}"/>
    <cellStyle name="Accent3 15" xfId="2426" xr:uid="{52D5962C-4DD7-41EA-AA14-957D155072CE}"/>
    <cellStyle name="Accent3 15 2" xfId="2427" xr:uid="{54DF7958-54DA-45B9-BA8D-015B995CA9DA}"/>
    <cellStyle name="Accent3 15 3" xfId="2428" xr:uid="{25E42AA7-3060-4356-A4BB-20C1413F0349}"/>
    <cellStyle name="Accent3 15 4" xfId="2429" xr:uid="{BFF6FED7-DD65-4F6E-9E76-AD0C9202470A}"/>
    <cellStyle name="Accent3 15 5" xfId="2430" xr:uid="{62B61C15-44E1-4545-9CC4-6E5860F2E72C}"/>
    <cellStyle name="Accent3 16" xfId="2431" xr:uid="{839206B8-9DE2-43C7-A0CB-903F71ABC639}"/>
    <cellStyle name="Accent3 16 2" xfId="2432" xr:uid="{3C54BCEB-63F6-4922-AC39-C7612D0939E4}"/>
    <cellStyle name="Accent3 16 3" xfId="2433" xr:uid="{628FFDCA-5AAF-4420-ABA2-13976A2E301F}"/>
    <cellStyle name="Accent3 16 4" xfId="2434" xr:uid="{F7437497-C6E9-47C8-AB46-4EA364DEA49C}"/>
    <cellStyle name="Accent3 16 5" xfId="2435" xr:uid="{67FA67E5-6AB5-4626-B8DD-641C3128EAEA}"/>
    <cellStyle name="Accent3 17" xfId="2436" xr:uid="{64727F38-182C-403B-B94B-6294D729644E}"/>
    <cellStyle name="Accent3 17 2" xfId="2437" xr:uid="{56836C5A-78B6-4148-BB8D-0619C73F1A04}"/>
    <cellStyle name="Accent3 17 3" xfId="2438" xr:uid="{5A4E27C8-6AE0-40CD-BF37-EFF4B29ED84F}"/>
    <cellStyle name="Accent3 17 4" xfId="2439" xr:uid="{04D1EBE1-4353-4E23-BDEE-1E9A092CE4F2}"/>
    <cellStyle name="Accent3 17 5" xfId="2440" xr:uid="{2C313439-929E-49FB-9580-489E5E21E552}"/>
    <cellStyle name="Accent3 18" xfId="2441" xr:uid="{E05691BF-2769-4811-AF3A-C44571E01761}"/>
    <cellStyle name="Accent3 18 2" xfId="2442" xr:uid="{832B425E-86A1-4A97-AB92-C8FBDD362F6B}"/>
    <cellStyle name="Accent3 18 3" xfId="2443" xr:uid="{82CCA782-EBE4-4CB1-91F1-D31728C0FDF4}"/>
    <cellStyle name="Accent3 18 4" xfId="2444" xr:uid="{1B52EFB5-DAF5-492B-8143-E65AA730EB20}"/>
    <cellStyle name="Accent3 18 5" xfId="2445" xr:uid="{82D8D99C-4CCB-4319-AE83-7382337905AD}"/>
    <cellStyle name="Accent3 19" xfId="2446" xr:uid="{F85EAD24-AEAD-45BE-A2D4-A07868730223}"/>
    <cellStyle name="Accent3 19 2" xfId="2447" xr:uid="{AD744D84-8539-4228-A3E0-28116690148D}"/>
    <cellStyle name="Accent3 19 3" xfId="2448" xr:uid="{68A590BC-918D-4958-8F33-F1FDB9CAA2ED}"/>
    <cellStyle name="Accent3 19 4" xfId="2449" xr:uid="{AAFD1477-1AA8-44A4-A806-5A1AF4F2311F}"/>
    <cellStyle name="Accent3 19 5" xfId="2450" xr:uid="{5572977B-81CE-496E-8BAB-01B201570A65}"/>
    <cellStyle name="Accent3 2" xfId="2451" xr:uid="{04979A3A-C3CD-4E39-AE54-37E799AA6B44}"/>
    <cellStyle name="Accent3 2 10" xfId="2452" xr:uid="{FEAA8C6F-9285-45FF-9C0E-4A5EBA376492}"/>
    <cellStyle name="Accent3 2 11" xfId="2453" xr:uid="{8335AE18-3B44-4C0A-BA4E-C8BB32EC4F88}"/>
    <cellStyle name="Accent3 2 12" xfId="2454" xr:uid="{24B2D1A0-2D70-4A5B-82E7-3C7EA489C295}"/>
    <cellStyle name="Accent3 2 12 2" xfId="2455" xr:uid="{B4449350-DE44-4FC2-AA60-BC576665B6D8}"/>
    <cellStyle name="Accent3 2 13" xfId="2456" xr:uid="{DA91FF8E-8F2F-43BE-A54D-A736F57C744A}"/>
    <cellStyle name="Accent3 2 2" xfId="2457" xr:uid="{9E797914-9D13-48F7-846B-B10127FD6BC7}"/>
    <cellStyle name="Accent3 2 2 10" xfId="2458" xr:uid="{0C443CDA-117B-40C4-90AE-162B7E88C007}"/>
    <cellStyle name="Accent3 2 2 11" xfId="2459" xr:uid="{01598A68-C7A8-4B89-9AB8-DE78AB511A29}"/>
    <cellStyle name="Accent3 2 2 11 2" xfId="2460" xr:uid="{C6EFBAAF-9C80-4E61-9F46-FF8229B0B204}"/>
    <cellStyle name="Accent3 2 2 12" xfId="2461" xr:uid="{4C174970-F12B-435A-AB54-171233F4F2FD}"/>
    <cellStyle name="Accent3 2 2 2" xfId="2462" xr:uid="{18669F9D-E9A8-4E71-96D0-C5B474BF3342}"/>
    <cellStyle name="Accent3 2 2 2 10" xfId="2463" xr:uid="{18029872-2BC8-4569-B34D-CCBC74588AE3}"/>
    <cellStyle name="Accent3 2 2 2 2" xfId="2464" xr:uid="{43557694-F25D-465E-9F23-76D22DCBFE2E}"/>
    <cellStyle name="Accent3 2 2 2 2 10" xfId="2465" xr:uid="{833D136E-DA6F-460D-84CA-E69578C98ED8}"/>
    <cellStyle name="Accent3 2 2 2 2 2" xfId="2466" xr:uid="{1FD129A1-6D0A-4CDE-8C4E-AA27630300D9}"/>
    <cellStyle name="Accent3 2 2 2 2 2 2" xfId="2467" xr:uid="{5BAC7B4B-D056-4C33-B44A-3A3B8954F4C4}"/>
    <cellStyle name="Accent3 2 2 2 2 2 2 2" xfId="2468" xr:uid="{4B099B58-72FC-49AA-8E44-45188F11B966}"/>
    <cellStyle name="Accent3 2 2 2 2 2 2 2 2" xfId="2469" xr:uid="{405737E5-0C8C-4476-8ED7-1C504608E8D7}"/>
    <cellStyle name="Accent3 2 2 2 2 2 2 2 2 2" xfId="2470" xr:uid="{9F2F4A23-A761-48DA-AFC3-B73EE77F68DB}"/>
    <cellStyle name="Accent3 2 2 2 2 2 2 3" xfId="2471" xr:uid="{55D525A0-D8B7-4CE4-A34A-54CE43D9B696}"/>
    <cellStyle name="Accent3 2 2 2 2 2 3" xfId="2472" xr:uid="{F63C5E29-F2A0-450A-92A6-2D76A3D0DE07}"/>
    <cellStyle name="Accent3 2 2 2 2 2 4" xfId="2473" xr:uid="{AF038A74-B89D-4B0E-9281-CA4171A81F94}"/>
    <cellStyle name="Accent3 2 2 2 2 2 4 2" xfId="2474" xr:uid="{8861134C-5565-4C7B-A3CA-3C7C4D5AEE07}"/>
    <cellStyle name="Accent3 2 2 2 2 2 5" xfId="2475" xr:uid="{F488AD5F-6D23-48F6-A7B5-4BE01A5A1F57}"/>
    <cellStyle name="Accent3 2 2 2 2 3" xfId="2476" xr:uid="{FDEB87F8-810A-4772-8FF9-72C4B2112333}"/>
    <cellStyle name="Accent3 2 2 2 2 4" xfId="2477" xr:uid="{6E74A8C9-FCF7-4AE7-BC92-046D9AA20504}"/>
    <cellStyle name="Accent3 2 2 2 2 5" xfId="2478" xr:uid="{72FDD8BD-FC9B-4B41-8589-8D6836C493E3}"/>
    <cellStyle name="Accent3 2 2 2 2 6" xfId="2479" xr:uid="{0F917AC3-3866-4E70-A6ED-C16260C52538}"/>
    <cellStyle name="Accent3 2 2 2 2 7" xfId="2480" xr:uid="{1F444896-A9EE-4D04-805B-C9ED80782673}"/>
    <cellStyle name="Accent3 2 2 2 2 8" xfId="2481" xr:uid="{28B27499-4C74-4F7F-8C80-DE6653728837}"/>
    <cellStyle name="Accent3 2 2 2 2 9" xfId="2482" xr:uid="{F2440AC1-7AFF-423E-9AA2-0CA8710EA406}"/>
    <cellStyle name="Accent3 2 2 2 2 9 2" xfId="2483" xr:uid="{5FE094F0-F5FD-416C-AAC8-B7A492F3BAD7}"/>
    <cellStyle name="Accent3 2 2 2 3" xfId="2484" xr:uid="{F83D8231-214B-47F6-97E5-612BF6D2642E}"/>
    <cellStyle name="Accent3 2 2 2 4" xfId="2485" xr:uid="{3DFD8437-C55B-4D72-80CF-F769B02F6A07}"/>
    <cellStyle name="Accent3 2 2 2 5" xfId="2486" xr:uid="{436DCBBF-5EEF-4075-AFE8-FD0B4BAFD83B}"/>
    <cellStyle name="Accent3 2 2 2 6" xfId="2487" xr:uid="{0424B4BD-A9D9-4B06-8A41-D893760D101C}"/>
    <cellStyle name="Accent3 2 2 2 7" xfId="2488" xr:uid="{676F3579-7E9B-42CA-B39D-7394831982B4}"/>
    <cellStyle name="Accent3 2 2 2 8" xfId="2489" xr:uid="{63825447-4ADB-4931-AB0A-FE1DEEC6D92F}"/>
    <cellStyle name="Accent3 2 2 2 9" xfId="2490" xr:uid="{18C317AB-12BD-4F10-8AD5-B0B6DFDF52FB}"/>
    <cellStyle name="Accent3 2 2 2 9 2" xfId="2491" xr:uid="{CD54EDE0-6C50-48F5-9D9B-EAC4862EA792}"/>
    <cellStyle name="Accent3 2 2 3" xfId="2492" xr:uid="{2FB2DC12-002D-4D5A-AE1E-1A60F79DBE3C}"/>
    <cellStyle name="Accent3 2 2 3 2" xfId="2493" xr:uid="{65717031-4D1A-40F7-9AA8-22B38135E4B5}"/>
    <cellStyle name="Accent3 2 2 3 3" xfId="2494" xr:uid="{A0507B53-43FD-4276-81AB-9805C5E9D761}"/>
    <cellStyle name="Accent3 2 2 3 4" xfId="2495" xr:uid="{4969F727-4485-4360-A5DF-CE71D3F7D9D0}"/>
    <cellStyle name="Accent3 2 2 4" xfId="2496" xr:uid="{F0AC457C-A90B-48B7-ADD3-FF308CA584D9}"/>
    <cellStyle name="Accent3 2 2 5" xfId="2497" xr:uid="{61B789F0-5C6F-4A6C-AE01-B06C110966E9}"/>
    <cellStyle name="Accent3 2 2 6" xfId="2498" xr:uid="{1DA2C4A2-DFE7-4419-9717-0C19161AC107}"/>
    <cellStyle name="Accent3 2 2 7" xfId="2499" xr:uid="{9E85C316-AFE1-4618-9AAD-CB68E5841499}"/>
    <cellStyle name="Accent3 2 2 8" xfId="2500" xr:uid="{A7262C5E-037E-4741-884A-81665BB934A2}"/>
    <cellStyle name="Accent3 2 2 9" xfId="2501" xr:uid="{EC038557-D524-43E1-8D94-1C212B39F920}"/>
    <cellStyle name="Accent3 2 3" xfId="2502" xr:uid="{1E0748DA-1103-4FB1-88D6-853DF7B43297}"/>
    <cellStyle name="Accent3 2 3 10" xfId="2503" xr:uid="{6EF81599-4166-4754-81BC-204D94D2098D}"/>
    <cellStyle name="Accent3 2 3 2" xfId="2504" xr:uid="{2AF3C4FF-56C8-4F01-B9F2-5CB323006C7A}"/>
    <cellStyle name="Accent3 2 3 2 10" xfId="2505" xr:uid="{D1BF1759-84A4-4B38-9373-2217DCA68457}"/>
    <cellStyle name="Accent3 2 3 2 2" xfId="2506" xr:uid="{D40FD554-FF53-4C8F-8CAD-452727EC87CE}"/>
    <cellStyle name="Accent3 2 3 2 2 2" xfId="2507" xr:uid="{9F98A25E-DC10-48BB-B30F-DF78F3794AD3}"/>
    <cellStyle name="Accent3 2 3 2 2 3" xfId="2508" xr:uid="{3CC265F1-DF5C-4373-AD28-A2225471E42D}"/>
    <cellStyle name="Accent3 2 3 2 2 4" xfId="2509" xr:uid="{1029CB00-FC7C-47B5-8783-3A19483852BE}"/>
    <cellStyle name="Accent3 2 3 2 2 5" xfId="2510" xr:uid="{CCDA6B6C-8C07-4178-96FF-D3509A338852}"/>
    <cellStyle name="Accent3 2 3 2 3" xfId="2511" xr:uid="{3803516C-E58C-49B3-BBC8-66604C47692F}"/>
    <cellStyle name="Accent3 2 3 2 4" xfId="2512" xr:uid="{0132E11B-38F8-4160-9461-E1E6FF0C1F8B}"/>
    <cellStyle name="Accent3 2 3 2 5" xfId="2513" xr:uid="{BB9B958E-0BE7-49B2-81C9-25C1D5FF942D}"/>
    <cellStyle name="Accent3 2 3 2 6" xfId="2514" xr:uid="{A0767F08-7EDC-4B3A-827C-A893E6129B30}"/>
    <cellStyle name="Accent3 2 3 2 7" xfId="2515" xr:uid="{AF66E52D-860A-4F59-8BC7-6F299751CF31}"/>
    <cellStyle name="Accent3 2 3 2 8" xfId="2516" xr:uid="{D0153DFE-0A11-44E1-9B0F-E46E2842CB80}"/>
    <cellStyle name="Accent3 2 3 2 9" xfId="2517" xr:uid="{107920CB-78C5-48FC-8E6C-A4336AC4675E}"/>
    <cellStyle name="Accent3 2 3 3" xfId="2518" xr:uid="{40710A58-2774-4158-BE9F-CFD7F767EFA6}"/>
    <cellStyle name="Accent3 2 3 4" xfId="2519" xr:uid="{731702CD-2BA8-4DFF-88CA-48871F198207}"/>
    <cellStyle name="Accent3 2 3 5" xfId="2520" xr:uid="{BC4FF080-7E35-4D1D-A8A1-8BAEC882F14E}"/>
    <cellStyle name="Accent3 2 3 6" xfId="2521" xr:uid="{D1C92CED-43DF-445D-A5F2-9F25DF0478BB}"/>
    <cellStyle name="Accent3 2 3 7" xfId="2522" xr:uid="{CB64A0FB-3F30-4A32-AA5B-62F0DFB5C7B8}"/>
    <cellStyle name="Accent3 2 3 8" xfId="2523" xr:uid="{015EF7A2-4C19-4BF9-A8E7-9934C349772A}"/>
    <cellStyle name="Accent3 2 3 9" xfId="2524" xr:uid="{C68BB698-1F9E-4C7E-A6C1-5C6C15358A18}"/>
    <cellStyle name="Accent3 2 4" xfId="2525" xr:uid="{073D5401-0B6B-4E0B-89EC-607BF5CE161B}"/>
    <cellStyle name="Accent3 2 4 2" xfId="2526" xr:uid="{C37E95A9-F991-40CE-966C-4D9E289DA2C9}"/>
    <cellStyle name="Accent3 2 4 3" xfId="2527" xr:uid="{DA9CCAF3-F8FF-4DE3-B960-D5C8CC37598B}"/>
    <cellStyle name="Accent3 2 4 4" xfId="2528" xr:uid="{36CDF781-2951-4C06-858F-F5345062FD60}"/>
    <cellStyle name="Accent3 2 5" xfId="2529" xr:uid="{18651810-9A1A-45C3-B05E-530DCBABA9D3}"/>
    <cellStyle name="Accent3 2 5 2" xfId="2530" xr:uid="{4F4E045B-FAF1-41E2-A4AE-9EA94A7D6848}"/>
    <cellStyle name="Accent3 2 5 3" xfId="2531" xr:uid="{48D40FE1-650C-425D-AB15-B4A0D346EF78}"/>
    <cellStyle name="Accent3 2 5 4" xfId="2532" xr:uid="{2F072352-9689-4813-B317-39AE1E06F04C}"/>
    <cellStyle name="Accent3 2 6" xfId="2533" xr:uid="{E23F331B-D1AA-4446-A60C-92C0568F7954}"/>
    <cellStyle name="Accent3 2 7" xfId="2534" xr:uid="{A0D4C7B9-6AFA-4F12-8F1E-3948EC2C45A9}"/>
    <cellStyle name="Accent3 2 8" xfId="2535" xr:uid="{3EA48EB1-5AF6-4882-9E51-03620BC95424}"/>
    <cellStyle name="Accent3 2 9" xfId="2536" xr:uid="{5290931F-4C34-4055-B03F-9AFCF84714D3}"/>
    <cellStyle name="Accent3 20" xfId="2537" xr:uid="{78537A1E-BB5E-4D6E-AB6F-A998DFCEE9C4}"/>
    <cellStyle name="Accent3 21" xfId="2538" xr:uid="{9B9F3259-56AA-4BE5-B79A-49A9F28DA308}"/>
    <cellStyle name="Accent3 22" xfId="2539" xr:uid="{F46E381C-A12C-420F-A415-CDCFC2A4832D}"/>
    <cellStyle name="Accent3 23" xfId="2540" xr:uid="{112ECA2B-70A6-425C-989D-4FFA2A91EFC6}"/>
    <cellStyle name="Accent3 24" xfId="2541" xr:uid="{9BE11959-6FA9-4E14-88DF-6DF338722247}"/>
    <cellStyle name="Accent3 25" xfId="2542" xr:uid="{B577E94C-8839-4EFF-BEE2-C327C42DDBDA}"/>
    <cellStyle name="Accent3 26" xfId="2543" xr:uid="{2D03C981-2AA2-4681-8E1A-CAA577A751E0}"/>
    <cellStyle name="Accent3 27" xfId="2544" xr:uid="{17823944-EC44-47C5-AFED-43F516DAAD4C}"/>
    <cellStyle name="Accent3 28" xfId="2545" xr:uid="{E1B87127-AAAA-4307-B9A6-4CC787C855B3}"/>
    <cellStyle name="Accent3 29" xfId="2546" xr:uid="{92C93F05-DAB0-48D8-BA71-7AF88CA56FCC}"/>
    <cellStyle name="Accent3 3" xfId="2547" xr:uid="{FEAA47D3-7BF3-409D-8143-6F29374BA58B}"/>
    <cellStyle name="Accent3 3 10" xfId="2548" xr:uid="{5238178F-B32E-41E9-9D80-6E8418D505F8}"/>
    <cellStyle name="Accent3 3 11" xfId="2549" xr:uid="{054E6D91-5F25-456C-A2C9-1EB0106ED7F7}"/>
    <cellStyle name="Accent3 3 12" xfId="2550" xr:uid="{37FC8FAD-0141-4B90-897D-B2EE8DF9023B}"/>
    <cellStyle name="Accent3 3 2" xfId="2551" xr:uid="{D9E9C1BD-61CA-462A-9B8D-03C1211A1750}"/>
    <cellStyle name="Accent3 3 2 2" xfId="2552" xr:uid="{7F72CE48-CE4C-4AD4-B6A0-08CA91D002D2}"/>
    <cellStyle name="Accent3 3 3" xfId="2553" xr:uid="{46A9C4F2-A199-41A4-9F20-EC15AB667F4D}"/>
    <cellStyle name="Accent3 3 4" xfId="2554" xr:uid="{D31D6805-127A-46CF-8219-E18668EF7582}"/>
    <cellStyle name="Accent3 3 5" xfId="2555" xr:uid="{81D14B39-0F69-40FB-9379-AA5F428A94CF}"/>
    <cellStyle name="Accent3 3 6" xfId="2556" xr:uid="{1899835F-9F55-4D31-A2C9-939DD83EDCDA}"/>
    <cellStyle name="Accent3 3 7" xfId="2557" xr:uid="{5DAEAC75-CCB5-4CB3-8CE6-AF9E26BB5E58}"/>
    <cellStyle name="Accent3 3 8" xfId="2558" xr:uid="{CEFEDF0E-4735-43EA-BBA9-A3FF919C840A}"/>
    <cellStyle name="Accent3 3 9" xfId="2559" xr:uid="{044A86B2-9F71-4759-A147-3E35B9DC73BB}"/>
    <cellStyle name="Accent3 30" xfId="2560" xr:uid="{9E76202E-17B4-47F5-AC19-8F1A52429697}"/>
    <cellStyle name="Accent3 31" xfId="2561" xr:uid="{A16C7D19-BF9B-4757-8B11-C2BCE7692C62}"/>
    <cellStyle name="Accent3 32" xfId="2562" xr:uid="{0091BA27-7557-4753-A4C6-F263CC68F1C9}"/>
    <cellStyle name="Accent3 33" xfId="2563" xr:uid="{9358947D-5E63-4B1D-883D-E578969586C3}"/>
    <cellStyle name="Accent3 34" xfId="2564" xr:uid="{9E7C2F97-BF41-4DAF-9997-873CE37F857A}"/>
    <cellStyle name="Accent3 35" xfId="2565" xr:uid="{1B589DA0-FB12-4F94-90AC-D9081D8699F5}"/>
    <cellStyle name="Accent3 36" xfId="2566" xr:uid="{835AC989-4F7A-4959-9400-396985677B35}"/>
    <cellStyle name="Accent3 37" xfId="2567" xr:uid="{687A04BB-2B23-421F-91A4-4AEB5F37798A}"/>
    <cellStyle name="Accent3 37 2" xfId="2568" xr:uid="{E01D8ED3-8605-4234-8610-498A1AA99D3D}"/>
    <cellStyle name="Accent3 38" xfId="2569" xr:uid="{53B69AFC-526A-47D2-9985-C02CE61F2A02}"/>
    <cellStyle name="Accent3 38 2" xfId="2570" xr:uid="{D7A1791F-6591-440E-BCF5-B720FBBF2A6C}"/>
    <cellStyle name="Accent3 39" xfId="2571" xr:uid="{5A9806CA-6C95-4F67-9BE0-0295B0E053E5}"/>
    <cellStyle name="Accent3 39 2" xfId="2572" xr:uid="{53948B41-ED5F-4D88-B7EF-BEC1D9750575}"/>
    <cellStyle name="Accent3 4" xfId="2573" xr:uid="{8030C115-1235-4BE9-97D2-6140650642ED}"/>
    <cellStyle name="Accent3 4 10" xfId="2574" xr:uid="{0B3BF4CE-99CD-41A8-A9C9-20FE02F6FFE3}"/>
    <cellStyle name="Accent3 4 11" xfId="2575" xr:uid="{14100164-071F-49CF-B8DD-82BE269DA6CF}"/>
    <cellStyle name="Accent3 4 12" xfId="2576" xr:uid="{E5E9FAAD-4809-4C4D-9092-AF35E0225031}"/>
    <cellStyle name="Accent3 4 2" xfId="2577" xr:uid="{2E2C8E44-36C5-47EC-9738-D7F239D4462E}"/>
    <cellStyle name="Accent3 4 3" xfId="2578" xr:uid="{5DC5BEAA-4D46-47F8-BD35-2903FF593DE3}"/>
    <cellStyle name="Accent3 4 4" xfId="2579" xr:uid="{1453AC58-9931-4722-BAE6-C93256A70EE0}"/>
    <cellStyle name="Accent3 4 5" xfId="2580" xr:uid="{08C1BA6C-8149-4F17-80C8-53483438E580}"/>
    <cellStyle name="Accent3 4 6" xfId="2581" xr:uid="{7E3A6D60-56CD-4EF5-9BC5-EBDB8D0E751F}"/>
    <cellStyle name="Accent3 4 7" xfId="2582" xr:uid="{65CBF0D8-F255-4186-8E55-E5B9EA97F72C}"/>
    <cellStyle name="Accent3 4 8" xfId="2583" xr:uid="{905F1768-9B0D-4F3A-AA63-F3908B13098D}"/>
    <cellStyle name="Accent3 4 9" xfId="2584" xr:uid="{AE2294EC-291A-4E0A-A9DF-23C32EEFCAA9}"/>
    <cellStyle name="Accent3 40" xfId="2585" xr:uid="{81B6122E-F82A-4972-ABFB-38B81F0A3BBA}"/>
    <cellStyle name="Accent3 40 2" xfId="2586" xr:uid="{336930DD-1FC5-4371-8608-C9944EB46FE9}"/>
    <cellStyle name="Accent3 41" xfId="2587" xr:uid="{7BFFB2EF-BD6A-43A4-9774-D17F28CF6BB3}"/>
    <cellStyle name="Accent3 42" xfId="2588" xr:uid="{8226B97C-AF27-44EB-9FF9-8BA1066A45BA}"/>
    <cellStyle name="Accent3 5" xfId="2589" xr:uid="{417AAD41-E451-47EF-B865-948BBC6521E4}"/>
    <cellStyle name="Accent3 5 10" xfId="2590" xr:uid="{CB3B582D-4525-4404-A39E-5C4BB8ED564B}"/>
    <cellStyle name="Accent3 5 11" xfId="2591" xr:uid="{1793320C-D954-4140-803E-A16FCBF65CD7}"/>
    <cellStyle name="Accent3 5 12" xfId="2592" xr:uid="{4EF4B5B0-08D1-4374-99D1-EBA88FBA0C4F}"/>
    <cellStyle name="Accent3 5 2" xfId="2593" xr:uid="{DBE3127F-8C4F-4001-8E83-06C819D902A0}"/>
    <cellStyle name="Accent3 5 3" xfId="2594" xr:uid="{046B3BAD-58EF-410E-ABBF-720A09F957D3}"/>
    <cellStyle name="Accent3 5 4" xfId="2595" xr:uid="{B2C3445F-4E24-4C0B-98EE-FF742142C475}"/>
    <cellStyle name="Accent3 5 5" xfId="2596" xr:uid="{A0073B09-CFDC-453A-A7F3-967982670939}"/>
    <cellStyle name="Accent3 5 6" xfId="2597" xr:uid="{5C527D67-DFF7-4047-9984-EAD0F3AF41D3}"/>
    <cellStyle name="Accent3 5 7" xfId="2598" xr:uid="{884C0354-4E28-45C0-A231-CB38CC1D9E55}"/>
    <cellStyle name="Accent3 5 8" xfId="2599" xr:uid="{E1C6CD6E-5EC4-4CE2-A2F3-EA2626585147}"/>
    <cellStyle name="Accent3 5 9" xfId="2600" xr:uid="{1AEB133D-FEA7-494C-86D0-ACE67087BD0F}"/>
    <cellStyle name="Accent3 6" xfId="2601" xr:uid="{29FE2A32-64AD-419F-9803-343F3947440F}"/>
    <cellStyle name="Accent3 6 10" xfId="2602" xr:uid="{D781BE2F-60ED-4410-848F-3D0A5A337512}"/>
    <cellStyle name="Accent3 6 11" xfId="2603" xr:uid="{58304EA5-0735-4272-80D3-147CE858203F}"/>
    <cellStyle name="Accent3 6 12" xfId="2604" xr:uid="{9F7E628F-496C-4E52-8FA0-6357D3E02D7A}"/>
    <cellStyle name="Accent3 6 2" xfId="2605" xr:uid="{9C0EA71E-D598-46A4-A575-E5A67687DD95}"/>
    <cellStyle name="Accent3 6 3" xfId="2606" xr:uid="{DF5C883D-5341-4EF2-9A56-340BB4E07156}"/>
    <cellStyle name="Accent3 6 4" xfId="2607" xr:uid="{7E4E1CFD-C31D-428E-BB77-A0A8994DFDF2}"/>
    <cellStyle name="Accent3 6 5" xfId="2608" xr:uid="{3FD6DE43-53CE-4B85-A5F6-456C524E0332}"/>
    <cellStyle name="Accent3 6 6" xfId="2609" xr:uid="{F1BC34B7-B7A1-4BD8-8B1B-C46F09CBE4CE}"/>
    <cellStyle name="Accent3 6 7" xfId="2610" xr:uid="{6DE6D1D8-B3B0-4DC4-AA5C-F79FAB308F21}"/>
    <cellStyle name="Accent3 6 8" xfId="2611" xr:uid="{91657B64-0CD1-4A4B-AB07-305C66DF17AD}"/>
    <cellStyle name="Accent3 6 9" xfId="2612" xr:uid="{1D8A44F4-8B08-48FD-91BF-1F5F9002ECC7}"/>
    <cellStyle name="Accent3 7" xfId="2613" xr:uid="{AC738151-56AA-4C52-801D-2A25C1F673B7}"/>
    <cellStyle name="Accent3 7 10" xfId="2614" xr:uid="{7D581492-8A46-4059-83DA-D31CFF7ACDDA}"/>
    <cellStyle name="Accent3 7 11" xfId="2615" xr:uid="{E83D8347-BA52-40DA-98A0-C90EEE973822}"/>
    <cellStyle name="Accent3 7 12" xfId="2616" xr:uid="{378C8DF7-DE34-40D6-B12B-E0DB56326B2D}"/>
    <cellStyle name="Accent3 7 2" xfId="2617" xr:uid="{50A198EF-1D35-4BA4-8952-DBBCC82B897D}"/>
    <cellStyle name="Accent3 7 3" xfId="2618" xr:uid="{4D982757-E412-4090-89CD-1AAB1F7DC036}"/>
    <cellStyle name="Accent3 7 4" xfId="2619" xr:uid="{A98A5C02-122D-43C6-AEAD-7F6321DEE33C}"/>
    <cellStyle name="Accent3 7 5" xfId="2620" xr:uid="{77ACF7FE-4658-43BF-8CD5-3F161B280BE6}"/>
    <cellStyle name="Accent3 7 6" xfId="2621" xr:uid="{A68D82F1-08C0-45F0-9102-2EA053E3FC5F}"/>
    <cellStyle name="Accent3 7 7" xfId="2622" xr:uid="{62B22C28-3A77-48D0-9A87-D3B79B399D9A}"/>
    <cellStyle name="Accent3 7 8" xfId="2623" xr:uid="{8223D40A-547D-4433-A7AE-978DA13F7A77}"/>
    <cellStyle name="Accent3 7 9" xfId="2624" xr:uid="{D5225219-1539-49FD-B3EA-16FBCF0ECCDF}"/>
    <cellStyle name="Accent3 8" xfId="2625" xr:uid="{BEE2A4E9-2D63-4B1A-A235-399CC464ABA7}"/>
    <cellStyle name="Accent3 8 10" xfId="2626" xr:uid="{5E3F6D0B-C30C-4FB2-8ABF-F95457E4BA06}"/>
    <cellStyle name="Accent3 8 11" xfId="2627" xr:uid="{E89F0520-B1AA-47BC-BD99-01C0436BF8CC}"/>
    <cellStyle name="Accent3 8 12" xfId="2628" xr:uid="{421A12F8-5854-49F3-B78E-A562C911AB9B}"/>
    <cellStyle name="Accent3 8 2" xfId="2629" xr:uid="{BCDE7DE3-5C78-4FD1-8611-C08CD9616F9E}"/>
    <cellStyle name="Accent3 8 3" xfId="2630" xr:uid="{79E054BE-9FF4-4660-8859-F9E1EFC4D702}"/>
    <cellStyle name="Accent3 8 4" xfId="2631" xr:uid="{11889F7B-B747-465D-A314-05835083F92C}"/>
    <cellStyle name="Accent3 8 5" xfId="2632" xr:uid="{71749E88-4DEF-4921-932A-24926AFF1C32}"/>
    <cellStyle name="Accent3 8 6" xfId="2633" xr:uid="{99061510-807F-45DF-8BC0-98ACE1109E82}"/>
    <cellStyle name="Accent3 8 7" xfId="2634" xr:uid="{4D06017D-A1A2-4603-BF2C-980E3B5CD59F}"/>
    <cellStyle name="Accent3 8 8" xfId="2635" xr:uid="{A265F9B5-F636-4433-9DCD-302C0BDECB2C}"/>
    <cellStyle name="Accent3 8 9" xfId="2636" xr:uid="{3756ED3E-72AD-4188-927C-1FCF3636CECF}"/>
    <cellStyle name="Accent3 9" xfId="2637" xr:uid="{E0F9DD9D-1EDB-4A5A-91A4-2B8A5D012C0B}"/>
    <cellStyle name="Accent3 9 10" xfId="2638" xr:uid="{22D3D7AE-ED1F-4A78-842B-90724FBC5A0A}"/>
    <cellStyle name="Accent3 9 11" xfId="2639" xr:uid="{F4A3DD5C-BDE7-44DA-8C0B-FE9BCD112850}"/>
    <cellStyle name="Accent3 9 12" xfId="2640" xr:uid="{0ABD3510-5BF7-4839-A12F-CE8D7DEB032B}"/>
    <cellStyle name="Accent3 9 2" xfId="2641" xr:uid="{014000EE-15A1-4615-98B9-9CD6F40EC942}"/>
    <cellStyle name="Accent3 9 3" xfId="2642" xr:uid="{E42A0F3E-5CE3-4AB0-A563-FFB707AEAB03}"/>
    <cellStyle name="Accent3 9 4" xfId="2643" xr:uid="{A903ED69-FFA0-4737-BEC6-4A262A1E8392}"/>
    <cellStyle name="Accent3 9 5" xfId="2644" xr:uid="{FB84EE4A-0301-48F7-8BF7-DD2B76E7EA44}"/>
    <cellStyle name="Accent3 9 6" xfId="2645" xr:uid="{B8AFF7F9-199A-45B0-BC1A-F78CC8EE98DF}"/>
    <cellStyle name="Accent3 9 7" xfId="2646" xr:uid="{BFD140DF-F950-414C-A7AA-B68FDAE37BBD}"/>
    <cellStyle name="Accent3 9 8" xfId="2647" xr:uid="{2D9C25BF-4E51-4DFE-83BA-38031E83B7E6}"/>
    <cellStyle name="Accent3 9 9" xfId="2648" xr:uid="{4B48ADDF-1335-4B6E-8AC4-B4C428D66953}"/>
    <cellStyle name="Accent4 - 20%" xfId="2649" xr:uid="{34657E8F-38AA-4FEB-A4E5-E7428D856C77}"/>
    <cellStyle name="Accent4 - 20% 10" xfId="2650" xr:uid="{5BD8A4FD-049A-4E09-9AF3-CFF6C2A8978D}"/>
    <cellStyle name="Accent4 - 20% 11" xfId="2651" xr:uid="{CBA21293-264E-462A-8694-735AE15EDA0A}"/>
    <cellStyle name="Accent4 - 20% 12" xfId="2652" xr:uid="{75DCA090-870D-4AB7-97B4-91F969EFDB31}"/>
    <cellStyle name="Accent4 - 20% 13" xfId="2653" xr:uid="{C225DCE3-339F-4A51-9893-13AAE946B791}"/>
    <cellStyle name="Accent4 - 20% 14" xfId="2654" xr:uid="{18482E5D-8D47-4B0C-9C81-A39B4F1AFD40}"/>
    <cellStyle name="Accent4 - 20% 15" xfId="2655" xr:uid="{F1EA1666-9869-4FA3-9C88-8B30742A81C6}"/>
    <cellStyle name="Accent4 - 20% 16" xfId="2656" xr:uid="{152A4884-605E-4C2C-BA5F-E7B7F9AF4A57}"/>
    <cellStyle name="Accent4 - 20% 17" xfId="2657" xr:uid="{CD8D5776-33CF-4E20-A88F-FBD629F06C66}"/>
    <cellStyle name="Accent4 - 20% 18" xfId="2658" xr:uid="{2FDFD797-2B8D-4477-AD05-1AA4B9B0D48C}"/>
    <cellStyle name="Accent4 - 20% 19" xfId="2659" xr:uid="{17EFAC2E-0318-4BB5-BC45-0123680427FB}"/>
    <cellStyle name="Accent4 - 20% 2" xfId="2660" xr:uid="{334EDFCA-8532-445A-B482-84498203DB2B}"/>
    <cellStyle name="Accent4 - 20% 20" xfId="2661" xr:uid="{7A734853-6C2D-414C-8AAE-874E2AD4F78D}"/>
    <cellStyle name="Accent4 - 20% 21" xfId="2662" xr:uid="{737E86CC-583E-46F7-9B76-4F4D0DDC4BD0}"/>
    <cellStyle name="Accent4 - 20% 22" xfId="2663" xr:uid="{D008F61A-6D3F-4540-BCE5-C693BC215388}"/>
    <cellStyle name="Accent4 - 20% 23" xfId="2664" xr:uid="{4854EA4A-7E6C-4142-94DD-6E421225B323}"/>
    <cellStyle name="Accent4 - 20% 24" xfId="2665" xr:uid="{2C9CF1ED-F9A8-4875-BD65-3355B783AAF9}"/>
    <cellStyle name="Accent4 - 20% 25" xfId="2666" xr:uid="{1888E11A-E11A-460F-9914-5FB41CA43F55}"/>
    <cellStyle name="Accent4 - 20% 26" xfId="2667" xr:uid="{2E216491-A4CB-4F72-AF3E-874F2DE9B496}"/>
    <cellStyle name="Accent4 - 20% 27" xfId="2668" xr:uid="{2A5B3929-4170-457A-A203-24B83CB96604}"/>
    <cellStyle name="Accent4 - 20% 28" xfId="2669" xr:uid="{8CB0538B-9549-4E98-A764-1EBCC78182D7}"/>
    <cellStyle name="Accent4 - 20% 29" xfId="2670" xr:uid="{F399FF95-1515-4BBF-B545-107AD61F981B}"/>
    <cellStyle name="Accent4 - 20% 3" xfId="2671" xr:uid="{6FF06106-8C19-4248-B259-F544EAAA205A}"/>
    <cellStyle name="Accent4 - 20% 30" xfId="2672" xr:uid="{B384B40D-D928-4E3C-A2B9-7E3E2E6BB2E1}"/>
    <cellStyle name="Accent4 - 20% 31" xfId="2673" xr:uid="{C23ACB2A-B877-4D53-8CCB-0DFFC5450CF6}"/>
    <cellStyle name="Accent4 - 20% 32" xfId="2674" xr:uid="{1F80E5B2-5241-4DAD-A64E-A3EAFF243374}"/>
    <cellStyle name="Accent4 - 20% 33" xfId="2675" xr:uid="{ED0F126C-D213-491B-8DD7-D7F256C4DDCF}"/>
    <cellStyle name="Accent4 - 20% 34" xfId="2676" xr:uid="{08D84C37-6D2A-40BE-B475-6F4A7F079288}"/>
    <cellStyle name="Accent4 - 20% 35" xfId="2677" xr:uid="{77D26FC3-DB23-46A9-A422-8970AADCD198}"/>
    <cellStyle name="Accent4 - 20% 36" xfId="2678" xr:uid="{58C7A9C8-7D5C-420F-A837-C6DEF444D1FC}"/>
    <cellStyle name="Accent4 - 20% 37" xfId="2679" xr:uid="{32376B87-515A-4DD6-80F2-6FF1C7FD693F}"/>
    <cellStyle name="Accent4 - 20% 4" xfId="2680" xr:uid="{4EE975A7-0186-4AB8-B334-75CCFDCEB966}"/>
    <cellStyle name="Accent4 - 20% 5" xfId="2681" xr:uid="{948B31E2-E347-4AE6-89FD-C5A679A00A45}"/>
    <cellStyle name="Accent4 - 20% 6" xfId="2682" xr:uid="{1D601705-D4AD-48D5-84F2-1AF2DE12D115}"/>
    <cellStyle name="Accent4 - 20% 7" xfId="2683" xr:uid="{1A25FE78-3F93-43A5-99EE-D7E950F3DE5D}"/>
    <cellStyle name="Accent4 - 20% 8" xfId="2684" xr:uid="{E4CB8A0A-EC62-4F79-8583-CCECCE77B29C}"/>
    <cellStyle name="Accent4 - 20% 9" xfId="2685" xr:uid="{E8B4C53D-BFF4-4583-84AC-527B9807310F}"/>
    <cellStyle name="Accent4 - 40%" xfId="2686" xr:uid="{9DE91D16-2DA1-4B62-8CF1-486F84F9002B}"/>
    <cellStyle name="Accent4 - 40% 10" xfId="2687" xr:uid="{4907AFEE-E622-4591-AA30-F1D769325533}"/>
    <cellStyle name="Accent4 - 40% 11" xfId="2688" xr:uid="{98E56496-0489-48B7-AF97-CF3CE898BE4F}"/>
    <cellStyle name="Accent4 - 40% 12" xfId="2689" xr:uid="{581BDE49-3EFC-4A50-825C-9A64895359FF}"/>
    <cellStyle name="Accent4 - 40% 13" xfId="2690" xr:uid="{57D614D3-0818-4DBE-8B4B-51C026E65F67}"/>
    <cellStyle name="Accent4 - 40% 14" xfId="2691" xr:uid="{747CDCB6-AB1C-4517-9C7F-278DF119D714}"/>
    <cellStyle name="Accent4 - 40% 15" xfId="2692" xr:uid="{7F421F5E-4A44-427F-A557-944EB5261022}"/>
    <cellStyle name="Accent4 - 40% 16" xfId="2693" xr:uid="{8465C6B0-6CF2-4F29-9459-CC4BEB539444}"/>
    <cellStyle name="Accent4 - 40% 17" xfId="2694" xr:uid="{B3114DC3-794C-4090-863D-A0BBF2456A5D}"/>
    <cellStyle name="Accent4 - 40% 18" xfId="2695" xr:uid="{62C5E3EF-E13C-4B9B-B904-F961D2A31E87}"/>
    <cellStyle name="Accent4 - 40% 19" xfId="2696" xr:uid="{125F2A65-59E5-4FD4-B9CD-532FEE306FB1}"/>
    <cellStyle name="Accent4 - 40% 2" xfId="2697" xr:uid="{1C998E46-1283-42D2-A02A-8239AF285054}"/>
    <cellStyle name="Accent4 - 40% 20" xfId="2698" xr:uid="{AC19A65E-A5E4-4BE6-9CE9-3F3E64643931}"/>
    <cellStyle name="Accent4 - 40% 21" xfId="2699" xr:uid="{FDF033EC-5671-4FA7-BE42-B7EC9230D4ED}"/>
    <cellStyle name="Accent4 - 40% 22" xfId="2700" xr:uid="{B46AB014-AB66-45B0-8D52-007F1B4286E0}"/>
    <cellStyle name="Accent4 - 40% 23" xfId="2701" xr:uid="{75A1F5F9-54FB-4CAA-84EE-890E0A37FFBF}"/>
    <cellStyle name="Accent4 - 40% 24" xfId="2702" xr:uid="{A70E862F-B1AD-4799-806C-40416D48F6AF}"/>
    <cellStyle name="Accent4 - 40% 25" xfId="2703" xr:uid="{9E07AE9D-F9AE-4034-A6A2-462BC981D551}"/>
    <cellStyle name="Accent4 - 40% 26" xfId="2704" xr:uid="{4DE6E02C-FDC2-4B45-BB74-ED7804341BA1}"/>
    <cellStyle name="Accent4 - 40% 27" xfId="2705" xr:uid="{00431C51-3DE4-48EE-8FB9-0B681F36C1C7}"/>
    <cellStyle name="Accent4 - 40% 28" xfId="2706" xr:uid="{BE625432-2AF4-42CF-B473-DBE11417E27B}"/>
    <cellStyle name="Accent4 - 40% 29" xfId="2707" xr:uid="{461E01F7-1B80-495F-BB34-AC7849932863}"/>
    <cellStyle name="Accent4 - 40% 3" xfId="2708" xr:uid="{8AA069D3-004C-4034-B776-474401C936E3}"/>
    <cellStyle name="Accent4 - 40% 30" xfId="2709" xr:uid="{8681563F-B044-4AA9-903E-0A95B2DD15E4}"/>
    <cellStyle name="Accent4 - 40% 31" xfId="2710" xr:uid="{62E9A7E7-B295-4AE5-9536-44273E2574F0}"/>
    <cellStyle name="Accent4 - 40% 32" xfId="2711" xr:uid="{7032A5DD-E7D5-4EEC-9B5B-19658B7A6441}"/>
    <cellStyle name="Accent4 - 40% 33" xfId="2712" xr:uid="{F473B34F-9141-450F-9D6C-4706C73FECBA}"/>
    <cellStyle name="Accent4 - 40% 34" xfId="2713" xr:uid="{7CFEDE0B-C57B-497C-8624-F8C4901396BF}"/>
    <cellStyle name="Accent4 - 40% 35" xfId="2714" xr:uid="{86CE83CE-5400-4EC4-9464-D2BB20E1ABFF}"/>
    <cellStyle name="Accent4 - 40% 36" xfId="2715" xr:uid="{4ADB0774-1CBC-4D08-8192-84693A80B498}"/>
    <cellStyle name="Accent4 - 40% 37" xfId="2716" xr:uid="{D188DDDE-E87F-4C09-98F8-DF94CD8AF4CF}"/>
    <cellStyle name="Accent4 - 40% 4" xfId="2717" xr:uid="{7A89AB52-9E6B-40B8-BD39-4F0021532CA9}"/>
    <cellStyle name="Accent4 - 40% 5" xfId="2718" xr:uid="{D716DDF7-DD87-4601-8021-62754CC67D49}"/>
    <cellStyle name="Accent4 - 40% 6" xfId="2719" xr:uid="{DB150A91-784F-4C0D-904E-840D5BDF38FE}"/>
    <cellStyle name="Accent4 - 40% 7" xfId="2720" xr:uid="{303893CF-DB8E-4B30-A789-744E8E31B7D0}"/>
    <cellStyle name="Accent4 - 40% 8" xfId="2721" xr:uid="{F8FBE7F6-A643-4C9F-BB62-83CCC48AB0DE}"/>
    <cellStyle name="Accent4 - 40% 9" xfId="2722" xr:uid="{7520F980-65F5-4504-A522-86C2471B3734}"/>
    <cellStyle name="Accent4 - 60%" xfId="2723" xr:uid="{E94DD3B7-A746-48F0-8CEE-4343DE4917DF}"/>
    <cellStyle name="Accent4 - 60% 10" xfId="2724" xr:uid="{8001BFD7-1F1C-4771-84FC-5407321D051E}"/>
    <cellStyle name="Accent4 - 60% 11" xfId="2725" xr:uid="{3D7AED4D-F2BB-41A4-8B0B-008E339613A7}"/>
    <cellStyle name="Accent4 - 60% 12" xfId="2726" xr:uid="{47176527-5783-4300-AA6D-08B67519238E}"/>
    <cellStyle name="Accent4 - 60% 13" xfId="2727" xr:uid="{1B0C3E4F-1B35-481F-ADEC-F833F8276EE6}"/>
    <cellStyle name="Accent4 - 60% 14" xfId="2728" xr:uid="{DDFF0E65-3DC5-4150-8983-CAB015012F68}"/>
    <cellStyle name="Accent4 - 60% 15" xfId="2729" xr:uid="{57A08F62-1550-4FFE-8AE7-0E23173CFEDD}"/>
    <cellStyle name="Accent4 - 60% 16" xfId="2730" xr:uid="{293A4D39-82C1-4DB9-8EFF-2DCF77A046A7}"/>
    <cellStyle name="Accent4 - 60% 17" xfId="2731" xr:uid="{3BD7E509-F13C-4BB7-B2FB-DC1EEEDF01B1}"/>
    <cellStyle name="Accent4 - 60% 18" xfId="2732" xr:uid="{3FDDF8DE-49CF-41F0-ADE0-D9CA0AED4609}"/>
    <cellStyle name="Accent4 - 60% 19" xfId="2733" xr:uid="{41B3486E-F0C4-4A7D-97BE-337037799B12}"/>
    <cellStyle name="Accent4 - 60% 2" xfId="2734" xr:uid="{F3713039-5AC3-47FD-88EE-58EA54D70CA0}"/>
    <cellStyle name="Accent4 - 60% 20" xfId="2735" xr:uid="{2768DF0D-2B7B-4271-A8BE-149B9DA9DBC7}"/>
    <cellStyle name="Accent4 - 60% 21" xfId="2736" xr:uid="{614C3716-916F-4B3E-B990-FBC942CFFA31}"/>
    <cellStyle name="Accent4 - 60% 22" xfId="2737" xr:uid="{29A581C8-11B2-4630-B1FC-F021CA3D755F}"/>
    <cellStyle name="Accent4 - 60% 23" xfId="2738" xr:uid="{4470E859-1573-4371-8104-6F33CB62A147}"/>
    <cellStyle name="Accent4 - 60% 24" xfId="2739" xr:uid="{6C1876D9-DF66-4FB9-B80F-EF3C00FEDF0C}"/>
    <cellStyle name="Accent4 - 60% 25" xfId="2740" xr:uid="{83F32664-2666-4A1A-9A9D-CD4D299BB73C}"/>
    <cellStyle name="Accent4 - 60% 26" xfId="2741" xr:uid="{67977C49-FFA2-40EC-8A6B-28367004CEDB}"/>
    <cellStyle name="Accent4 - 60% 27" xfId="2742" xr:uid="{7746195F-C6F7-4026-8EE2-5AA3C530B827}"/>
    <cellStyle name="Accent4 - 60% 28" xfId="2743" xr:uid="{9279833B-B231-4009-8930-641D64407F69}"/>
    <cellStyle name="Accent4 - 60% 29" xfId="2744" xr:uid="{C9D4045B-E572-49A5-BB40-D94718EEF694}"/>
    <cellStyle name="Accent4 - 60% 3" xfId="2745" xr:uid="{85E79D25-7B18-4B16-B938-6C19913F05E0}"/>
    <cellStyle name="Accent4 - 60% 30" xfId="2746" xr:uid="{B95CCD7C-32D3-4B74-9300-40FFA5C69161}"/>
    <cellStyle name="Accent4 - 60% 31" xfId="2747" xr:uid="{BA3B04C1-E345-400D-A441-AF2CBC345742}"/>
    <cellStyle name="Accent4 - 60% 32" xfId="2748" xr:uid="{1274A9EA-18F4-4B72-8C53-130CC6F5201A}"/>
    <cellStyle name="Accent4 - 60% 33" xfId="2749" xr:uid="{248D16EA-09F8-4B3D-A9F5-E8E2001490A6}"/>
    <cellStyle name="Accent4 - 60% 34" xfId="2750" xr:uid="{8C1CEF5B-8D3D-4CF1-8056-DD552A87FC2A}"/>
    <cellStyle name="Accent4 - 60% 35" xfId="2751" xr:uid="{8CFF1B55-9E8F-4432-9E59-DFBA35A88601}"/>
    <cellStyle name="Accent4 - 60% 36" xfId="2752" xr:uid="{D1CFAD44-A00C-4BF9-8B9E-D1DF3F2BF647}"/>
    <cellStyle name="Accent4 - 60% 37" xfId="2753" xr:uid="{252CCD98-BE39-482A-A530-A32C16E47E78}"/>
    <cellStyle name="Accent4 - 60% 4" xfId="2754" xr:uid="{E2303366-261A-4A46-93AB-E88DC9243C17}"/>
    <cellStyle name="Accent4 - 60% 5" xfId="2755" xr:uid="{9C90C6BC-426F-4D1D-8256-E4D3BFAF45B3}"/>
    <cellStyle name="Accent4 - 60% 6" xfId="2756" xr:uid="{994A9D9F-3ADE-42F0-AA69-0C58B7C9E54D}"/>
    <cellStyle name="Accent4 - 60% 7" xfId="2757" xr:uid="{F9BE9F26-421E-4415-9ECD-D73071226DBD}"/>
    <cellStyle name="Accent4 - 60% 8" xfId="2758" xr:uid="{3307CA33-B30C-445E-91D3-B1DCDCA8C912}"/>
    <cellStyle name="Accent4 - 60% 9" xfId="2759" xr:uid="{5893AC0A-BB84-4F5A-AF03-4355F26DF9E6}"/>
    <cellStyle name="Accent4 1" xfId="2760" xr:uid="{F1AE3B4E-B3F1-44DA-92AC-C7DC7178E246}"/>
    <cellStyle name="Accent4 10" xfId="2761" xr:uid="{5C180EB5-3DFF-471E-8C14-5D131F4EE612}"/>
    <cellStyle name="Accent4 10 10" xfId="2762" xr:uid="{61C45C91-BE1F-43D0-BE50-CB34D6ED4AAA}"/>
    <cellStyle name="Accent4 10 11" xfId="2763" xr:uid="{2EA1A9AD-2BA8-4A0E-A3C4-AEFEA0A493FE}"/>
    <cellStyle name="Accent4 10 12" xfId="2764" xr:uid="{D419B684-C773-4D13-8CC1-EDB6B4A96A15}"/>
    <cellStyle name="Accent4 10 2" xfId="2765" xr:uid="{5621182E-BC31-4BD0-86B0-77B21143DBBC}"/>
    <cellStyle name="Accent4 10 3" xfId="2766" xr:uid="{8DA783E2-2C3F-46CA-A201-E46355386C6F}"/>
    <cellStyle name="Accent4 10 4" xfId="2767" xr:uid="{122EC7A4-9F9E-46C1-949B-EACAA0E2B16E}"/>
    <cellStyle name="Accent4 10 5" xfId="2768" xr:uid="{3FC2A6EA-ABB0-4084-A86B-391CFB2B8ACD}"/>
    <cellStyle name="Accent4 10 6" xfId="2769" xr:uid="{B249786A-A4FB-4044-9E3A-84CBEA9BD3E3}"/>
    <cellStyle name="Accent4 10 7" xfId="2770" xr:uid="{FCED74D5-C4E5-48CA-8F5B-E642D7B55447}"/>
    <cellStyle name="Accent4 10 8" xfId="2771" xr:uid="{C6A83D7D-7887-4A1F-B59C-F4DC7469E927}"/>
    <cellStyle name="Accent4 10 9" xfId="2772" xr:uid="{0665E5DD-DF78-460D-9D6A-AF0127D0714F}"/>
    <cellStyle name="Accent4 11" xfId="2773" xr:uid="{21548D5D-8CDA-4D4B-AFC8-D0F4CD26885A}"/>
    <cellStyle name="Accent4 11 10" xfId="2774" xr:uid="{62A13B12-C3AD-4459-88A4-AF8D90D6F006}"/>
    <cellStyle name="Accent4 11 11" xfId="2775" xr:uid="{25345F69-7C5C-4AB9-8B87-2842A3BA83E8}"/>
    <cellStyle name="Accent4 11 12" xfId="2776" xr:uid="{C51F3611-143B-4353-8EB9-D32295C70BCB}"/>
    <cellStyle name="Accent4 11 2" xfId="2777" xr:uid="{C5041A4E-AA6C-4F98-8757-A5D3205C1C64}"/>
    <cellStyle name="Accent4 11 3" xfId="2778" xr:uid="{ED027AD6-8743-4FE5-B9CE-5AF99B780219}"/>
    <cellStyle name="Accent4 11 4" xfId="2779" xr:uid="{0BC34C5B-1A8D-4389-A08E-32792C258215}"/>
    <cellStyle name="Accent4 11 5" xfId="2780" xr:uid="{3ACF16D5-5AE9-42F6-9AA5-40797E2F95B4}"/>
    <cellStyle name="Accent4 11 6" xfId="2781" xr:uid="{4D16B9F0-13E9-42EE-B314-E0FA6C571647}"/>
    <cellStyle name="Accent4 11 7" xfId="2782" xr:uid="{64991BB7-AA53-4B1A-A335-64A219BE5696}"/>
    <cellStyle name="Accent4 11 8" xfId="2783" xr:uid="{9ECA8079-9779-4A2A-919A-840EA3008307}"/>
    <cellStyle name="Accent4 11 9" xfId="2784" xr:uid="{027EDDC7-72A4-491B-B2C2-C666AF235F80}"/>
    <cellStyle name="Accent4 12" xfId="2785" xr:uid="{C7D7843B-90ED-4D55-9118-93C4758DD32F}"/>
    <cellStyle name="Accent4 12 10" xfId="2786" xr:uid="{D156F8ED-DD08-4320-830B-CDE4F5210B93}"/>
    <cellStyle name="Accent4 12 2" xfId="2787" xr:uid="{002BF81B-0F8A-4DA7-82AA-769389BAA401}"/>
    <cellStyle name="Accent4 12 2 10" xfId="2788" xr:uid="{D34F5A7A-7845-4A7F-9337-B6BFEDEE21FE}"/>
    <cellStyle name="Accent4 12 2 2" xfId="2789" xr:uid="{2A3D3E61-4F02-4BDE-922F-7FFA98F97B09}"/>
    <cellStyle name="Accent4 12 2 2 2" xfId="2790" xr:uid="{665C89F3-EE6C-4EE5-A7C5-6B47ED2A5F6B}"/>
    <cellStyle name="Accent4 12 2 2 3" xfId="2791" xr:uid="{A337B629-250A-4CB4-AFF3-04B73FCA843D}"/>
    <cellStyle name="Accent4 12 2 2 4" xfId="2792" xr:uid="{289D85AB-2649-4C5E-A451-5BF156A5440A}"/>
    <cellStyle name="Accent4 12 2 2 5" xfId="2793" xr:uid="{39BA9F10-8B21-4F37-B672-21BBE103D542}"/>
    <cellStyle name="Accent4 12 2 3" xfId="2794" xr:uid="{A7799683-E942-4C40-929D-BA1F1E602AE5}"/>
    <cellStyle name="Accent4 12 2 4" xfId="2795" xr:uid="{B14E00AF-57DE-4B76-969F-6F4C63B11CC3}"/>
    <cellStyle name="Accent4 12 2 5" xfId="2796" xr:uid="{4F8039CA-DF16-4991-8FFE-12AE78FFCD17}"/>
    <cellStyle name="Accent4 12 2 6" xfId="2797" xr:uid="{C62A3ED5-816E-42F2-9BDF-092EA83488CB}"/>
    <cellStyle name="Accent4 12 2 7" xfId="2798" xr:uid="{D92B1C69-BB63-4BB0-AB5C-F36F4EB02EE8}"/>
    <cellStyle name="Accent4 12 2 8" xfId="2799" xr:uid="{2AEC774A-608F-43BA-BF44-A82C5B133DB8}"/>
    <cellStyle name="Accent4 12 2 9" xfId="2800" xr:uid="{E8AC1C02-D290-4FC2-8272-58E725087ED5}"/>
    <cellStyle name="Accent4 12 3" xfId="2801" xr:uid="{53239DA3-6792-4327-86BD-169843AE8967}"/>
    <cellStyle name="Accent4 12 4" xfId="2802" xr:uid="{B278F64D-7C7F-4DA0-95AE-F853B35FEE99}"/>
    <cellStyle name="Accent4 12 5" xfId="2803" xr:uid="{AE4D3A99-B3A4-45E7-91C9-077BF5A0CD92}"/>
    <cellStyle name="Accent4 12 6" xfId="2804" xr:uid="{1330C91A-47A3-4931-9D4F-59B25E356E95}"/>
    <cellStyle name="Accent4 12 7" xfId="2805" xr:uid="{E8F071F6-FF37-46AB-B25A-55B9618B6200}"/>
    <cellStyle name="Accent4 12 8" xfId="2806" xr:uid="{7BEA4138-CB08-4F84-A63F-C5EC572586C6}"/>
    <cellStyle name="Accent4 12 9" xfId="2807" xr:uid="{607F0C9C-6735-4B10-94E7-9A9C21E90201}"/>
    <cellStyle name="Accent4 13" xfId="2808" xr:uid="{A5A80CE2-B474-4ABE-B967-FD3ABB51414C}"/>
    <cellStyle name="Accent4 13 10" xfId="2809" xr:uid="{BCF6558F-755B-47F8-8EB8-A60B7B55C59A}"/>
    <cellStyle name="Accent4 13 2" xfId="2810" xr:uid="{82E65D9A-A90F-40F0-AF52-B788B9F1D6A5}"/>
    <cellStyle name="Accent4 13 3" xfId="2811" xr:uid="{813B4F3E-5C51-4237-9A89-4958FC57C8F3}"/>
    <cellStyle name="Accent4 13 4" xfId="2812" xr:uid="{9B0740FD-0178-4907-9A45-FF031C9548A5}"/>
    <cellStyle name="Accent4 13 5" xfId="2813" xr:uid="{3B2D1AA1-4637-4BA6-94DD-DE3BCA9A1DD9}"/>
    <cellStyle name="Accent4 13 6" xfId="2814" xr:uid="{C743B19D-B93A-4BCD-A887-357F3EC79FE9}"/>
    <cellStyle name="Accent4 13 7" xfId="2815" xr:uid="{61FF0597-C229-4A68-9BCA-5CD3AE80DD42}"/>
    <cellStyle name="Accent4 13 8" xfId="2816" xr:uid="{07E0FA8E-AA9D-4C1E-A77C-401D507C6D80}"/>
    <cellStyle name="Accent4 13 9" xfId="2817" xr:uid="{F398A1F1-D241-4DFC-B4B3-610B6E8DCA1C}"/>
    <cellStyle name="Accent4 14" xfId="2818" xr:uid="{EC6553A1-592D-4B4F-AAB7-961CFA885627}"/>
    <cellStyle name="Accent4 14 2" xfId="2819" xr:uid="{2AE7513C-6072-492C-B7C3-BD086FB2C6D5}"/>
    <cellStyle name="Accent4 14 3" xfId="2820" xr:uid="{3C192EB7-402E-41B2-A5C2-CFF3B2792926}"/>
    <cellStyle name="Accent4 14 4" xfId="2821" xr:uid="{0373782C-E2B3-4782-8347-2B3A32611EF9}"/>
    <cellStyle name="Accent4 14 5" xfId="2822" xr:uid="{142D599B-A721-4056-92D8-4143D608D4AD}"/>
    <cellStyle name="Accent4 15" xfId="2823" xr:uid="{38C8FC0F-ED59-4667-98C0-28D9E924754B}"/>
    <cellStyle name="Accent4 15 2" xfId="2824" xr:uid="{1F586981-4D2B-4F01-B5A6-5C8E7180FA3B}"/>
    <cellStyle name="Accent4 15 3" xfId="2825" xr:uid="{ABC8C549-CBBA-4815-87BE-A36F80F581B1}"/>
    <cellStyle name="Accent4 15 4" xfId="2826" xr:uid="{F6731ECF-0926-4844-A06A-730B7AA0365F}"/>
    <cellStyle name="Accent4 15 5" xfId="2827" xr:uid="{EB9A2D7F-8C1B-4D84-BAD5-3C642BE2FB26}"/>
    <cellStyle name="Accent4 16" xfId="2828" xr:uid="{AA86DEFD-0617-4E05-B7E4-054155D0EC79}"/>
    <cellStyle name="Accent4 16 2" xfId="2829" xr:uid="{96F5A2A7-4804-45CC-95CD-E7C91E9E170A}"/>
    <cellStyle name="Accent4 16 3" xfId="2830" xr:uid="{59FF0B94-62EE-4139-A091-C68D681CEFCA}"/>
    <cellStyle name="Accent4 16 4" xfId="2831" xr:uid="{A1AEA837-1A2F-4A97-B4C9-CC93211DAF24}"/>
    <cellStyle name="Accent4 16 5" xfId="2832" xr:uid="{7BDDC4FF-8176-4C4B-93BC-34090B4186CC}"/>
    <cellStyle name="Accent4 17" xfId="2833" xr:uid="{4E73FE12-D08E-4A23-A888-3421D7F0D7B9}"/>
    <cellStyle name="Accent4 17 2" xfId="2834" xr:uid="{DAA594E2-1CC8-4934-9386-37CB130EC92E}"/>
    <cellStyle name="Accent4 17 3" xfId="2835" xr:uid="{5F2C14A0-3F80-4A6F-8A5B-11BEDBCA7425}"/>
    <cellStyle name="Accent4 17 4" xfId="2836" xr:uid="{B51579AC-78B4-4E6C-A827-35ADCF1A26E4}"/>
    <cellStyle name="Accent4 17 5" xfId="2837" xr:uid="{72404394-C581-476F-AB9C-02CD5A026727}"/>
    <cellStyle name="Accent4 18" xfId="2838" xr:uid="{F6B56DAD-6208-49B6-B432-0787DA62102C}"/>
    <cellStyle name="Accent4 18 2" xfId="2839" xr:uid="{C72C8558-3A82-4221-B1AF-807B55364F98}"/>
    <cellStyle name="Accent4 18 3" xfId="2840" xr:uid="{B36CCFA1-3D59-4C6F-BDCD-D51CC8240FD4}"/>
    <cellStyle name="Accent4 18 4" xfId="2841" xr:uid="{46FEA8C1-039C-491B-BA37-9C4EAE2B3DD2}"/>
    <cellStyle name="Accent4 18 5" xfId="2842" xr:uid="{C913DA43-E949-40D0-92A0-52C1A671BD95}"/>
    <cellStyle name="Accent4 19" xfId="2843" xr:uid="{09DBADF0-6E70-476C-BCBE-B80C1497BE77}"/>
    <cellStyle name="Accent4 19 2" xfId="2844" xr:uid="{A3A2796D-BB0D-4EC4-8A68-C9E38BC8C7F6}"/>
    <cellStyle name="Accent4 19 3" xfId="2845" xr:uid="{2D37CF21-FF59-4F5F-ACEE-803DBAB2A1C8}"/>
    <cellStyle name="Accent4 19 4" xfId="2846" xr:uid="{94596115-2970-4E1C-B469-9517F5E678BE}"/>
    <cellStyle name="Accent4 19 5" xfId="2847" xr:uid="{E081CDD6-EABF-418D-AF83-E6D6786245B2}"/>
    <cellStyle name="Accent4 2" xfId="2848" xr:uid="{BF37BA62-F7AF-410A-AFF8-4F1788D3C120}"/>
    <cellStyle name="Accent4 2 10" xfId="2849" xr:uid="{8EA59B65-18AB-49F8-A8E5-1A578A2C09CF}"/>
    <cellStyle name="Accent4 2 11" xfId="2850" xr:uid="{741C3FA9-4F1D-4DDF-B071-ADC585DA2BB4}"/>
    <cellStyle name="Accent4 2 12" xfId="2851" xr:uid="{AC1094FC-B088-4FB0-88FE-43695ABFE783}"/>
    <cellStyle name="Accent4 2 12 2" xfId="2852" xr:uid="{8A284BE4-6D3B-4760-A62E-8B4CCFCCECE8}"/>
    <cellStyle name="Accent4 2 13" xfId="2853" xr:uid="{9EA8BB10-0E2E-4A0E-9773-C4C416383455}"/>
    <cellStyle name="Accent4 2 2" xfId="2854" xr:uid="{2A6868C8-9B9D-4717-82D0-41C7B2E9DDB5}"/>
    <cellStyle name="Accent4 2 2 10" xfId="2855" xr:uid="{AAEB4812-16C3-4E49-BBDD-51005692B8AC}"/>
    <cellStyle name="Accent4 2 2 11" xfId="2856" xr:uid="{5201E560-3FAF-4825-861F-45F708DE2907}"/>
    <cellStyle name="Accent4 2 2 11 2" xfId="2857" xr:uid="{836B1ACF-C4D8-4B28-935E-996D7242E9AE}"/>
    <cellStyle name="Accent4 2 2 12" xfId="2858" xr:uid="{A95FE5A1-0809-4AAE-B3E8-405B70486422}"/>
    <cellStyle name="Accent4 2 2 2" xfId="2859" xr:uid="{3DD0ADEB-DC82-49DE-B594-FBCA3E7D1966}"/>
    <cellStyle name="Accent4 2 2 2 10" xfId="2860" xr:uid="{60B8DDA4-035F-4839-BF51-FD896FF9F560}"/>
    <cellStyle name="Accent4 2 2 2 2" xfId="2861" xr:uid="{B22A87BF-756F-4CEA-8CE2-A939A9909B6D}"/>
    <cellStyle name="Accent4 2 2 2 2 10" xfId="2862" xr:uid="{D070D70E-62CC-496C-AB34-4CCB5E5ECE20}"/>
    <cellStyle name="Accent4 2 2 2 2 2" xfId="2863" xr:uid="{F4110F94-724C-4521-A3EF-0E8DB10D3672}"/>
    <cellStyle name="Accent4 2 2 2 2 2 2" xfId="2864" xr:uid="{9B1696DA-DE4B-49B1-82CF-1221FD75A6B0}"/>
    <cellStyle name="Accent4 2 2 2 2 2 2 2" xfId="2865" xr:uid="{463134F0-F531-4910-83BD-7B561088656D}"/>
    <cellStyle name="Accent4 2 2 2 2 2 2 2 2" xfId="2866" xr:uid="{6B0694F4-8218-424E-A6E0-1F12E714106C}"/>
    <cellStyle name="Accent4 2 2 2 2 2 2 2 2 2" xfId="2867" xr:uid="{27F542E3-8DBB-4473-B664-02D394535FD0}"/>
    <cellStyle name="Accent4 2 2 2 2 2 2 3" xfId="2868" xr:uid="{30062DB8-E83D-46B8-9A2C-162B9B063353}"/>
    <cellStyle name="Accent4 2 2 2 2 2 3" xfId="2869" xr:uid="{EF86020B-54B0-4525-9988-A095F79B86CF}"/>
    <cellStyle name="Accent4 2 2 2 2 2 4" xfId="2870" xr:uid="{7F1DCB6B-DCE0-45F5-B7C5-9CF7FA896A5B}"/>
    <cellStyle name="Accent4 2 2 2 2 2 4 2" xfId="2871" xr:uid="{CCBAA3B8-EFB2-4810-B24A-9AFE57966D5E}"/>
    <cellStyle name="Accent4 2 2 2 2 2 5" xfId="2872" xr:uid="{E5E4B45E-0E69-47B2-BFDB-BF3FB54790F2}"/>
    <cellStyle name="Accent4 2 2 2 2 3" xfId="2873" xr:uid="{C6008157-C930-410C-9D17-0C3BCB600AAB}"/>
    <cellStyle name="Accent4 2 2 2 2 4" xfId="2874" xr:uid="{753FC485-B424-4CE4-8D52-4799B3BA0E36}"/>
    <cellStyle name="Accent4 2 2 2 2 5" xfId="2875" xr:uid="{C2E70158-CC36-40B5-A0E1-89A5A59EB9CC}"/>
    <cellStyle name="Accent4 2 2 2 2 6" xfId="2876" xr:uid="{C843069C-0D73-42C4-BEE1-1333F27A3255}"/>
    <cellStyle name="Accent4 2 2 2 2 7" xfId="2877" xr:uid="{0C6F74C2-00CF-41D8-B833-FB791171D833}"/>
    <cellStyle name="Accent4 2 2 2 2 8" xfId="2878" xr:uid="{54ABF067-A0BC-4095-800D-7E6D502B6C31}"/>
    <cellStyle name="Accent4 2 2 2 2 9" xfId="2879" xr:uid="{A882B251-FC8B-4EA4-BBDA-7476ED74E401}"/>
    <cellStyle name="Accent4 2 2 2 2 9 2" xfId="2880" xr:uid="{9F072F39-8928-4C12-8395-CEAA0C2C9114}"/>
    <cellStyle name="Accent4 2 2 2 3" xfId="2881" xr:uid="{89E0A1BF-EC59-445A-8E9E-19BFD0C65FCA}"/>
    <cellStyle name="Accent4 2 2 2 4" xfId="2882" xr:uid="{A90D16D0-48F4-4767-8554-2220C0E1D646}"/>
    <cellStyle name="Accent4 2 2 2 5" xfId="2883" xr:uid="{BF4BC4CE-7FD4-48D2-9E66-1BE82490924A}"/>
    <cellStyle name="Accent4 2 2 2 6" xfId="2884" xr:uid="{7D2669AA-52E0-47D4-9532-01034797E76C}"/>
    <cellStyle name="Accent4 2 2 2 7" xfId="2885" xr:uid="{411141CE-9ABE-4D0F-98BF-A31CB79D3BCB}"/>
    <cellStyle name="Accent4 2 2 2 8" xfId="2886" xr:uid="{82D84E9E-860B-4B49-8A2E-310AF00D4542}"/>
    <cellStyle name="Accent4 2 2 2 9" xfId="2887" xr:uid="{C7415BAE-FB2C-4D8F-8610-CD18105DB534}"/>
    <cellStyle name="Accent4 2 2 2 9 2" xfId="2888" xr:uid="{B397A76D-6E11-4370-88DE-AC980472B03C}"/>
    <cellStyle name="Accent4 2 2 3" xfId="2889" xr:uid="{DB169CAB-83D3-4B54-92D5-AD13E2BEA392}"/>
    <cellStyle name="Accent4 2 2 3 2" xfId="2890" xr:uid="{017BA947-DBB5-4B3C-98BB-E26D6FD38DC4}"/>
    <cellStyle name="Accent4 2 2 3 3" xfId="2891" xr:uid="{9112F64B-CB24-4D89-8982-3BB05CB41A65}"/>
    <cellStyle name="Accent4 2 2 3 4" xfId="2892" xr:uid="{01889FBE-B24A-42B8-ACEE-2938E252552F}"/>
    <cellStyle name="Accent4 2 2 4" xfId="2893" xr:uid="{3181267B-A9DB-4B67-8706-43FA535E1EEB}"/>
    <cellStyle name="Accent4 2 2 5" xfId="2894" xr:uid="{9081F8BE-7647-42D8-BFE9-9529F4B26259}"/>
    <cellStyle name="Accent4 2 2 6" xfId="2895" xr:uid="{A15A7917-BDDF-47C4-9BEC-662D81969424}"/>
    <cellStyle name="Accent4 2 2 7" xfId="2896" xr:uid="{F24EA3F8-8A20-4693-A5AE-498F8DE84509}"/>
    <cellStyle name="Accent4 2 2 8" xfId="2897" xr:uid="{800B9136-6550-44D1-97A6-09FA211F0ECC}"/>
    <cellStyle name="Accent4 2 2 9" xfId="2898" xr:uid="{2E3BFCE5-1827-4FC7-BBA1-7ABCF97A277B}"/>
    <cellStyle name="Accent4 2 3" xfId="2899" xr:uid="{ABDAE9A3-3B9F-4054-9B83-63A9286D54E2}"/>
    <cellStyle name="Accent4 2 3 10" xfId="2900" xr:uid="{4ADFC12D-FB42-4279-A2EF-435C3D261F8D}"/>
    <cellStyle name="Accent4 2 3 2" xfId="2901" xr:uid="{4942F1CA-7969-462C-A031-F7B64DB0AD13}"/>
    <cellStyle name="Accent4 2 3 2 10" xfId="2902" xr:uid="{9EC4C08E-5DA7-4A80-B344-7E7B1872082C}"/>
    <cellStyle name="Accent4 2 3 2 2" xfId="2903" xr:uid="{3D879DFC-DE1E-4AB5-A99C-7EBC8F62015D}"/>
    <cellStyle name="Accent4 2 3 2 2 2" xfId="2904" xr:uid="{98186647-31BD-4EB3-B25F-CFF279BF8A2A}"/>
    <cellStyle name="Accent4 2 3 2 2 3" xfId="2905" xr:uid="{DF901B97-7C41-40F5-9723-0EFA85A9B621}"/>
    <cellStyle name="Accent4 2 3 2 2 4" xfId="2906" xr:uid="{C3ED809C-67E9-40DE-A25E-92B1078D0E33}"/>
    <cellStyle name="Accent4 2 3 2 2 5" xfId="2907" xr:uid="{46F2B124-9246-42D1-853E-F062179651D5}"/>
    <cellStyle name="Accent4 2 3 2 3" xfId="2908" xr:uid="{5F24F364-20DA-463F-BC4B-D6B5F8476174}"/>
    <cellStyle name="Accent4 2 3 2 4" xfId="2909" xr:uid="{5FE90442-C844-4780-BE2B-413B430681ED}"/>
    <cellStyle name="Accent4 2 3 2 5" xfId="2910" xr:uid="{CF448199-B97E-43DA-BA93-7B6CF3731E11}"/>
    <cellStyle name="Accent4 2 3 2 6" xfId="2911" xr:uid="{36B8FF1E-4D94-406E-B06E-9C83352E135D}"/>
    <cellStyle name="Accent4 2 3 2 7" xfId="2912" xr:uid="{EAF9FD19-4B8A-4D8D-970B-F843A19E9FA3}"/>
    <cellStyle name="Accent4 2 3 2 8" xfId="2913" xr:uid="{F1091001-F5F1-4464-AB27-3D0BA54FDA71}"/>
    <cellStyle name="Accent4 2 3 2 9" xfId="2914" xr:uid="{F427460B-BE66-4865-AA8D-8455AB1D3C6B}"/>
    <cellStyle name="Accent4 2 3 3" xfId="2915" xr:uid="{751CE455-9230-4D4A-A222-07834D867B35}"/>
    <cellStyle name="Accent4 2 3 4" xfId="2916" xr:uid="{DE61DD83-B71C-42C7-9B68-CAAD97E394DB}"/>
    <cellStyle name="Accent4 2 3 5" xfId="2917" xr:uid="{9BF7D688-6254-40AD-A9C2-5BB953CCD708}"/>
    <cellStyle name="Accent4 2 3 6" xfId="2918" xr:uid="{33FDA9F1-D96D-4C48-8E4A-4EF042C635A5}"/>
    <cellStyle name="Accent4 2 3 7" xfId="2919" xr:uid="{F36A8D0E-0116-4DB5-80C5-6E48934DCD24}"/>
    <cellStyle name="Accent4 2 3 8" xfId="2920" xr:uid="{BDCCEE3F-40C7-4CE7-A0D3-4EEEDE59460A}"/>
    <cellStyle name="Accent4 2 3 9" xfId="2921" xr:uid="{33AB9F37-F011-4118-9EB1-632D5F60330E}"/>
    <cellStyle name="Accent4 2 4" xfId="2922" xr:uid="{66A77529-DBF5-41A9-B790-1B4DB8196082}"/>
    <cellStyle name="Accent4 2 4 2" xfId="2923" xr:uid="{C6D709A9-52CF-492F-A9B7-0FBB71169A2F}"/>
    <cellStyle name="Accent4 2 4 3" xfId="2924" xr:uid="{E11F36D7-207E-4BA8-89F9-AF7FF419909D}"/>
    <cellStyle name="Accent4 2 4 4" xfId="2925" xr:uid="{8C75F96E-3368-4DAC-A50A-8E0C8D2CDB68}"/>
    <cellStyle name="Accent4 2 5" xfId="2926" xr:uid="{0056014B-01F9-481B-A2A5-B4A84EA343F1}"/>
    <cellStyle name="Accent4 2 5 2" xfId="2927" xr:uid="{3E9A7E33-36D7-48C9-BA82-304A897340F8}"/>
    <cellStyle name="Accent4 2 5 3" xfId="2928" xr:uid="{F05D074F-45B0-4F0F-870E-320A2916641B}"/>
    <cellStyle name="Accent4 2 5 4" xfId="2929" xr:uid="{C2D01135-4198-41E4-AA8D-425E7F296944}"/>
    <cellStyle name="Accent4 2 6" xfId="2930" xr:uid="{74271B63-620B-45D2-817E-3E8C7B0D372E}"/>
    <cellStyle name="Accent4 2 7" xfId="2931" xr:uid="{93E73FC7-D542-49B0-9CAE-6E57E4C5D5D9}"/>
    <cellStyle name="Accent4 2 8" xfId="2932" xr:uid="{CA4D00E9-B451-4BE8-A275-626D506FA8F3}"/>
    <cellStyle name="Accent4 2 9" xfId="2933" xr:uid="{8AD83011-2C30-4C0B-861C-43F21E85CFE2}"/>
    <cellStyle name="Accent4 20" xfId="2934" xr:uid="{C752F1DE-1BD4-4B2D-8D29-41262BECAAD7}"/>
    <cellStyle name="Accent4 21" xfId="2935" xr:uid="{1F6A9BD6-7BBC-41C2-9A86-CC7E0C7BDF1E}"/>
    <cellStyle name="Accent4 22" xfId="2936" xr:uid="{E547AFDC-0118-4970-B2D5-40DB634CE4EE}"/>
    <cellStyle name="Accent4 23" xfId="2937" xr:uid="{8A8DC70B-87BB-44BB-BD1A-148E1E255D2C}"/>
    <cellStyle name="Accent4 24" xfId="2938" xr:uid="{C7EBECE2-AFBE-4231-B141-D3AAFBA5DF89}"/>
    <cellStyle name="Accent4 25" xfId="2939" xr:uid="{CF010B95-EAB5-4296-9AF4-2FF77B747B57}"/>
    <cellStyle name="Accent4 26" xfId="2940" xr:uid="{62C535D1-4CCB-43AC-B1F3-7DFA8DD620BF}"/>
    <cellStyle name="Accent4 27" xfId="2941" xr:uid="{DED21B17-D0E3-4136-8221-9FA73432CA96}"/>
    <cellStyle name="Accent4 28" xfId="2942" xr:uid="{84B32F53-AFD1-4695-AD11-DB5868AA1106}"/>
    <cellStyle name="Accent4 29" xfId="2943" xr:uid="{ABA5EFD2-8060-43F6-B8D0-9C6185189921}"/>
    <cellStyle name="Accent4 3" xfId="2944" xr:uid="{98A73B8F-1A5C-41D2-8AE8-D43B782397F9}"/>
    <cellStyle name="Accent4 3 10" xfId="2945" xr:uid="{E04ACC78-8614-4810-8124-C78E0BABC2E0}"/>
    <cellStyle name="Accent4 3 11" xfId="2946" xr:uid="{2B9D7648-E17B-4FEA-9DA8-11388F7F9758}"/>
    <cellStyle name="Accent4 3 12" xfId="2947" xr:uid="{7DACD05C-F84A-41FE-BC67-E5979FEA0C72}"/>
    <cellStyle name="Accent4 3 2" xfId="2948" xr:uid="{D28AC59D-278D-4637-B151-F2644DA97490}"/>
    <cellStyle name="Accent4 3 2 2" xfId="2949" xr:uid="{FC37A39C-DB1A-4F1E-B194-21987BCC2293}"/>
    <cellStyle name="Accent4 3 3" xfId="2950" xr:uid="{D59766B6-2D11-4C64-9412-C4E6135D181E}"/>
    <cellStyle name="Accent4 3 4" xfId="2951" xr:uid="{78258DE8-9706-4EFB-B5EE-1C09FB897BAF}"/>
    <cellStyle name="Accent4 3 5" xfId="2952" xr:uid="{9D807E82-1450-47F4-BB59-FF2D77099A32}"/>
    <cellStyle name="Accent4 3 6" xfId="2953" xr:uid="{21593997-BEE5-4899-B0D4-759AD77B1437}"/>
    <cellStyle name="Accent4 3 7" xfId="2954" xr:uid="{3966ADBB-5FBB-4312-ACA8-7CDB602B3764}"/>
    <cellStyle name="Accent4 3 8" xfId="2955" xr:uid="{4C882070-058B-4F98-B345-F1F4A003E74F}"/>
    <cellStyle name="Accent4 3 9" xfId="2956" xr:uid="{045D3627-FD04-4149-8DD4-C737C8D58A45}"/>
    <cellStyle name="Accent4 30" xfId="2957" xr:uid="{3E2B4DCD-9DF1-4BFA-A4DB-5F4CCC5961CB}"/>
    <cellStyle name="Accent4 31" xfId="2958" xr:uid="{D0A11702-F15B-4423-9A02-DEE902CFE520}"/>
    <cellStyle name="Accent4 32" xfId="2959" xr:uid="{7BD55266-E8A3-4D88-9643-9F66834BD071}"/>
    <cellStyle name="Accent4 33" xfId="2960" xr:uid="{06CC69BA-BC07-4C36-A4BC-92D4F7EDB583}"/>
    <cellStyle name="Accent4 34" xfId="2961" xr:uid="{53DCBCDA-47D3-4D90-9D4E-9D31E4785D67}"/>
    <cellStyle name="Accent4 35" xfId="2962" xr:uid="{3B7D610F-DD3C-476C-99A8-C3B821414A6F}"/>
    <cellStyle name="Accent4 36" xfId="2963" xr:uid="{6278B7F9-5532-4BD7-8AE6-A2AFFF3E53BF}"/>
    <cellStyle name="Accent4 37" xfId="2964" xr:uid="{28E9EBC9-080B-4C85-838E-0C5A8DA6E962}"/>
    <cellStyle name="Accent4 37 2" xfId="2965" xr:uid="{73BC58CB-D191-4B12-93ED-FC50802F530A}"/>
    <cellStyle name="Accent4 38" xfId="2966" xr:uid="{7A693048-B650-453E-A8FF-FFB9BA328CAE}"/>
    <cellStyle name="Accent4 38 2" xfId="2967" xr:uid="{2C78AA0B-5518-4295-BA2D-834D0FDA5AA2}"/>
    <cellStyle name="Accent4 39" xfId="2968" xr:uid="{F4F326BB-E5C3-49F6-968B-BA482C02B5FA}"/>
    <cellStyle name="Accent4 39 2" xfId="2969" xr:uid="{F35EB8AC-0590-4433-92F9-C4E67366979F}"/>
    <cellStyle name="Accent4 4" xfId="2970" xr:uid="{4D79A985-2A7C-422C-A2A8-AB9F91D0846A}"/>
    <cellStyle name="Accent4 4 10" xfId="2971" xr:uid="{70CC39DB-4ADD-4E8F-8752-211ED664C76E}"/>
    <cellStyle name="Accent4 4 11" xfId="2972" xr:uid="{38D39F8B-C817-40AA-9E02-0737FC2C1CCB}"/>
    <cellStyle name="Accent4 4 12" xfId="2973" xr:uid="{1FADC8AC-BBFC-485B-AD0F-4FFB0AA79FB2}"/>
    <cellStyle name="Accent4 4 2" xfId="2974" xr:uid="{73E9723F-FFC7-439C-9A06-F9456F40402E}"/>
    <cellStyle name="Accent4 4 3" xfId="2975" xr:uid="{8648486F-F8CC-4F65-BA01-5B2771B048E7}"/>
    <cellStyle name="Accent4 4 4" xfId="2976" xr:uid="{F0BFB91D-D8D2-4607-97AF-EAFBC60844D0}"/>
    <cellStyle name="Accent4 4 5" xfId="2977" xr:uid="{84DC5CAF-5BAF-4309-ADE0-C0AF229D88C3}"/>
    <cellStyle name="Accent4 4 6" xfId="2978" xr:uid="{B73B41E1-C5E5-4E1A-A879-78BD9A682C6D}"/>
    <cellStyle name="Accent4 4 7" xfId="2979" xr:uid="{26D43D79-3716-471B-91B3-F06D519A7435}"/>
    <cellStyle name="Accent4 4 8" xfId="2980" xr:uid="{2F2A92B2-BABC-4CF2-89DC-C463DDB2B748}"/>
    <cellStyle name="Accent4 4 9" xfId="2981" xr:uid="{228B015B-8989-47BA-A53D-DB407724B431}"/>
    <cellStyle name="Accent4 40" xfId="2982" xr:uid="{BBD4C194-A083-495A-8FED-06D8B2D5CD41}"/>
    <cellStyle name="Accent4 40 2" xfId="2983" xr:uid="{E04F9B08-20B0-4C65-B2D7-800354BEEFD2}"/>
    <cellStyle name="Accent4 41" xfId="2984" xr:uid="{B4EA3AF3-3A9A-4859-B048-E09D68C0C67A}"/>
    <cellStyle name="Accent4 42" xfId="2985" xr:uid="{8C7BF3AF-645A-4277-BA61-81A401739DD9}"/>
    <cellStyle name="Accent4 5" xfId="2986" xr:uid="{408E64D0-AF6E-413D-BC9A-72099F1193F3}"/>
    <cellStyle name="Accent4 5 10" xfId="2987" xr:uid="{2641F389-7454-458B-9918-B26BF188774F}"/>
    <cellStyle name="Accent4 5 11" xfId="2988" xr:uid="{7D9A432D-BBE7-4098-8F4B-880AF1768AA1}"/>
    <cellStyle name="Accent4 5 12" xfId="2989" xr:uid="{7A1F3BE3-676C-460E-A5CB-CF61AE7EC79B}"/>
    <cellStyle name="Accent4 5 2" xfId="2990" xr:uid="{CA33CB8C-95B5-49BA-BD50-7241CF46B7A9}"/>
    <cellStyle name="Accent4 5 3" xfId="2991" xr:uid="{7AC14C47-DB3E-4784-8024-BEE3C1F6A722}"/>
    <cellStyle name="Accent4 5 4" xfId="2992" xr:uid="{4CD5180F-72D5-4F2B-8E8B-DE4A3FAF99AB}"/>
    <cellStyle name="Accent4 5 5" xfId="2993" xr:uid="{CD4D3E05-75D9-4A88-A46E-888AEC10A05D}"/>
    <cellStyle name="Accent4 5 6" xfId="2994" xr:uid="{E45DFE22-7AE4-4DE9-8D39-A29E6AFF20B8}"/>
    <cellStyle name="Accent4 5 7" xfId="2995" xr:uid="{5FFE5DCB-6194-4BF5-B64C-A34BCCEE61DB}"/>
    <cellStyle name="Accent4 5 8" xfId="2996" xr:uid="{77FB1D47-840E-423C-AF35-562B9063A4F5}"/>
    <cellStyle name="Accent4 5 9" xfId="2997" xr:uid="{1C6026EA-0897-47B5-BC3B-A5E31F317BB1}"/>
    <cellStyle name="Accent4 6" xfId="2998" xr:uid="{F7021D92-351A-445A-B58F-93D02FC1C10F}"/>
    <cellStyle name="Accent4 6 10" xfId="2999" xr:uid="{8CB0D82C-674D-4EB4-A6F5-0D63AEE13E9D}"/>
    <cellStyle name="Accent4 6 11" xfId="3000" xr:uid="{948A00D3-03CA-4F58-8A5F-6D860B611B9C}"/>
    <cellStyle name="Accent4 6 12" xfId="3001" xr:uid="{2352A70F-9755-406F-9FA1-B504B3F6EA31}"/>
    <cellStyle name="Accent4 6 2" xfId="3002" xr:uid="{97D4B599-B9AE-4F8C-9A9C-599F98549C57}"/>
    <cellStyle name="Accent4 6 3" xfId="3003" xr:uid="{F19C6AE6-2B9A-4D1C-9526-971CC10388BE}"/>
    <cellStyle name="Accent4 6 4" xfId="3004" xr:uid="{BE565D38-7D93-4587-8817-8D77FD8C05F0}"/>
    <cellStyle name="Accent4 6 5" xfId="3005" xr:uid="{E925C6DB-A6A3-4D62-823E-F553FCB97A79}"/>
    <cellStyle name="Accent4 6 6" xfId="3006" xr:uid="{8E75DA32-F810-4FFC-A3BB-DC02821DD0F1}"/>
    <cellStyle name="Accent4 6 7" xfId="3007" xr:uid="{01797720-08B3-4B10-AA3E-9FD9BA6BACA3}"/>
    <cellStyle name="Accent4 6 8" xfId="3008" xr:uid="{D4247780-CF8C-4305-918A-5B5F3AB45646}"/>
    <cellStyle name="Accent4 6 9" xfId="3009" xr:uid="{EE3AEC7D-8235-46C5-936F-B0B30B08C57B}"/>
    <cellStyle name="Accent4 7" xfId="3010" xr:uid="{833BFD9F-CD9E-4C98-A244-99BD89865D56}"/>
    <cellStyle name="Accent4 7 10" xfId="3011" xr:uid="{DE49A491-692F-4F5A-972D-AE34F2B1720D}"/>
    <cellStyle name="Accent4 7 11" xfId="3012" xr:uid="{7251C34C-BC64-48AE-AFCB-6BAE176E89AB}"/>
    <cellStyle name="Accent4 7 12" xfId="3013" xr:uid="{5D5CAA18-99F5-4C7D-B964-2AA19B94AEF4}"/>
    <cellStyle name="Accent4 7 2" xfId="3014" xr:uid="{8454AE42-32D4-4A8A-9FF8-0D07DE418550}"/>
    <cellStyle name="Accent4 7 3" xfId="3015" xr:uid="{7346827B-D1E5-441B-9CCA-0CDC778E5DD9}"/>
    <cellStyle name="Accent4 7 4" xfId="3016" xr:uid="{35C058C5-6C9F-4608-B3D3-AAE38961FA94}"/>
    <cellStyle name="Accent4 7 5" xfId="3017" xr:uid="{A4A46BC1-D621-4410-9844-D6EE261B75E9}"/>
    <cellStyle name="Accent4 7 6" xfId="3018" xr:uid="{A1176518-D72A-43B8-9BE8-55E16F5066DE}"/>
    <cellStyle name="Accent4 7 7" xfId="3019" xr:uid="{49BC0CEB-59CD-4480-94D1-F645F92D33F9}"/>
    <cellStyle name="Accent4 7 8" xfId="3020" xr:uid="{A6CFFF4F-647C-46F9-9667-1D941CD69CAA}"/>
    <cellStyle name="Accent4 7 9" xfId="3021" xr:uid="{6511CCD7-90CE-4AD1-AFB8-E71F0EFF3ABD}"/>
    <cellStyle name="Accent4 8" xfId="3022" xr:uid="{41344661-3898-4AA1-8C4C-DABA8F07420C}"/>
    <cellStyle name="Accent4 8 10" xfId="3023" xr:uid="{9F53B957-62AF-4BF8-8794-769EBBDC4543}"/>
    <cellStyle name="Accent4 8 11" xfId="3024" xr:uid="{8EE96238-5D3A-4607-84F1-1E40C88CCB62}"/>
    <cellStyle name="Accent4 8 12" xfId="3025" xr:uid="{49D9E822-F246-4233-A9E8-5FC1062B5DA6}"/>
    <cellStyle name="Accent4 8 2" xfId="3026" xr:uid="{782E8E22-5653-4C98-9F1D-5578FCD190B4}"/>
    <cellStyle name="Accent4 8 3" xfId="3027" xr:uid="{52EA02B6-FCFD-4B34-8FBB-4B150864B67D}"/>
    <cellStyle name="Accent4 8 4" xfId="3028" xr:uid="{8EB3CDF0-2910-4B32-931E-944F5F4A18CC}"/>
    <cellStyle name="Accent4 8 5" xfId="3029" xr:uid="{8D45AA50-8094-42CA-AD9A-06890ADB81AB}"/>
    <cellStyle name="Accent4 8 6" xfId="3030" xr:uid="{F91AF112-1F6F-4D81-9414-40EC148EDDD4}"/>
    <cellStyle name="Accent4 8 7" xfId="3031" xr:uid="{F39A960A-58AB-48F0-802B-239EA4AD4F06}"/>
    <cellStyle name="Accent4 8 8" xfId="3032" xr:uid="{B15FBC73-5878-4423-859D-9B5922A66835}"/>
    <cellStyle name="Accent4 8 9" xfId="3033" xr:uid="{EA5EA2F2-87B9-45E6-B6B0-76C1CC4BC999}"/>
    <cellStyle name="Accent4 9" xfId="3034" xr:uid="{9066CE92-ADF5-425F-AEC3-51B8150F0A96}"/>
    <cellStyle name="Accent4 9 10" xfId="3035" xr:uid="{82BA0113-0EC5-4308-9A3D-691C4B53F059}"/>
    <cellStyle name="Accent4 9 11" xfId="3036" xr:uid="{65DC9A81-3EC0-40F7-AC4B-806127EEA255}"/>
    <cellStyle name="Accent4 9 12" xfId="3037" xr:uid="{87A7A1BB-5AD3-4575-AC40-2D53172E4699}"/>
    <cellStyle name="Accent4 9 2" xfId="3038" xr:uid="{4B6DBC5F-A161-48CD-8349-BD48B23468C0}"/>
    <cellStyle name="Accent4 9 3" xfId="3039" xr:uid="{2A427FB3-1D08-4D9C-91B1-DE4B9D510D26}"/>
    <cellStyle name="Accent4 9 4" xfId="3040" xr:uid="{D3F36A94-B451-4181-94D2-8BDD38158415}"/>
    <cellStyle name="Accent4 9 5" xfId="3041" xr:uid="{17EE5315-55C5-44A4-9923-2E4F9304C961}"/>
    <cellStyle name="Accent4 9 6" xfId="3042" xr:uid="{F2BC083F-D437-4FAA-880D-29414D43D14E}"/>
    <cellStyle name="Accent4 9 7" xfId="3043" xr:uid="{AD5D5A53-6CB4-4943-847F-4ED8374B7BBE}"/>
    <cellStyle name="Accent4 9 8" xfId="3044" xr:uid="{FC88A84F-BECC-466A-B3EB-4C0B43E2F224}"/>
    <cellStyle name="Accent4 9 9" xfId="3045" xr:uid="{368B9B20-513A-4540-98BF-0B63ED2F7871}"/>
    <cellStyle name="Accent5 - 20%" xfId="3046" xr:uid="{BEC419D7-CA1A-43DC-9DE4-2C8759A71D1C}"/>
    <cellStyle name="Accent5 - 20% 10" xfId="3047" xr:uid="{93DE59BD-C106-4ED9-AEDE-C46F3550616C}"/>
    <cellStyle name="Accent5 - 20% 11" xfId="3048" xr:uid="{F1614EEF-3C73-4DB9-BB65-C1E30F8BCACF}"/>
    <cellStyle name="Accent5 - 20% 12" xfId="3049" xr:uid="{BDDF7FD1-C373-4945-9A2E-EC3F0203FF0A}"/>
    <cellStyle name="Accent5 - 20% 13" xfId="3050" xr:uid="{537FCD50-120C-432E-A8CF-C990D6F0D600}"/>
    <cellStyle name="Accent5 - 20% 14" xfId="3051" xr:uid="{C4CDA122-C1AB-4F22-B9ED-3305835294CA}"/>
    <cellStyle name="Accent5 - 20% 15" xfId="3052" xr:uid="{4D5CA2D3-F669-4E5B-84CE-B1C037A4E40A}"/>
    <cellStyle name="Accent5 - 20% 16" xfId="3053" xr:uid="{E9A7184E-5F3A-4712-950B-55580EF8E1E7}"/>
    <cellStyle name="Accent5 - 20% 17" xfId="3054" xr:uid="{FBA957E0-0F47-4777-AB63-12F4E7D62186}"/>
    <cellStyle name="Accent5 - 20% 18" xfId="3055" xr:uid="{21C1586C-569A-4833-9126-43A0C352F2D6}"/>
    <cellStyle name="Accent5 - 20% 19" xfId="3056" xr:uid="{28354FB2-D44B-4987-A562-CAB95795D6F0}"/>
    <cellStyle name="Accent5 - 20% 2" xfId="3057" xr:uid="{13D252AF-70A0-4DBB-9136-F70FBBC8303D}"/>
    <cellStyle name="Accent5 - 20% 20" xfId="3058" xr:uid="{1EBD4EC6-013B-4739-8374-3E6A1A18290D}"/>
    <cellStyle name="Accent5 - 20% 21" xfId="3059" xr:uid="{4ADF67C5-002B-4476-98B9-B21EA8F515EE}"/>
    <cellStyle name="Accent5 - 20% 22" xfId="3060" xr:uid="{E94F6117-525B-40C7-8A8B-E4F2EF66B859}"/>
    <cellStyle name="Accent5 - 20% 23" xfId="3061" xr:uid="{68EB3DC4-AAA2-4D25-A34E-D60E5F28D342}"/>
    <cellStyle name="Accent5 - 20% 24" xfId="3062" xr:uid="{0532F13A-1536-4024-9E6D-95FE054B1122}"/>
    <cellStyle name="Accent5 - 20% 25" xfId="3063" xr:uid="{C1969F16-FABF-4465-928B-BA29F152896B}"/>
    <cellStyle name="Accent5 - 20% 26" xfId="3064" xr:uid="{91147FCD-76FC-4C27-B22E-F1DD5E58F1B5}"/>
    <cellStyle name="Accent5 - 20% 27" xfId="3065" xr:uid="{B1C8CEBB-BB4F-49D1-84FD-C3996DA86199}"/>
    <cellStyle name="Accent5 - 20% 28" xfId="3066" xr:uid="{AA44B246-9361-4AC9-B0E8-F72A0DCABAB8}"/>
    <cellStyle name="Accent5 - 20% 29" xfId="3067" xr:uid="{814764E8-B56C-4C2B-B43F-50B495B370D8}"/>
    <cellStyle name="Accent5 - 20% 3" xfId="3068" xr:uid="{92FA1EBE-D5B2-420A-A008-4199151B3D86}"/>
    <cellStyle name="Accent5 - 20% 30" xfId="3069" xr:uid="{F3482FDB-9217-4493-8DB5-9C9814279E6C}"/>
    <cellStyle name="Accent5 - 20% 31" xfId="3070" xr:uid="{ABD55219-0DE7-45CE-BABC-737E4BD9F0EA}"/>
    <cellStyle name="Accent5 - 20% 32" xfId="3071" xr:uid="{DA51AD6E-2849-4052-9CC1-F74839C2B0EA}"/>
    <cellStyle name="Accent5 - 20% 33" xfId="3072" xr:uid="{5148AC4D-F7AB-4155-B121-FBA29B4363E2}"/>
    <cellStyle name="Accent5 - 20% 34" xfId="3073" xr:uid="{1E853A87-4A78-44AE-85E4-4C82CF518A39}"/>
    <cellStyle name="Accent5 - 20% 35" xfId="3074" xr:uid="{C9803D70-C393-41C8-A0C4-2A8179C68F21}"/>
    <cellStyle name="Accent5 - 20% 36" xfId="3075" xr:uid="{B0A23606-A4E7-4FF2-8841-050F7710622D}"/>
    <cellStyle name="Accent5 - 20% 37" xfId="3076" xr:uid="{12EFEA88-A623-461E-886F-2C1AF652183D}"/>
    <cellStyle name="Accent5 - 20% 4" xfId="3077" xr:uid="{1D8BADC7-BB1B-4A39-A26C-9E5984C77162}"/>
    <cellStyle name="Accent5 - 20% 5" xfId="3078" xr:uid="{22011498-AB0A-4099-BBF5-38599C893DB5}"/>
    <cellStyle name="Accent5 - 20% 6" xfId="3079" xr:uid="{CC446792-8733-4C83-B799-DCA3246C62D3}"/>
    <cellStyle name="Accent5 - 20% 7" xfId="3080" xr:uid="{AC227F80-6CF0-4FC6-9E9C-1BCCB4316BB0}"/>
    <cellStyle name="Accent5 - 20% 8" xfId="3081" xr:uid="{F0648EFF-8B25-499A-B039-778C6F6B1B4B}"/>
    <cellStyle name="Accent5 - 20% 9" xfId="3082" xr:uid="{54E947A5-38C3-4F77-904A-DA4A79D69190}"/>
    <cellStyle name="Accent5 - 40%" xfId="3083" xr:uid="{1DB11A9E-B985-433F-9C09-5F53AF2E4CBF}"/>
    <cellStyle name="Accent5 - 40% 10" xfId="3084" xr:uid="{2C0E91CE-19F3-4F71-8CE4-52EC766F830B}"/>
    <cellStyle name="Accent5 - 40% 11" xfId="3085" xr:uid="{CFB369D8-B075-4780-B6BB-727E613763EF}"/>
    <cellStyle name="Accent5 - 40% 12" xfId="3086" xr:uid="{F7CBE74E-A698-4A6C-BF74-87876289ECF1}"/>
    <cellStyle name="Accent5 - 40% 13" xfId="3087" xr:uid="{F63D3EBD-3F99-4722-9FDC-850B0B4D2C8E}"/>
    <cellStyle name="Accent5 - 40% 14" xfId="3088" xr:uid="{7E1438B9-A305-47DB-AD5E-C0794CD444DF}"/>
    <cellStyle name="Accent5 - 40% 15" xfId="3089" xr:uid="{8537B85B-D819-4806-9933-C5FC05EFFED8}"/>
    <cellStyle name="Accent5 - 40% 16" xfId="3090" xr:uid="{4C832342-6707-4D70-9C80-BB56CF70EBA8}"/>
    <cellStyle name="Accent5 - 40% 17" xfId="3091" xr:uid="{3FD33C38-BA78-4D18-9347-60DDD1530649}"/>
    <cellStyle name="Accent5 - 40% 18" xfId="3092" xr:uid="{8A543081-66B7-48CE-B015-26E666F340AB}"/>
    <cellStyle name="Accent5 - 40% 19" xfId="3093" xr:uid="{5478D654-4483-4649-B71D-855052EA09F1}"/>
    <cellStyle name="Accent5 - 40% 2" xfId="3094" xr:uid="{B043E243-47C9-4830-9639-96964890F250}"/>
    <cellStyle name="Accent5 - 40% 20" xfId="3095" xr:uid="{BB0D7AB5-0C19-4C62-B3F8-1CFDC766BA69}"/>
    <cellStyle name="Accent5 - 40% 21" xfId="3096" xr:uid="{91A946EA-A5FC-449B-BD22-30E03224CC19}"/>
    <cellStyle name="Accent5 - 40% 22" xfId="3097" xr:uid="{69580ABF-6DC7-4358-934D-CEA23DD8F1EC}"/>
    <cellStyle name="Accent5 - 40% 23" xfId="3098" xr:uid="{2AE914BC-B6D3-45C2-901D-AB96BF4ADD4F}"/>
    <cellStyle name="Accent5 - 40% 24" xfId="3099" xr:uid="{0F5E74C9-E670-484B-8AF5-4BCA16C407F9}"/>
    <cellStyle name="Accent5 - 40% 25" xfId="3100" xr:uid="{90A0FAF5-4C82-4804-BEE3-0338F28EAB16}"/>
    <cellStyle name="Accent5 - 40% 26" xfId="3101" xr:uid="{98062E56-D2A5-41AD-B766-1A8019B5634D}"/>
    <cellStyle name="Accent5 - 40% 27" xfId="3102" xr:uid="{86FF2321-D05C-409C-8F6B-BBD735D0E9AD}"/>
    <cellStyle name="Accent5 - 40% 28" xfId="3103" xr:uid="{6C3BB9C9-CDA2-470E-B22A-B117FBD79EB2}"/>
    <cellStyle name="Accent5 - 40% 29" xfId="3104" xr:uid="{0BED95A8-D4CE-44F9-AC9B-1D4711F0E199}"/>
    <cellStyle name="Accent5 - 40% 3" xfId="3105" xr:uid="{8FED4FFC-5999-4F28-898D-83CC27529D03}"/>
    <cellStyle name="Accent5 - 40% 30" xfId="3106" xr:uid="{B7C20321-2E93-45E8-9E82-1C66EC89C163}"/>
    <cellStyle name="Accent5 - 40% 31" xfId="3107" xr:uid="{07B2EE3C-D526-4001-9E78-0574818731D5}"/>
    <cellStyle name="Accent5 - 40% 32" xfId="3108" xr:uid="{705DC708-B1B3-4E3D-80EC-0E5AB9569481}"/>
    <cellStyle name="Accent5 - 40% 33" xfId="3109" xr:uid="{911970BA-ADD4-4C75-9301-D93A22118791}"/>
    <cellStyle name="Accent5 - 40% 34" xfId="3110" xr:uid="{B0033AAD-512E-4388-8B05-E1BBC57F17D6}"/>
    <cellStyle name="Accent5 - 40% 35" xfId="3111" xr:uid="{D1A4BB66-D2AC-486F-B078-61E41D109185}"/>
    <cellStyle name="Accent5 - 40% 36" xfId="3112" xr:uid="{571627D7-8109-4BD7-801F-70DDBE1955D6}"/>
    <cellStyle name="Accent5 - 40% 37" xfId="3113" xr:uid="{2B6B1578-428E-4B26-A02C-585C7B698FD6}"/>
    <cellStyle name="Accent5 - 40% 4" xfId="3114" xr:uid="{80411391-718B-41B3-ADAD-997B4E53C693}"/>
    <cellStyle name="Accent5 - 40% 5" xfId="3115" xr:uid="{9F142EF3-0FA0-43B3-935D-D6E26B18BB73}"/>
    <cellStyle name="Accent5 - 40% 6" xfId="3116" xr:uid="{75144D58-98FF-4331-AF76-8D3A6FBCC77F}"/>
    <cellStyle name="Accent5 - 40% 7" xfId="3117" xr:uid="{1C989666-DDC2-4D84-9212-2837F4C2CA01}"/>
    <cellStyle name="Accent5 - 40% 8" xfId="3118" xr:uid="{B9E78399-DB21-4BD1-9429-ADAB7BC6D359}"/>
    <cellStyle name="Accent5 - 40% 9" xfId="3119" xr:uid="{77F45868-6208-449F-AD31-7F1D91FDC76D}"/>
    <cellStyle name="Accent5 - 60%" xfId="3120" xr:uid="{9A71BD57-C55D-4936-8A99-DD5318F0713E}"/>
    <cellStyle name="Accent5 - 60% 10" xfId="3121" xr:uid="{9FF911E6-A783-4355-B702-94078C81C447}"/>
    <cellStyle name="Accent5 - 60% 11" xfId="3122" xr:uid="{0C89FD84-15EC-4F12-973B-62F26E0290EE}"/>
    <cellStyle name="Accent5 - 60% 12" xfId="3123" xr:uid="{D9F4DF50-8AEF-46D5-A58E-AEB40DC7083D}"/>
    <cellStyle name="Accent5 - 60% 13" xfId="3124" xr:uid="{E8EA9790-EDAC-416E-AB2D-97026311A29B}"/>
    <cellStyle name="Accent5 - 60% 14" xfId="3125" xr:uid="{77AD599D-9A54-446C-A802-E7FEDEF78451}"/>
    <cellStyle name="Accent5 - 60% 15" xfId="3126" xr:uid="{C7120522-04AF-49F1-B2FB-0CDCE0CFEC52}"/>
    <cellStyle name="Accent5 - 60% 16" xfId="3127" xr:uid="{932DEFD5-361D-4161-99A9-3EC7EE207CBC}"/>
    <cellStyle name="Accent5 - 60% 17" xfId="3128" xr:uid="{F8CE7F1D-1278-4A4A-9E82-1B0EDF0376DF}"/>
    <cellStyle name="Accent5 - 60% 18" xfId="3129" xr:uid="{AD7D8ECF-61C1-4462-8595-961B44DB157A}"/>
    <cellStyle name="Accent5 - 60% 19" xfId="3130" xr:uid="{1BEFD01A-2A28-4D5D-AAD7-6D205CCECD58}"/>
    <cellStyle name="Accent5 - 60% 2" xfId="3131" xr:uid="{E3982276-87FA-4641-A425-BA00C5443F80}"/>
    <cellStyle name="Accent5 - 60% 20" xfId="3132" xr:uid="{94E14FBD-BE0D-486C-8C7B-70A2826B7081}"/>
    <cellStyle name="Accent5 - 60% 21" xfId="3133" xr:uid="{A1214102-D386-48F7-9316-7A0B9DC621DD}"/>
    <cellStyle name="Accent5 - 60% 22" xfId="3134" xr:uid="{C2C5E642-36AD-4D49-B349-5F4E1C1760F7}"/>
    <cellStyle name="Accent5 - 60% 23" xfId="3135" xr:uid="{8A44DBED-7B2D-47F1-833B-067DE46446F7}"/>
    <cellStyle name="Accent5 - 60% 24" xfId="3136" xr:uid="{10AEAF11-6C4E-486F-9B4A-689230358382}"/>
    <cellStyle name="Accent5 - 60% 25" xfId="3137" xr:uid="{A69493F7-93D3-40B7-A400-505B0BCC86BA}"/>
    <cellStyle name="Accent5 - 60% 26" xfId="3138" xr:uid="{85CE8800-4FA9-430F-BD7F-A06B2A509C2E}"/>
    <cellStyle name="Accent5 - 60% 27" xfId="3139" xr:uid="{72BE39D8-669A-4034-B8E7-F6F9FA963102}"/>
    <cellStyle name="Accent5 - 60% 28" xfId="3140" xr:uid="{F0A00025-A854-4DD8-A40C-40B25325D120}"/>
    <cellStyle name="Accent5 - 60% 29" xfId="3141" xr:uid="{8255D6D8-9B23-4B42-ADFE-F0FDCCA260D8}"/>
    <cellStyle name="Accent5 - 60% 3" xfId="3142" xr:uid="{DFEEB170-CA49-41EA-BF4D-BD050B279A6A}"/>
    <cellStyle name="Accent5 - 60% 30" xfId="3143" xr:uid="{48906256-F93F-43AE-BF19-1C8E02E2F020}"/>
    <cellStyle name="Accent5 - 60% 31" xfId="3144" xr:uid="{D896677A-DDAD-41A4-BFF4-CC645F7026A0}"/>
    <cellStyle name="Accent5 - 60% 32" xfId="3145" xr:uid="{6250D363-A331-49FA-9D42-BC1FDECCC974}"/>
    <cellStyle name="Accent5 - 60% 33" xfId="3146" xr:uid="{7D15F24F-7064-4729-8451-31920B51F6E2}"/>
    <cellStyle name="Accent5 - 60% 34" xfId="3147" xr:uid="{C49793EF-EC7A-4CCB-971E-0A682AE9EE09}"/>
    <cellStyle name="Accent5 - 60% 35" xfId="3148" xr:uid="{C98BC1A3-B2E0-450C-BF16-B3009DB57FCB}"/>
    <cellStyle name="Accent5 - 60% 36" xfId="3149" xr:uid="{344DBA6D-67E2-4E3A-9045-F8EF71A414C0}"/>
    <cellStyle name="Accent5 - 60% 37" xfId="3150" xr:uid="{F6FDC517-DF4C-47BB-967D-45C07D3002D4}"/>
    <cellStyle name="Accent5 - 60% 4" xfId="3151" xr:uid="{AF79AB56-42C0-4F12-9744-CF26D15231EF}"/>
    <cellStyle name="Accent5 - 60% 5" xfId="3152" xr:uid="{4BB3C571-1AA7-4D09-A039-C129F64D7CB8}"/>
    <cellStyle name="Accent5 - 60% 6" xfId="3153" xr:uid="{D147D276-743B-4EB5-8712-258F79C626C2}"/>
    <cellStyle name="Accent5 - 60% 7" xfId="3154" xr:uid="{012A7066-DC39-452C-910A-7B75F3CFC670}"/>
    <cellStyle name="Accent5 - 60% 8" xfId="3155" xr:uid="{17A3A29F-F5BC-4670-B6E1-C5BDF7059292}"/>
    <cellStyle name="Accent5 - 60% 9" xfId="3156" xr:uid="{56E127EF-75FE-424F-B4B3-D1A5E9EC29D8}"/>
    <cellStyle name="Accent5 1" xfId="3157" xr:uid="{1CD494C6-983B-4613-82ED-4D435473E85E}"/>
    <cellStyle name="Accent5 10" xfId="3158" xr:uid="{5C26DA10-933E-47A0-8C80-D338B9C0C81B}"/>
    <cellStyle name="Accent5 10 10" xfId="3159" xr:uid="{86E20112-B18D-40C6-AFED-8E6563AD6F3C}"/>
    <cellStyle name="Accent5 10 11" xfId="3160" xr:uid="{1D6A4B40-EAA6-40A5-9512-42056C2DAFD2}"/>
    <cellStyle name="Accent5 10 12" xfId="3161" xr:uid="{9B3CDF53-ECCF-4806-88DB-8719EFD62783}"/>
    <cellStyle name="Accent5 10 2" xfId="3162" xr:uid="{BA638E43-43D9-4F48-B32C-FCE199FDC68C}"/>
    <cellStyle name="Accent5 10 3" xfId="3163" xr:uid="{A709F576-1DB8-4A15-B3E6-F56CB3863EE8}"/>
    <cellStyle name="Accent5 10 4" xfId="3164" xr:uid="{9BDA2065-5550-449B-BE92-2B382E3D8948}"/>
    <cellStyle name="Accent5 10 5" xfId="3165" xr:uid="{D3176A68-24BE-4BEC-B88D-09B0A30C8F16}"/>
    <cellStyle name="Accent5 10 6" xfId="3166" xr:uid="{3A04CAC5-A96A-4367-9FC2-B388EC1E5F27}"/>
    <cellStyle name="Accent5 10 7" xfId="3167" xr:uid="{0A535C47-EE87-497C-A680-3B0C26A714C1}"/>
    <cellStyle name="Accent5 10 8" xfId="3168" xr:uid="{76327F84-8EA6-44AB-9093-82C4C7CE75A3}"/>
    <cellStyle name="Accent5 10 9" xfId="3169" xr:uid="{B82FCD3E-A928-4DFD-9B87-9456A239E4DE}"/>
    <cellStyle name="Accent5 11" xfId="3170" xr:uid="{0A63A2EF-2361-4B70-9571-0B934688F634}"/>
    <cellStyle name="Accent5 11 10" xfId="3171" xr:uid="{60868862-BF00-4BAA-A2FA-BECD04FD690A}"/>
    <cellStyle name="Accent5 11 11" xfId="3172" xr:uid="{36872073-9E79-4C0D-A431-4DE022B4FB6E}"/>
    <cellStyle name="Accent5 11 12" xfId="3173" xr:uid="{B9D89819-5E51-4CF5-8DFD-A45318514E71}"/>
    <cellStyle name="Accent5 11 2" xfId="3174" xr:uid="{E6BE171E-2A60-46FE-9AC3-43320573F6C8}"/>
    <cellStyle name="Accent5 11 3" xfId="3175" xr:uid="{54AE07E9-8C44-4399-9DB9-C5F0956ADDEB}"/>
    <cellStyle name="Accent5 11 4" xfId="3176" xr:uid="{E180A0BF-0896-4D52-9D66-17DDD1A166A2}"/>
    <cellStyle name="Accent5 11 5" xfId="3177" xr:uid="{A0AF804C-95FF-41E4-9BA9-4B2BBF59DBB4}"/>
    <cellStyle name="Accent5 11 6" xfId="3178" xr:uid="{22973632-73AE-490A-9EB9-F860BC88A930}"/>
    <cellStyle name="Accent5 11 7" xfId="3179" xr:uid="{B7889F80-11F4-435A-81A2-EAE20D6391C6}"/>
    <cellStyle name="Accent5 11 8" xfId="3180" xr:uid="{AA149E2D-271F-421C-AA5B-F222D10B87AE}"/>
    <cellStyle name="Accent5 11 9" xfId="3181" xr:uid="{D080D310-612C-4D33-BF4D-29CB1DE4A152}"/>
    <cellStyle name="Accent5 12" xfId="3182" xr:uid="{E02C4081-6AF2-411E-9005-9E0F5C0CE60D}"/>
    <cellStyle name="Accent5 12 10" xfId="3183" xr:uid="{E082E803-444B-4587-9462-CD3267DC7FF7}"/>
    <cellStyle name="Accent5 12 2" xfId="3184" xr:uid="{14BD3601-818E-47D0-B02B-358264694FA5}"/>
    <cellStyle name="Accent5 12 2 10" xfId="3185" xr:uid="{872228B8-0BEF-4B5A-8222-FF8A5FA6E2DF}"/>
    <cellStyle name="Accent5 12 2 2" xfId="3186" xr:uid="{2CAE799E-44AE-4FEA-80FD-61268D8EBFD8}"/>
    <cellStyle name="Accent5 12 2 2 2" xfId="3187" xr:uid="{C8F71A9A-865C-4EA5-AC2D-B8892668AFB6}"/>
    <cellStyle name="Accent5 12 2 2 3" xfId="3188" xr:uid="{FE1BD2DB-1B60-4E87-A478-C727EC785BF4}"/>
    <cellStyle name="Accent5 12 2 2 4" xfId="3189" xr:uid="{3F0EDACD-0586-40A5-BDD1-51E49069E64E}"/>
    <cellStyle name="Accent5 12 2 2 5" xfId="3190" xr:uid="{D6198A97-28DB-4644-A7B5-4DC1BE3D1719}"/>
    <cellStyle name="Accent5 12 2 3" xfId="3191" xr:uid="{FF12032C-4C3C-4C11-8122-C1B529FE46D1}"/>
    <cellStyle name="Accent5 12 2 4" xfId="3192" xr:uid="{42A460B2-866F-4980-996E-9681D02C7F75}"/>
    <cellStyle name="Accent5 12 2 5" xfId="3193" xr:uid="{B4E33FDF-3B7C-40D0-A41A-B7C59AF39A0C}"/>
    <cellStyle name="Accent5 12 2 6" xfId="3194" xr:uid="{C3761894-C3ED-42E4-86F5-28F8A14E5CED}"/>
    <cellStyle name="Accent5 12 2 7" xfId="3195" xr:uid="{647302B0-731F-4288-A43F-99BED33BD256}"/>
    <cellStyle name="Accent5 12 2 8" xfId="3196" xr:uid="{5AF070F9-A129-4A1B-92C7-25153E713DF9}"/>
    <cellStyle name="Accent5 12 2 9" xfId="3197" xr:uid="{DE073386-9A90-4876-9B0E-AB64A78917FA}"/>
    <cellStyle name="Accent5 12 3" xfId="3198" xr:uid="{B52DC8F8-98F0-4F72-BA4F-89598E8F7BB0}"/>
    <cellStyle name="Accent5 12 4" xfId="3199" xr:uid="{A1BC3F28-5FEA-4298-8B11-8ED466215693}"/>
    <cellStyle name="Accent5 12 5" xfId="3200" xr:uid="{AE591094-D7BF-49E0-9C18-98EF04ABBC59}"/>
    <cellStyle name="Accent5 12 6" xfId="3201" xr:uid="{FC064C19-DC3D-4A33-8C73-112DDEDE40EE}"/>
    <cellStyle name="Accent5 12 7" xfId="3202" xr:uid="{17E05335-72A4-4A45-B3BB-C50BCDC2330F}"/>
    <cellStyle name="Accent5 12 8" xfId="3203" xr:uid="{F3A45DA4-37C5-4906-A4ED-48D23F3ED10D}"/>
    <cellStyle name="Accent5 12 9" xfId="3204" xr:uid="{FFD4BBF1-28C4-4BE8-B769-3CFA7CDB168D}"/>
    <cellStyle name="Accent5 13" xfId="3205" xr:uid="{8F2B3822-C1FE-4DAD-906E-2EA32E853D71}"/>
    <cellStyle name="Accent5 13 10" xfId="3206" xr:uid="{F822C88D-4D34-4865-9DB7-727128DB0F75}"/>
    <cellStyle name="Accent5 13 2" xfId="3207" xr:uid="{E1508574-0B8F-4CFD-ACB6-F7F178B28C20}"/>
    <cellStyle name="Accent5 13 3" xfId="3208" xr:uid="{D21CFA9C-99E8-4E53-962C-5F51F5F416A7}"/>
    <cellStyle name="Accent5 13 4" xfId="3209" xr:uid="{E8722F58-7A83-4206-B516-49EAC70EF142}"/>
    <cellStyle name="Accent5 13 5" xfId="3210" xr:uid="{1C63E20B-DAAF-4EF9-A687-576A69FC0851}"/>
    <cellStyle name="Accent5 13 6" xfId="3211" xr:uid="{3E6AEBF4-7ACC-4216-9B49-B294A4035926}"/>
    <cellStyle name="Accent5 13 7" xfId="3212" xr:uid="{07053902-3DFC-4FA1-9449-558239FA4CCF}"/>
    <cellStyle name="Accent5 13 8" xfId="3213" xr:uid="{B59AD293-2182-4545-851D-044DF784E27C}"/>
    <cellStyle name="Accent5 13 9" xfId="3214" xr:uid="{D3CC659C-DECC-45C3-AF35-09E9BA44D69C}"/>
    <cellStyle name="Accent5 14" xfId="3215" xr:uid="{BEDAE4F7-B147-4C42-BA61-3A8C462F671C}"/>
    <cellStyle name="Accent5 14 2" xfId="3216" xr:uid="{1A4C17CB-C18D-4160-B561-0F20A9EF4BFA}"/>
    <cellStyle name="Accent5 14 3" xfId="3217" xr:uid="{78546335-B390-407C-AD5C-54892BB9A11B}"/>
    <cellStyle name="Accent5 14 4" xfId="3218" xr:uid="{ECE09D4D-B5C6-4DC8-A7FF-E0C36A67AEBC}"/>
    <cellStyle name="Accent5 14 5" xfId="3219" xr:uid="{BE516D2A-EC57-4F01-A6F9-00FB00CC3B33}"/>
    <cellStyle name="Accent5 15" xfId="3220" xr:uid="{D6C9FD19-96A2-4F32-B3AB-085B1D3DFEBA}"/>
    <cellStyle name="Accent5 15 2" xfId="3221" xr:uid="{42AD44E6-FB9B-46FA-8D0E-1C649D26F4D6}"/>
    <cellStyle name="Accent5 15 3" xfId="3222" xr:uid="{62071BEE-0D3D-4FDE-BD03-45F9A6855655}"/>
    <cellStyle name="Accent5 15 4" xfId="3223" xr:uid="{FAE2AF69-6E82-483D-BA59-3737581AA168}"/>
    <cellStyle name="Accent5 15 5" xfId="3224" xr:uid="{A3463F61-2293-403F-A444-2D9A9478D052}"/>
    <cellStyle name="Accent5 16" xfId="3225" xr:uid="{5FC11F37-2531-41D3-81D3-500D8B160B3A}"/>
    <cellStyle name="Accent5 16 2" xfId="3226" xr:uid="{DA44243D-5029-467C-A2D4-D58D2F948542}"/>
    <cellStyle name="Accent5 16 3" xfId="3227" xr:uid="{F2A3070B-6E51-4149-990A-736C8A89D742}"/>
    <cellStyle name="Accent5 16 4" xfId="3228" xr:uid="{0DB1196A-245E-4C36-8793-52EFC07C878A}"/>
    <cellStyle name="Accent5 16 5" xfId="3229" xr:uid="{317BB24F-169E-4A3F-8C6B-880B5BDF423E}"/>
    <cellStyle name="Accent5 17" xfId="3230" xr:uid="{0455611E-F7B3-4F6D-8F96-4C1161C9C017}"/>
    <cellStyle name="Accent5 17 2" xfId="3231" xr:uid="{D08B86B5-AA0B-4036-B5B8-C2EF4D507D6E}"/>
    <cellStyle name="Accent5 17 3" xfId="3232" xr:uid="{69484F50-5F9E-45A9-9F59-3ED29E9A46CF}"/>
    <cellStyle name="Accent5 17 4" xfId="3233" xr:uid="{49B5F2D8-6B13-49DA-9E91-F2DDFBA6B091}"/>
    <cellStyle name="Accent5 17 5" xfId="3234" xr:uid="{46C0AB04-0158-4F19-AC57-38B4CD0BF465}"/>
    <cellStyle name="Accent5 18" xfId="3235" xr:uid="{331924B9-F87C-40BC-A444-A6DEF2729D16}"/>
    <cellStyle name="Accent5 18 2" xfId="3236" xr:uid="{D30DB58D-6E54-4E05-A413-C307EE13269D}"/>
    <cellStyle name="Accent5 18 3" xfId="3237" xr:uid="{F9DD6CA7-2C2A-4C6D-9E5B-2D5AE1FAE5B7}"/>
    <cellStyle name="Accent5 18 4" xfId="3238" xr:uid="{0B5B883E-0534-4E1A-BBB4-70651A976789}"/>
    <cellStyle name="Accent5 18 5" xfId="3239" xr:uid="{9E9EEB69-4FE7-4CA7-B461-F606A493136F}"/>
    <cellStyle name="Accent5 19" xfId="3240" xr:uid="{58B487D2-7864-4104-8AB1-F18F69EDD63D}"/>
    <cellStyle name="Accent5 19 2" xfId="3241" xr:uid="{16C0B2F5-EB81-4455-879A-AC39CFEB3F92}"/>
    <cellStyle name="Accent5 19 3" xfId="3242" xr:uid="{45F1068C-60DE-472F-AC40-954B0B8F0F69}"/>
    <cellStyle name="Accent5 19 4" xfId="3243" xr:uid="{FBAADA7D-60AF-48B6-9636-9F58BE7E7E27}"/>
    <cellStyle name="Accent5 19 5" xfId="3244" xr:uid="{83FED02C-8A20-4E99-A8DD-05E5982AF22F}"/>
    <cellStyle name="Accent5 2" xfId="3245" xr:uid="{5A603ADD-2B11-4982-B3EF-E94515A4EB7A}"/>
    <cellStyle name="Accent5 2 10" xfId="3246" xr:uid="{DF7DFF7C-2697-4DF0-B9CE-D62D4A3F430F}"/>
    <cellStyle name="Accent5 2 11" xfId="3247" xr:uid="{431A0C73-4A11-4B0F-9954-6DA48EFF9C85}"/>
    <cellStyle name="Accent5 2 12" xfId="3248" xr:uid="{C1A81DFC-AD92-492C-988F-A9B4C2747D33}"/>
    <cellStyle name="Accent5 2 12 2" xfId="3249" xr:uid="{8DB4B542-5CBC-4D79-8696-B6B71B489D31}"/>
    <cellStyle name="Accent5 2 13" xfId="3250" xr:uid="{4F3925E1-7649-460B-83D4-98FE50CB65C0}"/>
    <cellStyle name="Accent5 2 2" xfId="3251" xr:uid="{2B427779-9A1A-46A7-B0F3-FB6E768EFDA6}"/>
    <cellStyle name="Accent5 2 2 10" xfId="3252" xr:uid="{2526CDC4-0C23-4B41-875B-4EF37631F8CD}"/>
    <cellStyle name="Accent5 2 2 11" xfId="3253" xr:uid="{754920C1-6654-4B2E-8BB5-50B5E1F16ABD}"/>
    <cellStyle name="Accent5 2 2 11 2" xfId="3254" xr:uid="{5DB8F86A-73D6-46C8-8680-CFBA631ABD31}"/>
    <cellStyle name="Accent5 2 2 12" xfId="3255" xr:uid="{8D573186-521D-4B03-AC26-ED70EFB5006D}"/>
    <cellStyle name="Accent5 2 2 2" xfId="3256" xr:uid="{AF8C0B5C-D4BA-4E57-A478-D432ABCE36A9}"/>
    <cellStyle name="Accent5 2 2 2 10" xfId="3257" xr:uid="{5EB462BD-F5B5-415B-BA03-0EFAA39EF344}"/>
    <cellStyle name="Accent5 2 2 2 2" xfId="3258" xr:uid="{FE2B798E-5FB5-4F86-9786-69935C892A42}"/>
    <cellStyle name="Accent5 2 2 2 2 10" xfId="3259" xr:uid="{46EA317E-E6F2-46BE-B21C-300393AA6499}"/>
    <cellStyle name="Accent5 2 2 2 2 2" xfId="3260" xr:uid="{0B7DF2FE-E638-4551-BD1A-4C637F5D9D2C}"/>
    <cellStyle name="Accent5 2 2 2 2 2 2" xfId="3261" xr:uid="{1ED015D6-FBCB-4C57-98EF-7FD82A0A4B92}"/>
    <cellStyle name="Accent5 2 2 2 2 2 2 2" xfId="3262" xr:uid="{7537013E-3491-4DA6-83E8-455B22E1A7EA}"/>
    <cellStyle name="Accent5 2 2 2 2 2 2 2 2" xfId="3263" xr:uid="{23C9821A-2279-4267-9105-EC9580974E76}"/>
    <cellStyle name="Accent5 2 2 2 2 2 2 2 2 2" xfId="3264" xr:uid="{B72C38C6-F814-4848-9A97-EB5119183C2A}"/>
    <cellStyle name="Accent5 2 2 2 2 2 2 3" xfId="3265" xr:uid="{8E0012ED-1741-44F0-9A1C-7B4A2BB0E793}"/>
    <cellStyle name="Accent5 2 2 2 2 2 3" xfId="3266" xr:uid="{7989BD0A-C747-4C95-8C23-B12951A2B316}"/>
    <cellStyle name="Accent5 2 2 2 2 2 4" xfId="3267" xr:uid="{14B212AF-D788-448A-B409-0F245CCA4DFF}"/>
    <cellStyle name="Accent5 2 2 2 2 2 4 2" xfId="3268" xr:uid="{2E09ED13-46BC-4CBF-A438-704897B4E364}"/>
    <cellStyle name="Accent5 2 2 2 2 2 5" xfId="3269" xr:uid="{E41B2059-E95E-4E11-8AAC-B7CBC58523AE}"/>
    <cellStyle name="Accent5 2 2 2 2 3" xfId="3270" xr:uid="{FC12DE56-4809-4B99-9935-DC3259437077}"/>
    <cellStyle name="Accent5 2 2 2 2 4" xfId="3271" xr:uid="{17411168-6CC9-4281-A2FA-5179B1DCF157}"/>
    <cellStyle name="Accent5 2 2 2 2 5" xfId="3272" xr:uid="{17A98D3A-94FB-4A94-9121-1DBF646E5517}"/>
    <cellStyle name="Accent5 2 2 2 2 6" xfId="3273" xr:uid="{BC4AD20D-812C-4DA8-901C-971FA4DCA361}"/>
    <cellStyle name="Accent5 2 2 2 2 7" xfId="3274" xr:uid="{1D1FCDC6-21A0-4664-A1AF-5558E5DA6973}"/>
    <cellStyle name="Accent5 2 2 2 2 8" xfId="3275" xr:uid="{2C853894-6BFB-485F-956C-6B6D2CFF5E61}"/>
    <cellStyle name="Accent5 2 2 2 2 9" xfId="3276" xr:uid="{9D6088BD-5AAA-42E2-B113-00A8F705048B}"/>
    <cellStyle name="Accent5 2 2 2 2 9 2" xfId="3277" xr:uid="{26525122-0B62-4926-8728-7C0FC7C5278A}"/>
    <cellStyle name="Accent5 2 2 2 3" xfId="3278" xr:uid="{D4F0E1A8-FBC7-4324-9FB1-032A7FA37433}"/>
    <cellStyle name="Accent5 2 2 2 4" xfId="3279" xr:uid="{69EC6377-9090-4B95-8989-A6ED10DD997B}"/>
    <cellStyle name="Accent5 2 2 2 5" xfId="3280" xr:uid="{D6A3B6F3-1D7E-4EFA-AED6-B99FD972F32A}"/>
    <cellStyle name="Accent5 2 2 2 6" xfId="3281" xr:uid="{7F29EC36-8B14-4F4A-B2C0-8B9ED32DC0F3}"/>
    <cellStyle name="Accent5 2 2 2 7" xfId="3282" xr:uid="{52304F0C-BB8C-45CE-9101-A1DFC4C01863}"/>
    <cellStyle name="Accent5 2 2 2 8" xfId="3283" xr:uid="{3584A60D-7478-4C61-A201-8FF5C3E7D91D}"/>
    <cellStyle name="Accent5 2 2 2 9" xfId="3284" xr:uid="{CDB1837C-63A7-460E-8F8F-4910645718AB}"/>
    <cellStyle name="Accent5 2 2 2 9 2" xfId="3285" xr:uid="{F91C889B-6FF2-4186-BE22-EE8F7FFCD3FE}"/>
    <cellStyle name="Accent5 2 2 3" xfId="3286" xr:uid="{E6FFEFBD-33B7-4979-9630-584933A4F7CA}"/>
    <cellStyle name="Accent5 2 2 3 2" xfId="3287" xr:uid="{49879EEA-75ED-47F2-8104-F6C9520988BC}"/>
    <cellStyle name="Accent5 2 2 3 3" xfId="3288" xr:uid="{D67F16F5-E09F-4001-B960-5152B508A8C8}"/>
    <cellStyle name="Accent5 2 2 3 4" xfId="3289" xr:uid="{EF9FDEC8-DC75-4418-86C4-006A39E36A90}"/>
    <cellStyle name="Accent5 2 2 4" xfId="3290" xr:uid="{F5E04D82-3AA6-417A-A337-D13B66FDE402}"/>
    <cellStyle name="Accent5 2 2 5" xfId="3291" xr:uid="{DDCDB320-4637-4664-8A20-DD9FE2A35058}"/>
    <cellStyle name="Accent5 2 2 6" xfId="3292" xr:uid="{D00ADF3B-FD55-4253-9DFC-CA23157FF8F2}"/>
    <cellStyle name="Accent5 2 2 7" xfId="3293" xr:uid="{BD019BD5-C6A0-4CB8-BA3E-C5DA15E14F6A}"/>
    <cellStyle name="Accent5 2 2 8" xfId="3294" xr:uid="{3671F44B-35D5-4DB4-B169-192F919FC926}"/>
    <cellStyle name="Accent5 2 2 9" xfId="3295" xr:uid="{8CE01983-7A48-4F6D-985C-CA8BDD223BA5}"/>
    <cellStyle name="Accent5 2 3" xfId="3296" xr:uid="{D6FE0097-E03F-4FB0-96AA-2A7809FEE673}"/>
    <cellStyle name="Accent5 2 3 10" xfId="3297" xr:uid="{6E2076F3-F0F5-41AF-BB62-94F8986375C4}"/>
    <cellStyle name="Accent5 2 3 2" xfId="3298" xr:uid="{1C561ADC-3404-4928-8B63-E1C9AD0F1CD7}"/>
    <cellStyle name="Accent5 2 3 2 10" xfId="3299" xr:uid="{1CB0E2B5-9D15-478A-92F7-DC0360A032EA}"/>
    <cellStyle name="Accent5 2 3 2 2" xfId="3300" xr:uid="{56D82182-661B-4183-8C09-8C1B71694480}"/>
    <cellStyle name="Accent5 2 3 2 2 2" xfId="3301" xr:uid="{FC5D92BA-2DE3-4477-864B-71B4ECA204CB}"/>
    <cellStyle name="Accent5 2 3 2 2 3" xfId="3302" xr:uid="{A920DF6D-189F-401E-8123-3C45A6DDADA9}"/>
    <cellStyle name="Accent5 2 3 2 2 4" xfId="3303" xr:uid="{FBE84FC2-C022-4F4F-B9C7-3EFFFD70375B}"/>
    <cellStyle name="Accent5 2 3 2 2 5" xfId="3304" xr:uid="{D5299395-4177-4E78-A16F-4DD2439EACDE}"/>
    <cellStyle name="Accent5 2 3 2 3" xfId="3305" xr:uid="{76AEA606-3095-45C1-B08A-EAF9BB0E7A76}"/>
    <cellStyle name="Accent5 2 3 2 4" xfId="3306" xr:uid="{DBA03501-D6E6-40DF-8C96-ADE90B524DE2}"/>
    <cellStyle name="Accent5 2 3 2 5" xfId="3307" xr:uid="{2828F8AC-75DE-451E-B783-709AC07A7A68}"/>
    <cellStyle name="Accent5 2 3 2 6" xfId="3308" xr:uid="{4C65C63A-E6D2-4C6B-94C0-2E4D89C880B0}"/>
    <cellStyle name="Accent5 2 3 2 7" xfId="3309" xr:uid="{C16E1EF4-42A3-4F81-8F53-3681D23EDBA2}"/>
    <cellStyle name="Accent5 2 3 2 8" xfId="3310" xr:uid="{8B68B93C-5B8F-44CA-8D2A-6BE06E804332}"/>
    <cellStyle name="Accent5 2 3 2 9" xfId="3311" xr:uid="{EAC29C51-48ED-4738-B224-ACDE7932FD56}"/>
    <cellStyle name="Accent5 2 3 3" xfId="3312" xr:uid="{0DE280CB-0E30-4B86-B48E-7206D447D7CF}"/>
    <cellStyle name="Accent5 2 3 4" xfId="3313" xr:uid="{A6026B61-C3CD-4B9E-8D86-37DA0BE06E9B}"/>
    <cellStyle name="Accent5 2 3 5" xfId="3314" xr:uid="{3AFBBB7A-A399-4C2E-89A4-8FE8EFE2B8B2}"/>
    <cellStyle name="Accent5 2 3 6" xfId="3315" xr:uid="{5FEF9E7B-52CB-481B-9471-5B163C36F34D}"/>
    <cellStyle name="Accent5 2 3 7" xfId="3316" xr:uid="{D94D41E5-819A-428E-BC9F-602222038D31}"/>
    <cellStyle name="Accent5 2 3 8" xfId="3317" xr:uid="{3B41D1E9-0EB7-4671-8DA7-A9E4CF80C230}"/>
    <cellStyle name="Accent5 2 3 9" xfId="3318" xr:uid="{B34B463E-46F6-43E2-A445-FB30919E2450}"/>
    <cellStyle name="Accent5 2 4" xfId="3319" xr:uid="{B1508265-823A-4E1E-A7B3-885E30E2C67F}"/>
    <cellStyle name="Accent5 2 4 2" xfId="3320" xr:uid="{D8B0B0AA-F7E5-431B-A921-282BF249B41C}"/>
    <cellStyle name="Accent5 2 4 3" xfId="3321" xr:uid="{6B416253-38F1-4A00-973F-6C593700A5DD}"/>
    <cellStyle name="Accent5 2 4 4" xfId="3322" xr:uid="{C5F88C04-E2DF-42BA-801F-1438E16C7419}"/>
    <cellStyle name="Accent5 2 5" xfId="3323" xr:uid="{2750DCFE-3C39-4404-BA43-C0EC94AD1A86}"/>
    <cellStyle name="Accent5 2 5 2" xfId="3324" xr:uid="{FF1E79C0-02B4-419C-98C1-4F5E3ADC2C92}"/>
    <cellStyle name="Accent5 2 5 3" xfId="3325" xr:uid="{D308F3AF-B000-4223-BF11-BC5BD8DC8059}"/>
    <cellStyle name="Accent5 2 5 4" xfId="3326" xr:uid="{2D022037-6B4A-49CE-9D48-02B0711F4127}"/>
    <cellStyle name="Accent5 2 6" xfId="3327" xr:uid="{47EABAF9-4C44-4FBC-A590-E3321ED05377}"/>
    <cellStyle name="Accent5 2 7" xfId="3328" xr:uid="{D8E4C30C-40E5-4DF1-96E3-62F094B76BD3}"/>
    <cellStyle name="Accent5 2 8" xfId="3329" xr:uid="{9C18D2BC-C254-4F03-8986-D4A59F1D929A}"/>
    <cellStyle name="Accent5 2 9" xfId="3330" xr:uid="{4C7209CE-0FC2-4271-8175-D2E61D8E5AD7}"/>
    <cellStyle name="Accent5 20" xfId="3331" xr:uid="{B2B19AED-93FE-4AEA-98B8-54CDCC67E308}"/>
    <cellStyle name="Accent5 21" xfId="3332" xr:uid="{A2D01959-C178-47E7-98F0-131836C4647B}"/>
    <cellStyle name="Accent5 22" xfId="3333" xr:uid="{60FA937D-C767-4EF7-8C47-7B1559DE7DC9}"/>
    <cellStyle name="Accent5 23" xfId="3334" xr:uid="{288DAD94-FDD0-411E-9CAB-FEE1807F4A2D}"/>
    <cellStyle name="Accent5 24" xfId="3335" xr:uid="{0ECEC45A-FACB-4F35-8AFE-462A32525DB6}"/>
    <cellStyle name="Accent5 25" xfId="3336" xr:uid="{6D8A55BC-13C2-432E-965F-4C5E1D2CEAD2}"/>
    <cellStyle name="Accent5 26" xfId="3337" xr:uid="{FB43A493-89F4-4291-B53B-E957F51850D9}"/>
    <cellStyle name="Accent5 27" xfId="3338" xr:uid="{3A9B6168-6FD2-46D4-B1E5-6126F5D0D59C}"/>
    <cellStyle name="Accent5 28" xfId="3339" xr:uid="{B3DD22F0-3C8A-42C6-8D16-EDF7850B66F2}"/>
    <cellStyle name="Accent5 29" xfId="3340" xr:uid="{1E2ED80B-42EB-48B2-946B-74A5A85126CA}"/>
    <cellStyle name="Accent5 3" xfId="3341" xr:uid="{EC7AA107-721B-4813-A42C-6084AFEF1A2E}"/>
    <cellStyle name="Accent5 3 10" xfId="3342" xr:uid="{3BFD79AA-1E96-4314-8237-A4255A4C8D39}"/>
    <cellStyle name="Accent5 3 11" xfId="3343" xr:uid="{96E94F60-35ED-421F-BC69-7717BFBC875E}"/>
    <cellStyle name="Accent5 3 12" xfId="3344" xr:uid="{B90DD7C2-29D3-4DE8-BD91-56A8C16475AD}"/>
    <cellStyle name="Accent5 3 2" xfId="3345" xr:uid="{3FFF5F72-B100-4CE4-9013-0DB0B974C027}"/>
    <cellStyle name="Accent5 3 2 2" xfId="3346" xr:uid="{BBD96E20-246C-4C22-8881-722E0B7D106B}"/>
    <cellStyle name="Accent5 3 3" xfId="3347" xr:uid="{D04070EA-B87A-4E04-913B-04EB2F983939}"/>
    <cellStyle name="Accent5 3 4" xfId="3348" xr:uid="{8F54DB0B-11AC-4EE5-ADD1-A0806CB87C7C}"/>
    <cellStyle name="Accent5 3 5" xfId="3349" xr:uid="{21CC0BE2-230B-4207-B19E-1F421E0CBE65}"/>
    <cellStyle name="Accent5 3 6" xfId="3350" xr:uid="{278C0CBD-4EDB-41FF-A7F5-E8B5F2E3BA38}"/>
    <cellStyle name="Accent5 3 7" xfId="3351" xr:uid="{C7C1C7E0-0ECA-4085-8792-BB80AF7CD776}"/>
    <cellStyle name="Accent5 3 8" xfId="3352" xr:uid="{2757E256-3075-4174-8023-A2C859958C38}"/>
    <cellStyle name="Accent5 3 9" xfId="3353" xr:uid="{A73FC948-23C0-4AC2-A5E2-DBD2DBEA58EC}"/>
    <cellStyle name="Accent5 30" xfId="3354" xr:uid="{1F040A05-61E4-44E9-8F10-1D23832523F8}"/>
    <cellStyle name="Accent5 31" xfId="3355" xr:uid="{38AD7D58-06F7-4811-8239-501B37192A16}"/>
    <cellStyle name="Accent5 32" xfId="3356" xr:uid="{99FB1816-6E75-4788-B6F8-AE902838728A}"/>
    <cellStyle name="Accent5 33" xfId="3357" xr:uid="{DA4CE20F-C6D9-4026-8CB8-1F302B3DC484}"/>
    <cellStyle name="Accent5 34" xfId="3358" xr:uid="{5F1EC7FE-0FC8-4826-96D5-8294D545C58D}"/>
    <cellStyle name="Accent5 35" xfId="3359" xr:uid="{895A7139-6C5E-475C-8E81-AEE482143A31}"/>
    <cellStyle name="Accent5 36" xfId="3360" xr:uid="{C0B040FC-95DA-4376-B90F-6511F5FBCBF9}"/>
    <cellStyle name="Accent5 37" xfId="3361" xr:uid="{FAEBC818-DC55-48DC-9853-C913F51CC217}"/>
    <cellStyle name="Accent5 37 2" xfId="3362" xr:uid="{A3AEC67C-E872-4ABB-8D08-61985164EF5B}"/>
    <cellStyle name="Accent5 38" xfId="3363" xr:uid="{48E22B9C-0C9C-47B9-AF6B-4D2EE1353C18}"/>
    <cellStyle name="Accent5 38 2" xfId="3364" xr:uid="{0F9BED32-D8A3-44E5-875B-A426E6FEA6EF}"/>
    <cellStyle name="Accent5 39" xfId="3365" xr:uid="{05EFA2F4-F33A-4DD8-A3CA-D7AF6AA04006}"/>
    <cellStyle name="Accent5 39 2" xfId="3366" xr:uid="{BEDD0B3C-EE3F-428D-92F3-3759D382D552}"/>
    <cellStyle name="Accent5 4" xfId="3367" xr:uid="{09E7C4E0-8902-4513-BB4C-2702EB79A5DB}"/>
    <cellStyle name="Accent5 4 10" xfId="3368" xr:uid="{9064BA2A-7A2B-4812-B1F4-CE6A55720AE9}"/>
    <cellStyle name="Accent5 4 11" xfId="3369" xr:uid="{A5AA20ED-5ECE-4F91-905B-A86F1B2809B5}"/>
    <cellStyle name="Accent5 4 12" xfId="3370" xr:uid="{58666F7D-F08E-49BB-AF70-808BA29791AB}"/>
    <cellStyle name="Accent5 4 2" xfId="3371" xr:uid="{C95D8EEC-9151-40A2-9A7F-A7FB9DF6DC92}"/>
    <cellStyle name="Accent5 4 3" xfId="3372" xr:uid="{976E974E-C66E-423F-926D-CF0293E9FFBA}"/>
    <cellStyle name="Accent5 4 4" xfId="3373" xr:uid="{BA6E55C4-6F5C-4D3E-8247-27E68F5C42ED}"/>
    <cellStyle name="Accent5 4 5" xfId="3374" xr:uid="{FE2EB11D-5F27-4B91-962C-72C06CF4EF74}"/>
    <cellStyle name="Accent5 4 6" xfId="3375" xr:uid="{017AF9A0-6A2B-474D-96AF-48B977EABD83}"/>
    <cellStyle name="Accent5 4 7" xfId="3376" xr:uid="{C25E5261-B905-4BEB-A540-21B1FD495982}"/>
    <cellStyle name="Accent5 4 8" xfId="3377" xr:uid="{CF2C7427-7C8C-472C-B62C-AA3BB7463D1A}"/>
    <cellStyle name="Accent5 4 9" xfId="3378" xr:uid="{11F1D99E-FB93-49B6-8AFC-CD77C2AC6765}"/>
    <cellStyle name="Accent5 40" xfId="3379" xr:uid="{5F8460C6-C66A-4FC4-BF91-3749286472B7}"/>
    <cellStyle name="Accent5 40 2" xfId="3380" xr:uid="{C888453B-0F5D-40DE-BF44-6E9D8EDEA08C}"/>
    <cellStyle name="Accent5 41" xfId="3381" xr:uid="{ED6A6E89-7AF9-4F99-946D-D0A36F2B4F79}"/>
    <cellStyle name="Accent5 42" xfId="3382" xr:uid="{A925413C-AE40-4D5E-8B77-59DB0862A508}"/>
    <cellStyle name="Accent5 5" xfId="3383" xr:uid="{56CECBBF-50F0-4BC9-88A1-FFA562A8A1D4}"/>
    <cellStyle name="Accent5 5 10" xfId="3384" xr:uid="{3F13C1E5-0AD6-4DE3-9B65-EDD17EE8406F}"/>
    <cellStyle name="Accent5 5 11" xfId="3385" xr:uid="{7CD79895-2B62-4BD9-8715-091246E3A5E2}"/>
    <cellStyle name="Accent5 5 12" xfId="3386" xr:uid="{DD2140B9-6D30-40C1-9126-116AD4AB4680}"/>
    <cellStyle name="Accent5 5 2" xfId="3387" xr:uid="{7BE08FC9-2C3F-4261-A032-7D8D61C7C0AA}"/>
    <cellStyle name="Accent5 5 3" xfId="3388" xr:uid="{A4AE5A77-0F5D-4041-BFB6-B6BD878F1DA7}"/>
    <cellStyle name="Accent5 5 4" xfId="3389" xr:uid="{3B31CE20-75B7-44DE-A3FF-42EEDD97AD25}"/>
    <cellStyle name="Accent5 5 5" xfId="3390" xr:uid="{ED06EFF5-75FA-4A31-AFAF-DB09C3FACB71}"/>
    <cellStyle name="Accent5 5 6" xfId="3391" xr:uid="{87514F77-5BE9-42F8-86DE-80012E124B8F}"/>
    <cellStyle name="Accent5 5 7" xfId="3392" xr:uid="{5D6D82DD-651C-4B16-9110-EDD31AA8106F}"/>
    <cellStyle name="Accent5 5 8" xfId="3393" xr:uid="{BA711833-8F37-4E7D-A143-6417E81C6963}"/>
    <cellStyle name="Accent5 5 9" xfId="3394" xr:uid="{EB024A7B-5927-42EB-88BC-E7DECBA1F2FA}"/>
    <cellStyle name="Accent5 6" xfId="3395" xr:uid="{08C870E4-3E6E-4401-945B-0D105982BCEC}"/>
    <cellStyle name="Accent5 6 10" xfId="3396" xr:uid="{89A2D179-CBFD-47ED-B86F-46FAF23731A7}"/>
    <cellStyle name="Accent5 6 11" xfId="3397" xr:uid="{548D6E78-FC7C-41DB-B187-56D00D2074B0}"/>
    <cellStyle name="Accent5 6 12" xfId="3398" xr:uid="{6913B08A-37FE-4CD6-B996-61CA8AC8FB77}"/>
    <cellStyle name="Accent5 6 2" xfId="3399" xr:uid="{E23E9991-5DA7-4474-9E50-8969D68E084E}"/>
    <cellStyle name="Accent5 6 3" xfId="3400" xr:uid="{151D4EC0-9783-4CFB-A778-8F15771143EE}"/>
    <cellStyle name="Accent5 6 4" xfId="3401" xr:uid="{5F5158EE-1691-4C52-ADBF-8FEDD77E2D3C}"/>
    <cellStyle name="Accent5 6 5" xfId="3402" xr:uid="{0617DA9B-9B25-47EC-97AE-A6E4FCDF57CB}"/>
    <cellStyle name="Accent5 6 6" xfId="3403" xr:uid="{5169B984-8E89-476D-BFBD-10A18E74B5F2}"/>
    <cellStyle name="Accent5 6 7" xfId="3404" xr:uid="{53C537A9-096E-446B-87AB-5947DAEFC388}"/>
    <cellStyle name="Accent5 6 8" xfId="3405" xr:uid="{C894B4AF-2FCE-4D18-B37A-D51B67222B62}"/>
    <cellStyle name="Accent5 6 9" xfId="3406" xr:uid="{CFB4AAF9-E313-4814-B3FE-6A178C416182}"/>
    <cellStyle name="Accent5 7" xfId="3407" xr:uid="{31A0502B-769D-42AF-A42B-5D3021E67FBD}"/>
    <cellStyle name="Accent5 7 10" xfId="3408" xr:uid="{D6784CC4-8776-4F76-AC36-F919167E4E44}"/>
    <cellStyle name="Accent5 7 11" xfId="3409" xr:uid="{DFB0A3A8-20AD-4D86-ADB9-E2B239974843}"/>
    <cellStyle name="Accent5 7 12" xfId="3410" xr:uid="{42071C20-FD64-4DEA-AE87-F3CFDCAD2F25}"/>
    <cellStyle name="Accent5 7 2" xfId="3411" xr:uid="{DC036597-AAA5-430D-A67A-55057130E2BC}"/>
    <cellStyle name="Accent5 7 3" xfId="3412" xr:uid="{EDE14DFF-F2D8-4FA0-83B2-344E84CFB597}"/>
    <cellStyle name="Accent5 7 4" xfId="3413" xr:uid="{C5332812-F4D8-49C9-9458-05F438E27C33}"/>
    <cellStyle name="Accent5 7 5" xfId="3414" xr:uid="{1F897D17-7450-4085-9A08-A3F88E55E8EE}"/>
    <cellStyle name="Accent5 7 6" xfId="3415" xr:uid="{1F585FEF-DFE5-41C7-B5E5-90880FEAF2AA}"/>
    <cellStyle name="Accent5 7 7" xfId="3416" xr:uid="{D5164488-062B-46F3-B701-A70D4D717AE3}"/>
    <cellStyle name="Accent5 7 8" xfId="3417" xr:uid="{55CDB15F-756D-4EF7-849E-E88F5A4CAF37}"/>
    <cellStyle name="Accent5 7 9" xfId="3418" xr:uid="{BEC0C48A-01B5-4C38-BA32-74A100C5A703}"/>
    <cellStyle name="Accent5 8" xfId="3419" xr:uid="{6D7B128B-D3DD-4E3C-8D16-10DA106416B8}"/>
    <cellStyle name="Accent5 8 10" xfId="3420" xr:uid="{13BF7BBA-48ED-4DC7-9FAE-F0B97003083A}"/>
    <cellStyle name="Accent5 8 11" xfId="3421" xr:uid="{D12E283A-7CBD-4787-B81C-D16421905258}"/>
    <cellStyle name="Accent5 8 12" xfId="3422" xr:uid="{5592205F-EEFC-45AF-8A32-BB8CFB4ADD5F}"/>
    <cellStyle name="Accent5 8 2" xfId="3423" xr:uid="{11F0F94C-2C47-4C42-9E8D-E954A1EB404C}"/>
    <cellStyle name="Accent5 8 3" xfId="3424" xr:uid="{9A36C9C8-2931-44B2-9693-99C79C197E49}"/>
    <cellStyle name="Accent5 8 4" xfId="3425" xr:uid="{A6F2C413-87E3-46E4-B052-96A371A4DB2C}"/>
    <cellStyle name="Accent5 8 5" xfId="3426" xr:uid="{DE31F638-ED34-4C4A-ABF9-FA8BC1C15352}"/>
    <cellStyle name="Accent5 8 6" xfId="3427" xr:uid="{372830A3-FBE9-4FDF-8ED4-CF807C2D7220}"/>
    <cellStyle name="Accent5 8 7" xfId="3428" xr:uid="{B8851D98-6013-42EA-955A-D150F7C93C30}"/>
    <cellStyle name="Accent5 8 8" xfId="3429" xr:uid="{EC0E3680-380A-43A5-B1C0-BEB37ACB7125}"/>
    <cellStyle name="Accent5 8 9" xfId="3430" xr:uid="{04AFD930-11E5-4ED9-BB27-EC397366C327}"/>
    <cellStyle name="Accent5 9" xfId="3431" xr:uid="{BAFF9ADB-4457-41FC-9B32-36F456761E9E}"/>
    <cellStyle name="Accent5 9 10" xfId="3432" xr:uid="{9863E11C-EB62-4FB2-9462-F58C1A54629C}"/>
    <cellStyle name="Accent5 9 11" xfId="3433" xr:uid="{8A719CDD-299C-4395-A27E-2A1CE0E6A1AF}"/>
    <cellStyle name="Accent5 9 12" xfId="3434" xr:uid="{AB97AAAB-FC39-4296-AFF9-92B5BD92FE05}"/>
    <cellStyle name="Accent5 9 2" xfId="3435" xr:uid="{C9D40AE4-955F-4950-9608-97577BD0A0BF}"/>
    <cellStyle name="Accent5 9 3" xfId="3436" xr:uid="{95EEC89C-5B58-4557-A767-84A14DEE539F}"/>
    <cellStyle name="Accent5 9 4" xfId="3437" xr:uid="{9F4726AF-5965-4F47-A58B-0EA657B9B55A}"/>
    <cellStyle name="Accent5 9 5" xfId="3438" xr:uid="{A119A4D8-D483-40D2-B6C7-8EA5F479039C}"/>
    <cellStyle name="Accent5 9 6" xfId="3439" xr:uid="{2999C6FF-189D-4164-9213-C1F099539533}"/>
    <cellStyle name="Accent5 9 7" xfId="3440" xr:uid="{FB73B98D-E365-4821-9377-9581F57B805A}"/>
    <cellStyle name="Accent5 9 8" xfId="3441" xr:uid="{DC0B0D0D-03B6-40A1-8BBC-C6E36CE645CD}"/>
    <cellStyle name="Accent5 9 9" xfId="3442" xr:uid="{01C21E04-BE22-4515-A539-0FF11621424F}"/>
    <cellStyle name="Accent6 - 20%" xfId="3443" xr:uid="{F15575DC-27A7-4276-8771-EAB93F449257}"/>
    <cellStyle name="Accent6 - 20% 10" xfId="3444" xr:uid="{BBE6126A-A5F1-45FE-B0CB-02801A4133F6}"/>
    <cellStyle name="Accent6 - 20% 11" xfId="3445" xr:uid="{0C4748B6-6722-49EB-9F8E-15FB191179BB}"/>
    <cellStyle name="Accent6 - 20% 12" xfId="3446" xr:uid="{5CF36C48-E687-4D4E-BF78-171B0E102D46}"/>
    <cellStyle name="Accent6 - 20% 13" xfId="3447" xr:uid="{0A7AD5F8-1739-4250-860A-A59C1B9BE0D4}"/>
    <cellStyle name="Accent6 - 20% 14" xfId="3448" xr:uid="{DFB50B25-03EB-46E6-8207-1A4B76009C5A}"/>
    <cellStyle name="Accent6 - 20% 15" xfId="3449" xr:uid="{740F4449-AE46-4202-A729-620ACF1210BE}"/>
    <cellStyle name="Accent6 - 20% 16" xfId="3450" xr:uid="{841B6B17-1C5F-4212-97D8-70FF66FCFA14}"/>
    <cellStyle name="Accent6 - 20% 17" xfId="3451" xr:uid="{AB6D737C-04D1-41BA-8EB8-67AE5B30883B}"/>
    <cellStyle name="Accent6 - 20% 18" xfId="3452" xr:uid="{394B4137-EA3D-4BCC-A349-5F2D1121FA14}"/>
    <cellStyle name="Accent6 - 20% 19" xfId="3453" xr:uid="{B69F6284-DA54-4FCB-9EAF-0B8E8A180EC5}"/>
    <cellStyle name="Accent6 - 20% 2" xfId="3454" xr:uid="{E5471B52-BB6A-46C5-932D-110B48EE903D}"/>
    <cellStyle name="Accent6 - 20% 20" xfId="3455" xr:uid="{2FF1CFD5-FC1C-4E17-950E-FC7D5791C394}"/>
    <cellStyle name="Accent6 - 20% 21" xfId="3456" xr:uid="{C8132AB7-6E34-4249-9C8D-D27DADD0538C}"/>
    <cellStyle name="Accent6 - 20% 22" xfId="3457" xr:uid="{82ACF762-032D-45B8-8649-29C9729938F6}"/>
    <cellStyle name="Accent6 - 20% 23" xfId="3458" xr:uid="{BEFA4BA1-9180-4896-939A-E5763628F158}"/>
    <cellStyle name="Accent6 - 20% 24" xfId="3459" xr:uid="{684E044B-A935-47A3-B2A6-E78BE953D4BA}"/>
    <cellStyle name="Accent6 - 20% 25" xfId="3460" xr:uid="{400CE7FC-F2F9-42C5-9685-DE12260267C8}"/>
    <cellStyle name="Accent6 - 20% 26" xfId="3461" xr:uid="{8624B0EA-A38A-4658-A190-50ED693046C9}"/>
    <cellStyle name="Accent6 - 20% 27" xfId="3462" xr:uid="{39F72607-CC7D-44F5-92B4-3B2B74C3BEFD}"/>
    <cellStyle name="Accent6 - 20% 28" xfId="3463" xr:uid="{85C81212-EA7A-45F6-867F-66DA91738FC5}"/>
    <cellStyle name="Accent6 - 20% 29" xfId="3464" xr:uid="{D1E7279F-E882-4700-A136-9D2FBE4B1436}"/>
    <cellStyle name="Accent6 - 20% 3" xfId="3465" xr:uid="{BEFA5976-9B6C-43E4-A639-B1981DBAF850}"/>
    <cellStyle name="Accent6 - 20% 30" xfId="3466" xr:uid="{73D1F1A8-EBD3-4DBE-93ED-E14E947AA060}"/>
    <cellStyle name="Accent6 - 20% 31" xfId="3467" xr:uid="{682E289A-893C-4D86-B866-C4AEFC8155E5}"/>
    <cellStyle name="Accent6 - 20% 32" xfId="3468" xr:uid="{9ED87B4D-782D-467B-B324-67C9D4AF0C14}"/>
    <cellStyle name="Accent6 - 20% 33" xfId="3469" xr:uid="{98E62881-CEF3-4DD0-B7B1-74F4D41C4C30}"/>
    <cellStyle name="Accent6 - 20% 34" xfId="3470" xr:uid="{C46E4EE5-1543-454A-8982-EA95D41F1BB9}"/>
    <cellStyle name="Accent6 - 20% 35" xfId="3471" xr:uid="{9E07A042-D085-45A2-99A9-EEC9D5E324B1}"/>
    <cellStyle name="Accent6 - 20% 36" xfId="3472" xr:uid="{E2DFB354-B5A6-4443-9501-99EAD0A52ADC}"/>
    <cellStyle name="Accent6 - 20% 37" xfId="3473" xr:uid="{8A99240D-6F07-4B16-9C2D-C7732EFA8ED8}"/>
    <cellStyle name="Accent6 - 20% 4" xfId="3474" xr:uid="{49154037-E7A7-4446-AE73-AC2E80B1FDE5}"/>
    <cellStyle name="Accent6 - 20% 5" xfId="3475" xr:uid="{AE4FFCEA-4566-4EAF-9E1D-7A38602CEB5D}"/>
    <cellStyle name="Accent6 - 20% 6" xfId="3476" xr:uid="{26ED0C6E-92E7-4021-BD9B-48298BD88266}"/>
    <cellStyle name="Accent6 - 20% 7" xfId="3477" xr:uid="{F086DFAE-BAC1-4FE6-A816-5605FECE990D}"/>
    <cellStyle name="Accent6 - 20% 8" xfId="3478" xr:uid="{05B0356F-4DF3-4C83-B4CF-968566109C25}"/>
    <cellStyle name="Accent6 - 20% 9" xfId="3479" xr:uid="{DC95603F-1CA0-41A1-A073-1273763A542B}"/>
    <cellStyle name="Accent6 - 40%" xfId="3480" xr:uid="{DEE50F8A-E6D3-4DF7-AA7B-77B578DD25A5}"/>
    <cellStyle name="Accent6 - 40% 10" xfId="3481" xr:uid="{5AF20527-A13D-4D33-BB65-47693493665F}"/>
    <cellStyle name="Accent6 - 40% 11" xfId="3482" xr:uid="{3E6105EB-13FB-4781-9D7F-F69C9CE10754}"/>
    <cellStyle name="Accent6 - 40% 12" xfId="3483" xr:uid="{D73BF789-C3B1-4CA7-ABDD-2BA14D51C410}"/>
    <cellStyle name="Accent6 - 40% 13" xfId="3484" xr:uid="{82C7DE43-8908-4E9A-9097-C07FF2E14BAE}"/>
    <cellStyle name="Accent6 - 40% 14" xfId="3485" xr:uid="{31F066FF-BA55-4CEB-B22B-A24E1994A2C9}"/>
    <cellStyle name="Accent6 - 40% 15" xfId="3486" xr:uid="{5DFEDC72-C803-403B-8834-A046928283E6}"/>
    <cellStyle name="Accent6 - 40% 16" xfId="3487" xr:uid="{D0E37F44-1D55-4633-A6B6-6179B5B10A79}"/>
    <cellStyle name="Accent6 - 40% 17" xfId="3488" xr:uid="{DB256204-7A42-49E8-AD9B-4528786973EF}"/>
    <cellStyle name="Accent6 - 40% 18" xfId="3489" xr:uid="{8EBD5211-E457-479A-9684-116EF628CE5E}"/>
    <cellStyle name="Accent6 - 40% 19" xfId="3490" xr:uid="{D6F52566-0200-4A08-B06E-7F59C9AE8BCB}"/>
    <cellStyle name="Accent6 - 40% 2" xfId="3491" xr:uid="{C292C9CD-BF85-40C3-BB75-CF0B430852D0}"/>
    <cellStyle name="Accent6 - 40% 20" xfId="3492" xr:uid="{22A17E46-47C8-439D-9FEF-8FC416150838}"/>
    <cellStyle name="Accent6 - 40% 21" xfId="3493" xr:uid="{1BED3133-BDB1-47FA-8657-1E41AE5BC05D}"/>
    <cellStyle name="Accent6 - 40% 22" xfId="3494" xr:uid="{2E72BFED-EB59-4CE7-934D-DD5FBC7F2D2B}"/>
    <cellStyle name="Accent6 - 40% 23" xfId="3495" xr:uid="{D50BF858-CE5D-4D14-BB43-D9BB65F2F232}"/>
    <cellStyle name="Accent6 - 40% 24" xfId="3496" xr:uid="{66CDB40D-C4A7-41B9-948D-A564CD6E4700}"/>
    <cellStyle name="Accent6 - 40% 25" xfId="3497" xr:uid="{D40CC157-AA83-40E0-BF5F-45E7B0BA4640}"/>
    <cellStyle name="Accent6 - 40% 26" xfId="3498" xr:uid="{41D8E250-F822-4C4A-A883-8473A188BBE7}"/>
    <cellStyle name="Accent6 - 40% 27" xfId="3499" xr:uid="{989FCCF2-2F47-49AB-B4D5-04D25348E7D5}"/>
    <cellStyle name="Accent6 - 40% 28" xfId="3500" xr:uid="{76AB380D-2930-4B8A-BBD2-E42E58DF94C2}"/>
    <cellStyle name="Accent6 - 40% 29" xfId="3501" xr:uid="{8C6143D3-5DCA-421E-B032-B3D317DA47B4}"/>
    <cellStyle name="Accent6 - 40% 3" xfId="3502" xr:uid="{D8E6285B-2B0D-42AE-A223-B0E671C0FD7B}"/>
    <cellStyle name="Accent6 - 40% 30" xfId="3503" xr:uid="{7633417F-EC48-4122-AD07-7168C0B803C2}"/>
    <cellStyle name="Accent6 - 40% 31" xfId="3504" xr:uid="{8177FD3D-901C-43CF-ABA9-8CF8C49EB73D}"/>
    <cellStyle name="Accent6 - 40% 32" xfId="3505" xr:uid="{3EEEECA8-CD19-410F-AB4B-ECFCFDD917D2}"/>
    <cellStyle name="Accent6 - 40% 33" xfId="3506" xr:uid="{6D131975-13A9-4C32-8E71-08C2948C8BA0}"/>
    <cellStyle name="Accent6 - 40% 34" xfId="3507" xr:uid="{52337E0F-CBB4-4D49-8757-BDE8BB8D9E6B}"/>
    <cellStyle name="Accent6 - 40% 35" xfId="3508" xr:uid="{76895AE1-88F6-4D85-ADC1-82C91214E310}"/>
    <cellStyle name="Accent6 - 40% 36" xfId="3509" xr:uid="{307F69A8-87F0-4ED0-8518-AD8E2452DBB3}"/>
    <cellStyle name="Accent6 - 40% 37" xfId="3510" xr:uid="{1BF1DC6C-2A61-4AEC-9BFF-DA1CE56A5CCC}"/>
    <cellStyle name="Accent6 - 40% 4" xfId="3511" xr:uid="{8DB4B86C-4973-4D51-A510-5327D3E67ECC}"/>
    <cellStyle name="Accent6 - 40% 5" xfId="3512" xr:uid="{C97A6C43-B012-4BE1-A4A2-8BA8A9B53C8A}"/>
    <cellStyle name="Accent6 - 40% 6" xfId="3513" xr:uid="{6C4C7B9E-C402-467D-936C-D4A827B0182E}"/>
    <cellStyle name="Accent6 - 40% 7" xfId="3514" xr:uid="{A95226BE-E096-445B-BED5-63624E44E2A7}"/>
    <cellStyle name="Accent6 - 40% 8" xfId="3515" xr:uid="{18670D26-B721-45DE-B611-A037FCEA8B83}"/>
    <cellStyle name="Accent6 - 40% 9" xfId="3516" xr:uid="{6B6B66F8-B1A5-4CFB-BB65-2BA3B5B725A4}"/>
    <cellStyle name="Accent6 - 60%" xfId="3517" xr:uid="{2DAA71C9-5394-44BA-A964-708434C96397}"/>
    <cellStyle name="Accent6 - 60% 10" xfId="3518" xr:uid="{E380A691-6AB6-4AB8-B3E3-7FA803C25DDE}"/>
    <cellStyle name="Accent6 - 60% 11" xfId="3519" xr:uid="{EFCB1DE6-99CA-4E1B-A9B0-6F48A1E4DAB4}"/>
    <cellStyle name="Accent6 - 60% 12" xfId="3520" xr:uid="{11BCB456-1C23-4595-AB4D-253B2F103973}"/>
    <cellStyle name="Accent6 - 60% 13" xfId="3521" xr:uid="{F7ED6E76-055C-4578-AC7D-283455DB8F42}"/>
    <cellStyle name="Accent6 - 60% 14" xfId="3522" xr:uid="{87531AA6-B590-4097-B476-949D5DBEA59D}"/>
    <cellStyle name="Accent6 - 60% 15" xfId="3523" xr:uid="{59A9AA81-F128-4ED5-8D02-D7F93673ADC5}"/>
    <cellStyle name="Accent6 - 60% 16" xfId="3524" xr:uid="{6451DD5D-3FF8-429C-AEC2-C37537364401}"/>
    <cellStyle name="Accent6 - 60% 17" xfId="3525" xr:uid="{F4542495-6CA9-4459-BC35-33968549259E}"/>
    <cellStyle name="Accent6 - 60% 18" xfId="3526" xr:uid="{02FD0347-BFD7-4F31-A1E0-4345D89398EB}"/>
    <cellStyle name="Accent6 - 60% 19" xfId="3527" xr:uid="{37317915-BDF1-4F60-BA8B-202357439F90}"/>
    <cellStyle name="Accent6 - 60% 2" xfId="3528" xr:uid="{A234DFA2-4730-42A6-88CA-DFDC7E8D21E7}"/>
    <cellStyle name="Accent6 - 60% 20" xfId="3529" xr:uid="{5B474AE9-E65F-42C3-98A6-D2368B2C82D3}"/>
    <cellStyle name="Accent6 - 60% 21" xfId="3530" xr:uid="{0FEA2392-472B-49EE-95AD-373665E121DE}"/>
    <cellStyle name="Accent6 - 60% 22" xfId="3531" xr:uid="{9AC315D7-2CF6-478C-A3E0-1FB4A4E38D9F}"/>
    <cellStyle name="Accent6 - 60% 23" xfId="3532" xr:uid="{BE58E6E5-E9B0-454A-BC10-FEA4062F02D1}"/>
    <cellStyle name="Accent6 - 60% 24" xfId="3533" xr:uid="{0BA658B8-16DB-4711-9637-452C98E4DA9B}"/>
    <cellStyle name="Accent6 - 60% 25" xfId="3534" xr:uid="{5A2038F2-58B5-48B5-ADB1-EA4AFA93C795}"/>
    <cellStyle name="Accent6 - 60% 26" xfId="3535" xr:uid="{BDC3BB94-88A5-4678-A9B5-796E1FF61248}"/>
    <cellStyle name="Accent6 - 60% 27" xfId="3536" xr:uid="{45064DB3-71FD-4187-810F-4D8792493D22}"/>
    <cellStyle name="Accent6 - 60% 28" xfId="3537" xr:uid="{7880DF52-FEAA-4A6F-85C5-659CD1ECA9FE}"/>
    <cellStyle name="Accent6 - 60% 29" xfId="3538" xr:uid="{D57765F1-DAE9-41E2-BDEB-28601FDDE5DB}"/>
    <cellStyle name="Accent6 - 60% 3" xfId="3539" xr:uid="{4F331BBA-8961-4DEF-81A4-801CFC7EB3E6}"/>
    <cellStyle name="Accent6 - 60% 30" xfId="3540" xr:uid="{1752A6FE-2870-43A3-91D3-81CAC5DD55EB}"/>
    <cellStyle name="Accent6 - 60% 31" xfId="3541" xr:uid="{D5CC60CD-EFF1-4E2F-BDA6-308E8B58EB5F}"/>
    <cellStyle name="Accent6 - 60% 32" xfId="3542" xr:uid="{29499443-DF28-44AA-9330-C90C723AE66A}"/>
    <cellStyle name="Accent6 - 60% 33" xfId="3543" xr:uid="{EA6FC17A-5817-4110-B63B-6B920ACE84BC}"/>
    <cellStyle name="Accent6 - 60% 34" xfId="3544" xr:uid="{F8135F40-79EC-4E78-9344-C594E38155C5}"/>
    <cellStyle name="Accent6 - 60% 35" xfId="3545" xr:uid="{78634F2E-B4D1-44CE-98F4-9AA33F49EEE6}"/>
    <cellStyle name="Accent6 - 60% 36" xfId="3546" xr:uid="{362A0981-1A28-4FEB-9B4D-A1133D43B338}"/>
    <cellStyle name="Accent6 - 60% 37" xfId="3547" xr:uid="{CBF2F652-EBAA-484C-A696-220A365D064D}"/>
    <cellStyle name="Accent6 - 60% 4" xfId="3548" xr:uid="{64D35D17-AA1A-4C1B-916E-CAF9A30D508E}"/>
    <cellStyle name="Accent6 - 60% 5" xfId="3549" xr:uid="{47741F5A-2468-4A3F-A1B4-328CE6219D24}"/>
    <cellStyle name="Accent6 - 60% 6" xfId="3550" xr:uid="{E9E6D2F7-2CC8-463B-AC53-E0D2374135A9}"/>
    <cellStyle name="Accent6 - 60% 7" xfId="3551" xr:uid="{FCA1A204-072D-4555-8C73-7CA5FECDBA01}"/>
    <cellStyle name="Accent6 - 60% 8" xfId="3552" xr:uid="{5F0F29D0-EBF7-4CB3-BF28-6AA1F61A089B}"/>
    <cellStyle name="Accent6 - 60% 9" xfId="3553" xr:uid="{FB234AE7-06B8-45A3-AB43-BF415F800A67}"/>
    <cellStyle name="Accent6 1" xfId="3554" xr:uid="{2E4A8EEE-65CE-468D-BB05-D9187025466C}"/>
    <cellStyle name="Accent6 10" xfId="3555" xr:uid="{472A870A-15BB-466F-9134-E7CE14236A3D}"/>
    <cellStyle name="Accent6 10 10" xfId="3556" xr:uid="{FC0B53AE-9861-4B0A-A8AE-BCB4B4BB8830}"/>
    <cellStyle name="Accent6 10 11" xfId="3557" xr:uid="{D6613D91-ADA5-437C-92A3-23B1E0FEE58F}"/>
    <cellStyle name="Accent6 10 12" xfId="3558" xr:uid="{086FFBEC-390F-4CAD-8056-C21B651BCCF8}"/>
    <cellStyle name="Accent6 10 2" xfId="3559" xr:uid="{B593EBF8-A1D6-4080-82E7-4DAE3EBEB751}"/>
    <cellStyle name="Accent6 10 3" xfId="3560" xr:uid="{666B6DDD-162A-4468-9CBB-52387F67361C}"/>
    <cellStyle name="Accent6 10 4" xfId="3561" xr:uid="{8A38C7D7-BE8A-4F04-893D-335681206089}"/>
    <cellStyle name="Accent6 10 5" xfId="3562" xr:uid="{F2FDC299-1536-4D35-A44B-353D9189D430}"/>
    <cellStyle name="Accent6 10 6" xfId="3563" xr:uid="{D3F077BB-96A8-4CA2-9B97-9288E59ACBF4}"/>
    <cellStyle name="Accent6 10 7" xfId="3564" xr:uid="{9E369BC6-65E3-4E99-87EB-6952666C6DF9}"/>
    <cellStyle name="Accent6 10 8" xfId="3565" xr:uid="{FA3B997D-6FD4-461B-90AE-4910C9590832}"/>
    <cellStyle name="Accent6 10 9" xfId="3566" xr:uid="{F6FA6E75-2AC9-4AE5-9A0D-C503D1E3484D}"/>
    <cellStyle name="Accent6 11" xfId="3567" xr:uid="{EAE12A3B-6C78-4C71-B4EB-DF3C0364C5BD}"/>
    <cellStyle name="Accent6 11 10" xfId="3568" xr:uid="{3501468E-CBCB-4CB6-9E64-D97DBBF42041}"/>
    <cellStyle name="Accent6 11 11" xfId="3569" xr:uid="{38573434-AE30-4C83-A915-E8E261788BA9}"/>
    <cellStyle name="Accent6 11 12" xfId="3570" xr:uid="{F8674B49-836C-43D4-9697-86887EBE99B2}"/>
    <cellStyle name="Accent6 11 2" xfId="3571" xr:uid="{90461D1F-7D4D-4DE6-AEE6-7C7E5C8486DB}"/>
    <cellStyle name="Accent6 11 3" xfId="3572" xr:uid="{7B51D864-C70D-4293-82F3-FB715E3D80B5}"/>
    <cellStyle name="Accent6 11 4" xfId="3573" xr:uid="{F14C00E0-0681-4F30-8784-19B9D61C7DD3}"/>
    <cellStyle name="Accent6 11 5" xfId="3574" xr:uid="{5245CC56-DBE2-4FFC-A38C-76EAEF62AB14}"/>
    <cellStyle name="Accent6 11 6" xfId="3575" xr:uid="{49D3EAF0-5B66-43A1-B8C5-A48B18C359E1}"/>
    <cellStyle name="Accent6 11 7" xfId="3576" xr:uid="{AFF71109-2614-4309-B73A-F09ABC93D663}"/>
    <cellStyle name="Accent6 11 8" xfId="3577" xr:uid="{8FADAE8F-BF79-4178-8216-8AFE3153777D}"/>
    <cellStyle name="Accent6 11 9" xfId="3578" xr:uid="{4F07CF72-42D2-4F8C-B438-502734351DA0}"/>
    <cellStyle name="Accent6 12" xfId="3579" xr:uid="{14BC9675-8B88-4F0F-9D1B-004C2664B721}"/>
    <cellStyle name="Accent6 12 10" xfId="3580" xr:uid="{6E387AF1-DF33-4983-B692-1C4556E2A57B}"/>
    <cellStyle name="Accent6 12 2" xfId="3581" xr:uid="{D7AEFDBA-BE35-4989-AC26-57DAC6DC12CD}"/>
    <cellStyle name="Accent6 12 2 10" xfId="3582" xr:uid="{DC7795A5-483C-4BD5-A662-D3351463DB31}"/>
    <cellStyle name="Accent6 12 2 2" xfId="3583" xr:uid="{2E9C84B9-D6D9-482A-B8F5-FD0AED6CCB03}"/>
    <cellStyle name="Accent6 12 2 2 2" xfId="3584" xr:uid="{8BAAFD7F-6704-4DD6-BE03-4958F0042DA9}"/>
    <cellStyle name="Accent6 12 2 2 3" xfId="3585" xr:uid="{E4437D33-EB69-468F-BF0A-CD04077312A2}"/>
    <cellStyle name="Accent6 12 2 2 4" xfId="3586" xr:uid="{1FA4FD12-8743-4FCC-B914-A1BC03653CBE}"/>
    <cellStyle name="Accent6 12 2 2 5" xfId="3587" xr:uid="{23BD7317-4CA0-4D1F-9181-050CEB47427E}"/>
    <cellStyle name="Accent6 12 2 3" xfId="3588" xr:uid="{A352E92A-45D4-436B-B4C5-8A0CD195939D}"/>
    <cellStyle name="Accent6 12 2 4" xfId="3589" xr:uid="{185CCB3E-8931-426D-A3CC-0C1B33053609}"/>
    <cellStyle name="Accent6 12 2 5" xfId="3590" xr:uid="{40AFB755-1536-43CA-A75F-166961AD2982}"/>
    <cellStyle name="Accent6 12 2 6" xfId="3591" xr:uid="{32DB1187-5B63-4C5A-9AD2-6041A05BFE91}"/>
    <cellStyle name="Accent6 12 2 7" xfId="3592" xr:uid="{06DDE0A4-4301-4C4A-8C86-5F5C3C931732}"/>
    <cellStyle name="Accent6 12 2 8" xfId="3593" xr:uid="{081A5624-1CAC-4E08-85C3-409B049E27E1}"/>
    <cellStyle name="Accent6 12 2 9" xfId="3594" xr:uid="{4174ADB3-54D6-44FE-B7EB-1A71BCD40DC1}"/>
    <cellStyle name="Accent6 12 3" xfId="3595" xr:uid="{97C7EDDF-517A-413B-855A-C24F2D9EBE6D}"/>
    <cellStyle name="Accent6 12 4" xfId="3596" xr:uid="{ED54D82C-8AA1-4801-9955-B00278C88825}"/>
    <cellStyle name="Accent6 12 5" xfId="3597" xr:uid="{9BB9B99A-9A78-48B3-A495-F3C292667E5B}"/>
    <cellStyle name="Accent6 12 6" xfId="3598" xr:uid="{7F0F2550-A319-4296-8104-52F1C4137D2F}"/>
    <cellStyle name="Accent6 12 7" xfId="3599" xr:uid="{F2001303-F8DD-409D-8727-1DF931273E69}"/>
    <cellStyle name="Accent6 12 8" xfId="3600" xr:uid="{08338D7D-41EB-4FA4-980B-2EFAC8129ED2}"/>
    <cellStyle name="Accent6 12 9" xfId="3601" xr:uid="{63A1CE82-5A93-4F24-9ABB-96F264D6D0E0}"/>
    <cellStyle name="Accent6 13" xfId="3602" xr:uid="{60BE7790-E403-4F46-8F6A-44AE57D337CC}"/>
    <cellStyle name="Accent6 13 10" xfId="3603" xr:uid="{C1ADBAB7-6C6B-4765-ADC5-BF27F6D8D2A0}"/>
    <cellStyle name="Accent6 13 2" xfId="3604" xr:uid="{088351BC-7A20-4A29-B499-E9AF3090FADD}"/>
    <cellStyle name="Accent6 13 3" xfId="3605" xr:uid="{3DF247F5-EC50-411D-AD69-509E06F2960F}"/>
    <cellStyle name="Accent6 13 4" xfId="3606" xr:uid="{8AF3E10C-9677-43CD-9FCD-95F75CB2582D}"/>
    <cellStyle name="Accent6 13 5" xfId="3607" xr:uid="{6739865C-5122-4D38-8DFB-8F1C5B794344}"/>
    <cellStyle name="Accent6 13 6" xfId="3608" xr:uid="{BA2A920A-B21B-4E66-BEE2-6252E345E23F}"/>
    <cellStyle name="Accent6 13 7" xfId="3609" xr:uid="{76D04B8F-4584-4210-A8B3-223A59011ACF}"/>
    <cellStyle name="Accent6 13 8" xfId="3610" xr:uid="{FE4BDF01-DFA7-4ED1-AA6C-108F3C002587}"/>
    <cellStyle name="Accent6 13 9" xfId="3611" xr:uid="{D13EC107-311B-40EF-A3BB-D7D688A2C50F}"/>
    <cellStyle name="Accent6 14" xfId="3612" xr:uid="{C2E17311-63E2-4BB0-A406-7ED7415C7AC0}"/>
    <cellStyle name="Accent6 14 2" xfId="3613" xr:uid="{B1207735-F57C-45DD-82E0-ED61D06A3F34}"/>
    <cellStyle name="Accent6 14 3" xfId="3614" xr:uid="{06E2C052-4F5C-4FAA-89EC-60CA40FE2073}"/>
    <cellStyle name="Accent6 14 4" xfId="3615" xr:uid="{01FDBBF7-3973-4C75-9A35-8EA4F1324B9D}"/>
    <cellStyle name="Accent6 14 5" xfId="3616" xr:uid="{D945CD74-8B55-4D4D-8ADB-3ADB37708465}"/>
    <cellStyle name="Accent6 15" xfId="3617" xr:uid="{A2F7CDBE-C58D-4CDF-8831-FF61A7EFEA3C}"/>
    <cellStyle name="Accent6 15 2" xfId="3618" xr:uid="{B8FAEEAE-B81F-48EA-94F0-36EDDF864B4F}"/>
    <cellStyle name="Accent6 15 3" xfId="3619" xr:uid="{7C3486D0-B953-4849-9E8D-DDF1D21644A2}"/>
    <cellStyle name="Accent6 15 4" xfId="3620" xr:uid="{88EFB200-FA86-4AAC-89D9-7006228CA2DE}"/>
    <cellStyle name="Accent6 15 5" xfId="3621" xr:uid="{4E5D28A4-FCD5-498D-8A4E-7BB67F415FFB}"/>
    <cellStyle name="Accent6 16" xfId="3622" xr:uid="{84B98600-E1E4-4C84-80C1-32ECC2252A4B}"/>
    <cellStyle name="Accent6 16 2" xfId="3623" xr:uid="{30AA2A23-69BE-449D-9746-C4A1A6C40E9B}"/>
    <cellStyle name="Accent6 16 3" xfId="3624" xr:uid="{53F0BC06-652F-42DD-B106-4893F393ECF9}"/>
    <cellStyle name="Accent6 16 4" xfId="3625" xr:uid="{0F9A8CDA-284A-469F-867B-4BD91E809277}"/>
    <cellStyle name="Accent6 16 5" xfId="3626" xr:uid="{2962F00E-1C42-4195-AF7C-9FF7C3C02AF6}"/>
    <cellStyle name="Accent6 17" xfId="3627" xr:uid="{1F7104AA-7957-465D-AF72-D8C805350472}"/>
    <cellStyle name="Accent6 17 2" xfId="3628" xr:uid="{B66AF6F5-6B77-4DDE-A5A5-A5871BCF83EB}"/>
    <cellStyle name="Accent6 17 3" xfId="3629" xr:uid="{CE140AF0-5BF1-4937-B635-5A47E22480E5}"/>
    <cellStyle name="Accent6 17 4" xfId="3630" xr:uid="{BCFB199A-5868-4778-B101-1971ECAB9056}"/>
    <cellStyle name="Accent6 17 5" xfId="3631" xr:uid="{07ADE048-A4E3-4141-954D-B93F54F81E2D}"/>
    <cellStyle name="Accent6 18" xfId="3632" xr:uid="{E25F05AA-2650-4524-BE27-60742452A10E}"/>
    <cellStyle name="Accent6 18 2" xfId="3633" xr:uid="{FF99A4C0-8926-4B6D-B73F-2AC8F7EA2117}"/>
    <cellStyle name="Accent6 18 3" xfId="3634" xr:uid="{7CA2267F-7FDE-45BD-B4CF-C9AA287AC465}"/>
    <cellStyle name="Accent6 18 4" xfId="3635" xr:uid="{292C5A99-E8EE-4BB8-AA60-2C690744A548}"/>
    <cellStyle name="Accent6 18 5" xfId="3636" xr:uid="{598CCC0D-477F-4173-89F2-1A367899E3FD}"/>
    <cellStyle name="Accent6 19" xfId="3637" xr:uid="{A752843A-2CD8-47EB-96B4-18AC22634CF6}"/>
    <cellStyle name="Accent6 19 2" xfId="3638" xr:uid="{44E9772C-3F2A-439D-9639-3F24E83ECE0A}"/>
    <cellStyle name="Accent6 19 3" xfId="3639" xr:uid="{ECE8923E-EEA7-4EDE-A710-78054AF180BC}"/>
    <cellStyle name="Accent6 19 4" xfId="3640" xr:uid="{CE0525E4-1E43-40C6-A130-FAEC054F0CFE}"/>
    <cellStyle name="Accent6 19 5" xfId="3641" xr:uid="{2C711C9B-A434-46AA-AC81-AE875516175B}"/>
    <cellStyle name="Accent6 2" xfId="3642" xr:uid="{9EC85026-20C2-4459-88D2-01C8C333982E}"/>
    <cellStyle name="Accent6 2 10" xfId="3643" xr:uid="{FA701A07-8D8A-4B8B-B130-D2C2BA50C27B}"/>
    <cellStyle name="Accent6 2 11" xfId="3644" xr:uid="{213B32E7-D579-4084-B797-8FA9374F64B7}"/>
    <cellStyle name="Accent6 2 12" xfId="3645" xr:uid="{89CFF4D6-FEEB-48E0-AA73-4F7FCD5189AF}"/>
    <cellStyle name="Accent6 2 12 2" xfId="3646" xr:uid="{5BF9236E-0A5E-4C78-B58F-52A55FA6B1F7}"/>
    <cellStyle name="Accent6 2 13" xfId="3647" xr:uid="{7BD14BD8-1139-43A2-943E-0469207A00DF}"/>
    <cellStyle name="Accent6 2 2" xfId="3648" xr:uid="{61A2EEC7-F3DE-4C17-A517-20FBB847CEDB}"/>
    <cellStyle name="Accent6 2 2 10" xfId="3649" xr:uid="{A1E11765-5528-43D0-A800-CF7118C5426B}"/>
    <cellStyle name="Accent6 2 2 11" xfId="3650" xr:uid="{4C4BB752-03E0-4820-A4E1-688B5F023768}"/>
    <cellStyle name="Accent6 2 2 11 2" xfId="3651" xr:uid="{5BA5BDCE-6149-497E-B2D2-E33F8A4377F8}"/>
    <cellStyle name="Accent6 2 2 12" xfId="3652" xr:uid="{125CCCE2-C606-4D6B-90A0-68620B36ECDF}"/>
    <cellStyle name="Accent6 2 2 2" xfId="3653" xr:uid="{33143A3F-00B1-4A9E-816B-3E87D3308B96}"/>
    <cellStyle name="Accent6 2 2 2 10" xfId="3654" xr:uid="{393C21E7-1A66-427A-8591-ADD7DD0860F4}"/>
    <cellStyle name="Accent6 2 2 2 2" xfId="3655" xr:uid="{38C3B2A1-89AD-4310-9613-49113634D634}"/>
    <cellStyle name="Accent6 2 2 2 2 10" xfId="3656" xr:uid="{9805254F-6DF9-4D71-BA76-9C19DB885938}"/>
    <cellStyle name="Accent6 2 2 2 2 2" xfId="3657" xr:uid="{759B70D8-3D04-4AB5-838D-595B5C6189BB}"/>
    <cellStyle name="Accent6 2 2 2 2 2 2" xfId="3658" xr:uid="{3DF981D9-7691-4D1B-B245-D71B43473398}"/>
    <cellStyle name="Accent6 2 2 2 2 2 2 2" xfId="3659" xr:uid="{CCD49B56-26FE-41F6-B943-8C3C7145841B}"/>
    <cellStyle name="Accent6 2 2 2 2 2 2 2 2" xfId="3660" xr:uid="{DA9D063D-123A-474F-8EA2-25FB6B83F82D}"/>
    <cellStyle name="Accent6 2 2 2 2 2 2 2 2 2" xfId="3661" xr:uid="{839904BF-8D5F-47E4-AE8E-C961E97FC178}"/>
    <cellStyle name="Accent6 2 2 2 2 2 2 3" xfId="3662" xr:uid="{E0A80CAD-DA86-4A24-928C-B87B0A62E6C2}"/>
    <cellStyle name="Accent6 2 2 2 2 2 3" xfId="3663" xr:uid="{0B044A35-FB42-4D27-A22E-99388B13FC2C}"/>
    <cellStyle name="Accent6 2 2 2 2 2 4" xfId="3664" xr:uid="{19DF0F68-31F4-4BA9-AD30-3C0FD964F8F7}"/>
    <cellStyle name="Accent6 2 2 2 2 2 4 2" xfId="3665" xr:uid="{643BA5D2-EB31-4A51-8761-F830AFB34AA5}"/>
    <cellStyle name="Accent6 2 2 2 2 2 5" xfId="3666" xr:uid="{AF939D46-7FAD-4E1E-B5E0-B327782F92B7}"/>
    <cellStyle name="Accent6 2 2 2 2 3" xfId="3667" xr:uid="{F677C690-F913-4593-B071-EDAF8E0A7718}"/>
    <cellStyle name="Accent6 2 2 2 2 4" xfId="3668" xr:uid="{9525101C-FF78-4AD9-8922-A0DA732A22D9}"/>
    <cellStyle name="Accent6 2 2 2 2 5" xfId="3669" xr:uid="{B7CA76F6-FEC3-44DD-B2C7-A6C092121127}"/>
    <cellStyle name="Accent6 2 2 2 2 6" xfId="3670" xr:uid="{E321BF9C-3B0A-4675-8E9F-70BC7F391ABC}"/>
    <cellStyle name="Accent6 2 2 2 2 7" xfId="3671" xr:uid="{097BEF21-EF1B-45F3-974C-7E3A73EC4F3B}"/>
    <cellStyle name="Accent6 2 2 2 2 8" xfId="3672" xr:uid="{DEFCAD0D-4257-4C40-804E-91F6D9518A50}"/>
    <cellStyle name="Accent6 2 2 2 2 9" xfId="3673" xr:uid="{19534FA9-222E-455D-A39E-BBC37337FCE6}"/>
    <cellStyle name="Accent6 2 2 2 2 9 2" xfId="3674" xr:uid="{1FA4FBD1-C8DA-444F-85DD-24ED15187138}"/>
    <cellStyle name="Accent6 2 2 2 3" xfId="3675" xr:uid="{2F9716E6-3992-498F-B186-9A525442099F}"/>
    <cellStyle name="Accent6 2 2 2 4" xfId="3676" xr:uid="{17B96BF1-5BB0-4C73-96A8-683F6EBE108A}"/>
    <cellStyle name="Accent6 2 2 2 5" xfId="3677" xr:uid="{1C1791D3-0595-4597-B152-74E145354500}"/>
    <cellStyle name="Accent6 2 2 2 6" xfId="3678" xr:uid="{573DFCCF-BCFC-4554-9B01-9C8C0E76AD11}"/>
    <cellStyle name="Accent6 2 2 2 7" xfId="3679" xr:uid="{9165BA57-3029-46B1-B4DF-5CFD7F31AA29}"/>
    <cellStyle name="Accent6 2 2 2 8" xfId="3680" xr:uid="{03CCEC82-390F-4491-A24F-86CFC0676E28}"/>
    <cellStyle name="Accent6 2 2 2 9" xfId="3681" xr:uid="{687D7219-FECF-43F7-A034-57D3EC051698}"/>
    <cellStyle name="Accent6 2 2 2 9 2" xfId="3682" xr:uid="{1B3F7E47-CE18-4844-B5EA-BB06D91ABE8C}"/>
    <cellStyle name="Accent6 2 2 3" xfId="3683" xr:uid="{D6D8B0B0-1965-40BD-AB26-0D3E7D5B7150}"/>
    <cellStyle name="Accent6 2 2 3 2" xfId="3684" xr:uid="{9761A5C4-1813-49B1-AC97-8649E947D10C}"/>
    <cellStyle name="Accent6 2 2 3 3" xfId="3685" xr:uid="{906371B5-08FB-4817-BC6E-0E2736605DF6}"/>
    <cellStyle name="Accent6 2 2 3 4" xfId="3686" xr:uid="{B595D671-1BB0-4B05-B11F-9BD5F338428A}"/>
    <cellStyle name="Accent6 2 2 4" xfId="3687" xr:uid="{F909CA2B-BC16-4B40-8DB0-855B9BE1EF1B}"/>
    <cellStyle name="Accent6 2 2 5" xfId="3688" xr:uid="{A63B507C-B37B-40F9-AC24-302F56BF223C}"/>
    <cellStyle name="Accent6 2 2 6" xfId="3689" xr:uid="{5715956E-D56E-4277-B49E-227C954E0CE0}"/>
    <cellStyle name="Accent6 2 2 7" xfId="3690" xr:uid="{17A1A326-5F32-4DA2-8C5B-58B6721A9F74}"/>
    <cellStyle name="Accent6 2 2 8" xfId="3691" xr:uid="{1AC2049D-DEB1-42E0-845A-99A05B1C26CD}"/>
    <cellStyle name="Accent6 2 2 9" xfId="3692" xr:uid="{B586D048-7AAC-438A-80BB-9188D0944720}"/>
    <cellStyle name="Accent6 2 3" xfId="3693" xr:uid="{3B681B03-BE92-4F04-ABDA-3428CAABB5D6}"/>
    <cellStyle name="Accent6 2 3 10" xfId="3694" xr:uid="{414EB7FF-0F29-48C0-B284-A3E6ECBB4857}"/>
    <cellStyle name="Accent6 2 3 2" xfId="3695" xr:uid="{2AEA9DC1-EA76-4E70-AC24-26894884F359}"/>
    <cellStyle name="Accent6 2 3 2 10" xfId="3696" xr:uid="{814CCD4A-1C35-4F38-83B9-3915B4972BCF}"/>
    <cellStyle name="Accent6 2 3 2 2" xfId="3697" xr:uid="{BF24DD1D-B987-4BD2-BD8E-72B00DF5B675}"/>
    <cellStyle name="Accent6 2 3 2 2 2" xfId="3698" xr:uid="{BA279B6E-2D97-404E-9214-FD215EFB62F4}"/>
    <cellStyle name="Accent6 2 3 2 2 3" xfId="3699" xr:uid="{EEAF7ABA-77F8-417F-9B3B-C8A87753BC46}"/>
    <cellStyle name="Accent6 2 3 2 2 4" xfId="3700" xr:uid="{CD861154-108B-4DFA-B743-2D465928C401}"/>
    <cellStyle name="Accent6 2 3 2 2 5" xfId="3701" xr:uid="{4203976F-2101-4946-A7D5-6F186836C4AB}"/>
    <cellStyle name="Accent6 2 3 2 3" xfId="3702" xr:uid="{DE167130-4D89-4AE1-8428-22F2AD515E76}"/>
    <cellStyle name="Accent6 2 3 2 4" xfId="3703" xr:uid="{9B36FEE1-1526-41E9-8A2E-AFE67A6B4023}"/>
    <cellStyle name="Accent6 2 3 2 5" xfId="3704" xr:uid="{AE3DA898-3CCA-43DC-B5A6-FD31CF737E9D}"/>
    <cellStyle name="Accent6 2 3 2 6" xfId="3705" xr:uid="{904A70D3-9FB4-45ED-B561-A61A03DC6D7D}"/>
    <cellStyle name="Accent6 2 3 2 7" xfId="3706" xr:uid="{2DD9BB87-2101-48B0-90F5-245EE829D8C4}"/>
    <cellStyle name="Accent6 2 3 2 8" xfId="3707" xr:uid="{D9574024-893B-4B45-9053-80C07C129AAE}"/>
    <cellStyle name="Accent6 2 3 2 9" xfId="3708" xr:uid="{6EE5DE1E-FB07-4673-94E1-F21F6CBFFEFE}"/>
    <cellStyle name="Accent6 2 3 3" xfId="3709" xr:uid="{17534FF1-A0BB-4AED-89B0-6AD89794683C}"/>
    <cellStyle name="Accent6 2 3 4" xfId="3710" xr:uid="{A84EE451-F47E-4F27-B7CB-B18D71DA0C38}"/>
    <cellStyle name="Accent6 2 3 5" xfId="3711" xr:uid="{ADAE6DBA-9436-4D15-9F79-EC5DA2A04CBB}"/>
    <cellStyle name="Accent6 2 3 6" xfId="3712" xr:uid="{99EDFE60-6EB3-41F1-9F40-EDA0DB0B6B92}"/>
    <cellStyle name="Accent6 2 3 7" xfId="3713" xr:uid="{759CF1DC-F60E-4506-939A-CAFC87C6FF68}"/>
    <cellStyle name="Accent6 2 3 8" xfId="3714" xr:uid="{78AD77F5-5950-4DBC-9BD0-2F61F4570465}"/>
    <cellStyle name="Accent6 2 3 9" xfId="3715" xr:uid="{33473CEB-C623-4697-AA9C-F68C2079EB60}"/>
    <cellStyle name="Accent6 2 4" xfId="3716" xr:uid="{7BC32464-7D9F-445C-B194-7D6D86FEC6D7}"/>
    <cellStyle name="Accent6 2 4 2" xfId="3717" xr:uid="{190E7BD0-C342-4146-B89E-A5898A4DC388}"/>
    <cellStyle name="Accent6 2 4 3" xfId="3718" xr:uid="{36BAAA4A-0CEC-4CF5-8F57-ADB985964895}"/>
    <cellStyle name="Accent6 2 4 4" xfId="3719" xr:uid="{8EBC814A-7495-4C6E-B4F4-1457541BA0F2}"/>
    <cellStyle name="Accent6 2 5" xfId="3720" xr:uid="{D9366F68-414B-4075-A297-F0B1251AD11E}"/>
    <cellStyle name="Accent6 2 5 2" xfId="3721" xr:uid="{B423D838-807A-405E-A127-1C9115471D42}"/>
    <cellStyle name="Accent6 2 5 3" xfId="3722" xr:uid="{9DF63D6E-1E26-4BED-8CA7-F1E48A5435D9}"/>
    <cellStyle name="Accent6 2 5 4" xfId="3723" xr:uid="{9CB0AFC8-542A-4070-A44A-40E3E5B2CFD7}"/>
    <cellStyle name="Accent6 2 6" xfId="3724" xr:uid="{3A7B6356-BF8A-4119-B8D2-C4024971D558}"/>
    <cellStyle name="Accent6 2 7" xfId="3725" xr:uid="{C045B325-D404-486D-8FA0-FF397F1F9E2B}"/>
    <cellStyle name="Accent6 2 8" xfId="3726" xr:uid="{E263EE66-1566-4D70-B071-54C718EEC32B}"/>
    <cellStyle name="Accent6 2 9" xfId="3727" xr:uid="{B04796F4-04D0-4F2B-88B4-7EF330449536}"/>
    <cellStyle name="Accent6 20" xfId="3728" xr:uid="{BED1935E-4ABD-49AC-B5E8-F39246486D4A}"/>
    <cellStyle name="Accent6 21" xfId="3729" xr:uid="{1A6B9FAC-733C-4159-B73F-041443D7625C}"/>
    <cellStyle name="Accent6 22" xfId="3730" xr:uid="{9CCF0148-9926-4793-82B8-86846FCF6E97}"/>
    <cellStyle name="Accent6 23" xfId="3731" xr:uid="{43BA5692-F35B-42A0-849C-5DE586141460}"/>
    <cellStyle name="Accent6 24" xfId="3732" xr:uid="{56316D43-6D89-4093-BBDF-5F7B59B370F9}"/>
    <cellStyle name="Accent6 25" xfId="3733" xr:uid="{C0384B73-B30C-4D1D-8796-465AA99B011F}"/>
    <cellStyle name="Accent6 26" xfId="3734" xr:uid="{FCCC56FF-4348-4FD1-9C16-B4DED32A6302}"/>
    <cellStyle name="Accent6 27" xfId="3735" xr:uid="{A91E5314-2F2A-4C3C-BD62-5E267FA2E411}"/>
    <cellStyle name="Accent6 28" xfId="3736" xr:uid="{15FC8C04-3E77-4760-B10A-F0D26B132947}"/>
    <cellStyle name="Accent6 29" xfId="3737" xr:uid="{79FAF2F4-0D5C-416C-A35A-DF4D4E2B5156}"/>
    <cellStyle name="Accent6 3" xfId="3738" xr:uid="{9C21C464-7014-458C-825D-E5B0EA8367E5}"/>
    <cellStyle name="Accent6 3 10" xfId="3739" xr:uid="{848A7ECE-7AB4-4E15-BCF4-EEFAD35D637B}"/>
    <cellStyle name="Accent6 3 11" xfId="3740" xr:uid="{7C7C351A-1F1E-44B9-A78B-8E3167223016}"/>
    <cellStyle name="Accent6 3 12" xfId="3741" xr:uid="{8876B646-26BE-4DF5-9F79-53B81BE10B98}"/>
    <cellStyle name="Accent6 3 2" xfId="3742" xr:uid="{AB6108FA-7C59-4879-9CA2-A7315595D496}"/>
    <cellStyle name="Accent6 3 2 2" xfId="3743" xr:uid="{858335CA-7FB0-4C94-AF2F-A9F2B4796EE6}"/>
    <cellStyle name="Accent6 3 3" xfId="3744" xr:uid="{8D3278B6-454D-456A-BCC2-B802DAF5BB34}"/>
    <cellStyle name="Accent6 3 4" xfId="3745" xr:uid="{C92B80C9-1DCB-4EEF-A066-C35FFB44C330}"/>
    <cellStyle name="Accent6 3 5" xfId="3746" xr:uid="{BA442D37-178A-48B4-909D-0C04D78A574E}"/>
    <cellStyle name="Accent6 3 6" xfId="3747" xr:uid="{BCA99D6B-7066-42D8-9472-49A009013BE1}"/>
    <cellStyle name="Accent6 3 7" xfId="3748" xr:uid="{7DB45DF3-8CB6-4A63-976F-2BC0296B98AF}"/>
    <cellStyle name="Accent6 3 8" xfId="3749" xr:uid="{62E3EE20-F651-4F8E-9160-18AE3E8B4E4D}"/>
    <cellStyle name="Accent6 3 9" xfId="3750" xr:uid="{9B8A831A-9DA9-4BC6-9D7B-CB34A2D92D27}"/>
    <cellStyle name="Accent6 30" xfId="3751" xr:uid="{36699701-5E75-4A8A-904A-2A757C39705C}"/>
    <cellStyle name="Accent6 31" xfId="3752" xr:uid="{75D86E47-D56F-4872-8B82-E2E033C43D8C}"/>
    <cellStyle name="Accent6 32" xfId="3753" xr:uid="{0C29D385-B35D-4590-96BF-67385CB8EB6E}"/>
    <cellStyle name="Accent6 33" xfId="3754" xr:uid="{01EAF7AA-A77D-428E-80A6-C22B38BBDD14}"/>
    <cellStyle name="Accent6 34" xfId="3755" xr:uid="{A5C8BA0C-0D95-469C-97F7-C0C336E3353B}"/>
    <cellStyle name="Accent6 35" xfId="3756" xr:uid="{46A3FCB8-03CC-40CB-B2E4-2E54897CE402}"/>
    <cellStyle name="Accent6 36" xfId="3757" xr:uid="{291632A4-6670-4DE1-B1E5-9D26EB020E1A}"/>
    <cellStyle name="Accent6 37" xfId="3758" xr:uid="{50897165-C3B2-4FEF-9481-C594E566AC87}"/>
    <cellStyle name="Accent6 37 2" xfId="3759" xr:uid="{E29D36ED-B831-4C04-8EFF-C6EA50215AB9}"/>
    <cellStyle name="Accent6 38" xfId="3760" xr:uid="{47DDB89A-46FE-4E75-98CD-A507CCF1E0AC}"/>
    <cellStyle name="Accent6 38 2" xfId="3761" xr:uid="{BD955D2C-84E8-4CA6-9E01-9C68F432F630}"/>
    <cellStyle name="Accent6 39" xfId="3762" xr:uid="{619B414C-E220-4E0C-AEC2-7878AB46ECC6}"/>
    <cellStyle name="Accent6 39 2" xfId="3763" xr:uid="{258B4FDE-66AD-4089-9D0E-5BF2000AA869}"/>
    <cellStyle name="Accent6 4" xfId="3764" xr:uid="{7BD1CBB8-1C49-4F8A-9938-76336D4569A3}"/>
    <cellStyle name="Accent6 4 10" xfId="3765" xr:uid="{DF8B6299-5503-40B5-8453-33EA371031E3}"/>
    <cellStyle name="Accent6 4 11" xfId="3766" xr:uid="{7DA73220-34A4-40DA-AC76-0A1EE9EAAF68}"/>
    <cellStyle name="Accent6 4 12" xfId="3767" xr:uid="{01235714-6938-4EF7-B6BB-1772A820F141}"/>
    <cellStyle name="Accent6 4 2" xfId="3768" xr:uid="{4EE4FF7F-7195-451A-A430-C9F1298065B6}"/>
    <cellStyle name="Accent6 4 3" xfId="3769" xr:uid="{AACDD719-AAEC-4630-894C-B34BE4A4D573}"/>
    <cellStyle name="Accent6 4 4" xfId="3770" xr:uid="{46C35FFC-4476-401C-93E3-2B8E99C5CAC5}"/>
    <cellStyle name="Accent6 4 5" xfId="3771" xr:uid="{321349E0-A068-410B-829D-8E1918435728}"/>
    <cellStyle name="Accent6 4 6" xfId="3772" xr:uid="{49DB4FE9-CE94-438B-91A1-EAD8BFBA3EC7}"/>
    <cellStyle name="Accent6 4 7" xfId="3773" xr:uid="{4D84CED3-441B-4C25-AC48-4662EBBD9407}"/>
    <cellStyle name="Accent6 4 8" xfId="3774" xr:uid="{6F230D0B-C8DC-44C3-8E84-69F2EE6603DB}"/>
    <cellStyle name="Accent6 4 9" xfId="3775" xr:uid="{223A2133-0BE4-4760-A4BF-AD10D9D16EF1}"/>
    <cellStyle name="Accent6 40" xfId="3776" xr:uid="{6254D787-BA49-492A-83BE-2077310F1A78}"/>
    <cellStyle name="Accent6 40 2" xfId="3777" xr:uid="{A59B49A5-D313-4938-A52C-EF771C1D6863}"/>
    <cellStyle name="Accent6 41" xfId="3778" xr:uid="{67C94298-EC11-49DC-8F51-36A39B8924F8}"/>
    <cellStyle name="Accent6 42" xfId="3779" xr:uid="{10D1C792-4637-497E-90F5-E841DA9083D1}"/>
    <cellStyle name="Accent6 5" xfId="3780" xr:uid="{DFCDF6C8-E98C-4B9C-8728-E4DA55AE154F}"/>
    <cellStyle name="Accent6 5 10" xfId="3781" xr:uid="{EE2FF150-0998-4857-BA6C-1C1231ED824D}"/>
    <cellStyle name="Accent6 5 11" xfId="3782" xr:uid="{CA03976C-F90E-465C-AE20-6A1B6E9F8A92}"/>
    <cellStyle name="Accent6 5 12" xfId="3783" xr:uid="{F2C37A2E-EDA6-4EB5-8B7E-4BB0B95D6A52}"/>
    <cellStyle name="Accent6 5 2" xfId="3784" xr:uid="{5966F2A0-93B6-4959-A5DF-A8706CBFC645}"/>
    <cellStyle name="Accent6 5 3" xfId="3785" xr:uid="{EB3FDB1C-0D48-4D8D-B0D8-11511BB26485}"/>
    <cellStyle name="Accent6 5 4" xfId="3786" xr:uid="{B788C2E9-9736-40B5-BF97-321B7E7BC1B0}"/>
    <cellStyle name="Accent6 5 5" xfId="3787" xr:uid="{3D2F4DA2-235B-4E9C-8D32-5EAB7130B443}"/>
    <cellStyle name="Accent6 5 6" xfId="3788" xr:uid="{8A08D1F0-1E31-4226-B786-CE7E56999836}"/>
    <cellStyle name="Accent6 5 7" xfId="3789" xr:uid="{A5BE9F21-A633-49FE-A3AD-0E05D66BE2EC}"/>
    <cellStyle name="Accent6 5 8" xfId="3790" xr:uid="{D2889021-BFAC-4755-9794-E0327F8E0BB3}"/>
    <cellStyle name="Accent6 5 9" xfId="3791" xr:uid="{51C2411D-00A9-458F-A0AB-F451B729B429}"/>
    <cellStyle name="Accent6 6" xfId="3792" xr:uid="{B85EF069-8586-4475-8810-A537CCB59496}"/>
    <cellStyle name="Accent6 6 10" xfId="3793" xr:uid="{E5D6512F-27A8-4438-88C6-9F1E11D18EE5}"/>
    <cellStyle name="Accent6 6 11" xfId="3794" xr:uid="{5D1716EC-41BA-46F3-A624-1F00EFAE6D01}"/>
    <cellStyle name="Accent6 6 12" xfId="3795" xr:uid="{2D67ACE2-E902-4902-BD21-01426AC944DA}"/>
    <cellStyle name="Accent6 6 2" xfId="3796" xr:uid="{F7E57962-9A5D-412F-997C-0B89A1D84D41}"/>
    <cellStyle name="Accent6 6 3" xfId="3797" xr:uid="{00E49D52-470F-4D53-9DC4-16BBEA4FFA38}"/>
    <cellStyle name="Accent6 6 4" xfId="3798" xr:uid="{630B6DF7-FF54-4C56-9BD2-A7F6321A1EAC}"/>
    <cellStyle name="Accent6 6 5" xfId="3799" xr:uid="{AA04640E-5874-40F9-BE9D-027082FE9194}"/>
    <cellStyle name="Accent6 6 6" xfId="3800" xr:uid="{1D9B469F-63F4-46FF-9B6A-95750441A538}"/>
    <cellStyle name="Accent6 6 7" xfId="3801" xr:uid="{B8943FC4-1E7F-43DC-BF38-1878365C01FF}"/>
    <cellStyle name="Accent6 6 8" xfId="3802" xr:uid="{F03E1508-DAAA-4A6E-A7C4-8994DB3F2C3B}"/>
    <cellStyle name="Accent6 6 9" xfId="3803" xr:uid="{BE6274F1-0A55-4446-A7E7-5FEB56B819C4}"/>
    <cellStyle name="Accent6 7" xfId="3804" xr:uid="{99923AC6-7ACF-4CCC-97BA-7337A43484F3}"/>
    <cellStyle name="Accent6 7 10" xfId="3805" xr:uid="{CAFB3078-BE35-446A-8030-AA26E664ECB2}"/>
    <cellStyle name="Accent6 7 11" xfId="3806" xr:uid="{842E612B-319A-4BC8-80F0-586EDCD8F0D7}"/>
    <cellStyle name="Accent6 7 12" xfId="3807" xr:uid="{389614BD-77BB-4F30-8E63-DCCF91EAA472}"/>
    <cellStyle name="Accent6 7 2" xfId="3808" xr:uid="{C7A07FDE-8EC3-463D-8699-1754CBA9D165}"/>
    <cellStyle name="Accent6 7 3" xfId="3809" xr:uid="{E74FD160-869C-4DE8-9FF7-7B6C18072DB3}"/>
    <cellStyle name="Accent6 7 4" xfId="3810" xr:uid="{664E1D22-F637-4739-9884-0FA15FD9512F}"/>
    <cellStyle name="Accent6 7 5" xfId="3811" xr:uid="{8F6474C6-F837-4753-86C5-32B8B6133122}"/>
    <cellStyle name="Accent6 7 6" xfId="3812" xr:uid="{B24F1F86-8385-4A18-8DA4-E60A9E8AF311}"/>
    <cellStyle name="Accent6 7 7" xfId="3813" xr:uid="{FCD331AA-B9BF-4583-8B56-EA5DD1D7A7A6}"/>
    <cellStyle name="Accent6 7 8" xfId="3814" xr:uid="{F9698608-AAB4-4730-8548-713F8E1A6A0E}"/>
    <cellStyle name="Accent6 7 9" xfId="3815" xr:uid="{A2E56DDA-6D47-44D7-A70E-7C4341DE6962}"/>
    <cellStyle name="Accent6 8" xfId="3816" xr:uid="{33343D95-8957-4BDB-AA87-5DC8320AB804}"/>
    <cellStyle name="Accent6 8 10" xfId="3817" xr:uid="{0A3CF669-3522-4722-A0F2-CF97850E99CE}"/>
    <cellStyle name="Accent6 8 11" xfId="3818" xr:uid="{1CACA85E-3D95-4714-91FD-B01918211D13}"/>
    <cellStyle name="Accent6 8 12" xfId="3819" xr:uid="{73AD9C85-E248-4114-9A9B-E211A8CD8F4B}"/>
    <cellStyle name="Accent6 8 2" xfId="3820" xr:uid="{3F63DFCB-733C-4541-97E3-ED9671AB0F56}"/>
    <cellStyle name="Accent6 8 3" xfId="3821" xr:uid="{4474C245-CE14-4139-95F2-689CCAE484E1}"/>
    <cellStyle name="Accent6 8 4" xfId="3822" xr:uid="{41E4F740-D223-4C1E-AA44-100665762BA0}"/>
    <cellStyle name="Accent6 8 5" xfId="3823" xr:uid="{57D8F04A-D862-4A49-9453-815F208ABE2C}"/>
    <cellStyle name="Accent6 8 6" xfId="3824" xr:uid="{232CECB1-4492-4575-A664-8DEC8117796D}"/>
    <cellStyle name="Accent6 8 7" xfId="3825" xr:uid="{33E31F15-700C-4F45-A08D-982A9BCAD596}"/>
    <cellStyle name="Accent6 8 8" xfId="3826" xr:uid="{CC2F45E6-F2DC-4E80-87EC-AEE2DE76470B}"/>
    <cellStyle name="Accent6 8 9" xfId="3827" xr:uid="{7A377C2B-06D6-457D-989F-AE2194E3A8E4}"/>
    <cellStyle name="Accent6 9" xfId="3828" xr:uid="{A13C1F44-D205-4E57-9696-4F94369569AA}"/>
    <cellStyle name="Accent6 9 10" xfId="3829" xr:uid="{99A4340A-9F19-4F37-BCDF-ABC5E92F0E41}"/>
    <cellStyle name="Accent6 9 11" xfId="3830" xr:uid="{1A51A3FF-6C16-4835-AA6A-4EB441C59040}"/>
    <cellStyle name="Accent6 9 12" xfId="3831" xr:uid="{232CFAD3-D237-4622-B349-5C24CF688F1F}"/>
    <cellStyle name="Accent6 9 2" xfId="3832" xr:uid="{87EBA4F2-7D07-4E17-8DA4-B3DC770B4DCB}"/>
    <cellStyle name="Accent6 9 3" xfId="3833" xr:uid="{38165EA3-552F-45DD-85A1-B643DC6E9E8C}"/>
    <cellStyle name="Accent6 9 4" xfId="3834" xr:uid="{547550D2-2283-492E-8E7E-B83CB445DC1F}"/>
    <cellStyle name="Accent6 9 5" xfId="3835" xr:uid="{0531D7BB-55EF-48F5-BB91-84A5E6806EFB}"/>
    <cellStyle name="Accent6 9 6" xfId="3836" xr:uid="{C05CFFDA-A141-41E0-906C-CEF302C8D1FA}"/>
    <cellStyle name="Accent6 9 7" xfId="3837" xr:uid="{99D853A0-6197-4E29-B60B-28F7807123F5}"/>
    <cellStyle name="Accent6 9 8" xfId="3838" xr:uid="{53FBD958-2D1E-4E76-88C6-D2DF0B4EB177}"/>
    <cellStyle name="Accent6 9 9" xfId="3839" xr:uid="{EC8A7B02-9134-49CE-90CF-841F393AD9C1}"/>
    <cellStyle name="Aeia?nnueea" xfId="3840" xr:uid="{67F84720-D4A7-43A7-9385-2F225A850097}"/>
    <cellStyle name="Ãèïåðññûëêà" xfId="3841" xr:uid="{C75A7C41-C351-412E-AB38-59AB43257895}"/>
    <cellStyle name="Akcent 1" xfId="3842" xr:uid="{7820AA97-559A-4954-ADB0-8F1ECFD47ECB}"/>
    <cellStyle name="Akcent 2" xfId="3843" xr:uid="{3144BC49-A68A-4878-A2E0-CD2C9DEEF38F}"/>
    <cellStyle name="Akcent 3" xfId="3844" xr:uid="{DFC3E07D-85B9-4FD7-9643-5E20B9F4C4C4}"/>
    <cellStyle name="Akcent 4" xfId="3845" xr:uid="{6C1DA5D7-9EB1-4A67-A14A-C6A3409BF62B}"/>
    <cellStyle name="Akcent 5" xfId="3846" xr:uid="{B029AD88-40C1-4715-9A54-055EF2956298}"/>
    <cellStyle name="Akcent 6" xfId="3847" xr:uid="{0D2012E9-0349-4472-855B-8A8720B79B81}"/>
    <cellStyle name="al_laroux_7_laroux_1_²ðò²Ê´²ÜÎ" xfId="3848" xr:uid="{0E9A13A7-5CE7-4B99-AA83-4357CCF02D4C}"/>
    <cellStyle name="ANCLAS,REZONES Y SUS PARTES,DE FUNDICION,DE HIERRO O DE ACERO" xfId="3849" xr:uid="{092F35A4-9D27-4684-8264-99840E91603A}"/>
    <cellStyle name="ANCLAS,REZONES Y SUS PARTES,DE FUNDICION,DE HIERRO O DE ACERO 10" xfId="3850" xr:uid="{698F17F7-E0FD-4F58-A0AA-4E5081C80BEF}"/>
    <cellStyle name="ANCLAS,REZONES Y SUS PARTES,DE FUNDICION,DE HIERRO O DE ACERO 2" xfId="3851" xr:uid="{018207B2-36D4-4971-801E-B11F3041FD86}"/>
    <cellStyle name="ANCLAS,REZONES Y SUS PARTES,DE FUNDICION,DE HIERRO O DE ACERO 2 10" xfId="3852" xr:uid="{1D2B84E3-242E-44B9-8027-DA36A4404626}"/>
    <cellStyle name="ANCLAS,REZONES Y SUS PARTES,DE FUNDICION,DE HIERRO O DE ACERO 2 2" xfId="3853" xr:uid="{BCB504DF-91B0-4046-8105-306A346F50A6}"/>
    <cellStyle name="ANCLAS,REZONES Y SUS PARTES,DE FUNDICION,DE HIERRO O DE ACERO 2 2 2" xfId="3854" xr:uid="{AA76762C-55BF-4F64-BE2E-3F1F13EE0156}"/>
    <cellStyle name="ANCLAS,REZONES Y SUS PARTES,DE FUNDICION,DE HIERRO O DE ACERO 2 2 2 2" xfId="3855" xr:uid="{9F1EA30F-2C55-46EE-A06F-966176317406}"/>
    <cellStyle name="ANCLAS,REZONES Y SUS PARTES,DE FUNDICION,DE HIERRO O DE ACERO 2 2 3" xfId="3856" xr:uid="{872713FD-AF14-40EE-BF3A-895437849011}"/>
    <cellStyle name="ANCLAS,REZONES Y SUS PARTES,DE FUNDICION,DE HIERRO O DE ACERO 2 2 4" xfId="3857" xr:uid="{88AB4598-92A2-423E-87AE-BD8C22A736FB}"/>
    <cellStyle name="ANCLAS,REZONES Y SUS PARTES,DE FUNDICION,DE HIERRO O DE ACERO 2 3" xfId="3858" xr:uid="{20F6EF56-B0D4-4879-BC88-35FB137F16E0}"/>
    <cellStyle name="ANCLAS,REZONES Y SUS PARTES,DE FUNDICION,DE HIERRO O DE ACERO 2 3 2" xfId="3859" xr:uid="{382394A9-C948-45EA-AA66-97F94184471F}"/>
    <cellStyle name="ANCLAS,REZONES Y SUS PARTES,DE FUNDICION,DE HIERRO O DE ACERO 2 3 3" xfId="3860" xr:uid="{70903FA7-D53F-4578-9F82-AB7E4A8F4E31}"/>
    <cellStyle name="ANCLAS,REZONES Y SUS PARTES,DE FUNDICION,DE HIERRO O DE ACERO 2 4" xfId="3861" xr:uid="{ACC04742-8BDD-48CE-901A-FE91AA995678}"/>
    <cellStyle name="ANCLAS,REZONES Y SUS PARTES,DE FUNDICION,DE HIERRO O DE ACERO 2 5" xfId="3862" xr:uid="{FB5B7208-193B-428C-B37A-8C0028EC88B3}"/>
    <cellStyle name="ANCLAS,REZONES Y SUS PARTES,DE FUNDICION,DE HIERRO O DE ACERO 2 6" xfId="3863" xr:uid="{82A2523C-6D94-4A20-9BBE-49C32F3FB990}"/>
    <cellStyle name="ANCLAS,REZONES Y SUS PARTES,DE FUNDICION,DE HIERRO O DE ACERO 2 7" xfId="3864" xr:uid="{FCABEDA3-F306-4820-ABA6-5BAA091F3748}"/>
    <cellStyle name="ANCLAS,REZONES Y SUS PARTES,DE FUNDICION,DE HIERRO O DE ACERO 2 8" xfId="3865" xr:uid="{E673B147-F33E-4F42-82B5-68BF7ADDDC19}"/>
    <cellStyle name="ANCLAS,REZONES Y SUS PARTES,DE FUNDICION,DE HIERRO O DE ACERO 2 9" xfId="3866" xr:uid="{2913F677-8BC8-4C21-8D51-35CD0C699EA8}"/>
    <cellStyle name="ANCLAS,REZONES Y SUS PARTES,DE FUNDICION,DE HIERRO O DE ACERO 3" xfId="3867" xr:uid="{55A099C9-3013-4434-A2A2-BC8787B1700E}"/>
    <cellStyle name="ANCLAS,REZONES Y SUS PARTES,DE FUNDICION,DE HIERRO O DE ACERO 3 2" xfId="3868" xr:uid="{ADDB7647-F379-4DBB-9316-65F33E3F2627}"/>
    <cellStyle name="ANCLAS,REZONES Y SUS PARTES,DE FUNDICION,DE HIERRO O DE ACERO 3 2 2" xfId="3869" xr:uid="{278A9C51-8319-413E-BFD8-4876F948C322}"/>
    <cellStyle name="ANCLAS,REZONES Y SUS PARTES,DE FUNDICION,DE HIERRO O DE ACERO 3 3" xfId="3870" xr:uid="{34A901DB-917F-47C9-BEDA-DE2AB8C0DAC0}"/>
    <cellStyle name="ANCLAS,REZONES Y SUS PARTES,DE FUNDICION,DE HIERRO O DE ACERO 3 3 2" xfId="3871" xr:uid="{22C64721-75DA-4344-B0F1-B2463AB2B557}"/>
    <cellStyle name="ANCLAS,REZONES Y SUS PARTES,DE FUNDICION,DE HIERRO O DE ACERO 3 4" xfId="3872" xr:uid="{300F97E0-DC89-47F1-8F68-BEC5EC7B2B8B}"/>
    <cellStyle name="ANCLAS,REZONES Y SUS PARTES,DE FUNDICION,DE HIERRO O DE ACERO 4" xfId="3873" xr:uid="{9F8C1EDF-399E-4A57-B476-19CB6C58E61C}"/>
    <cellStyle name="ANCLAS,REZONES Y SUS PARTES,DE FUNDICION,DE HIERRO O DE ACERO 4 2" xfId="3874" xr:uid="{838F8E77-BA70-482B-A372-0CFAEA4F1D14}"/>
    <cellStyle name="ANCLAS,REZONES Y SUS PARTES,DE FUNDICION,DE HIERRO O DE ACERO 5" xfId="3875" xr:uid="{EAF54A92-DFF2-47F0-8429-5068C1BFA4A6}"/>
    <cellStyle name="ANCLAS,REZONES Y SUS PARTES,DE FUNDICION,DE HIERRO O DE ACERO 6" xfId="3876" xr:uid="{F14F1D7B-E853-45D6-9579-F2AB22F4136A}"/>
    <cellStyle name="ANCLAS,REZONES Y SUS PARTES,DE FUNDICION,DE HIERRO O DE ACERO 7" xfId="3877" xr:uid="{8D4FC412-C48F-4D9D-A503-6F058943DA9B}"/>
    <cellStyle name="ANCLAS,REZONES Y SUS PARTES,DE FUNDICION,DE HIERRO O DE ACERO 8" xfId="3878" xr:uid="{284D7D1E-0863-44DE-A7A7-B24CF05E5864}"/>
    <cellStyle name="ANCLAS,REZONES Y SUS PARTES,DE FUNDICION,DE HIERRO O DE ACERO 9" xfId="3879" xr:uid="{6087FDE6-0951-4C82-BBC5-35BE290B437F}"/>
    <cellStyle name="ANCLAS,REZONES Y SUS PARTES,DE FUNDICION,DE HIERRO O DE ACERO_BRA_Debt" xfId="3880" xr:uid="{6DF7D6BB-9509-41FD-9AEE-9BAC5C4EE7A6}"/>
    <cellStyle name="annee semestre" xfId="3881" xr:uid="{9BF95E32-3FA5-4144-9F2C-43D64951C5D7}"/>
    <cellStyle name="annee semestre 2" xfId="3882" xr:uid="{D5B2E56B-3935-4C8C-B024-CBA5E7AD42BC}"/>
    <cellStyle name="annee semestre 2 2" xfId="3883" xr:uid="{C2B2E98B-1244-4D32-88F1-45DBF5C7685C}"/>
    <cellStyle name="annee semestre 3" xfId="3884" xr:uid="{4A384443-A7DF-40B7-A254-57715457D4E1}"/>
    <cellStyle name="annee semestre 4" xfId="3885" xr:uid="{AD844F06-DAB6-4422-97EF-8509E21FA8CD}"/>
    <cellStyle name="args.style" xfId="3886" xr:uid="{60AFC9C4-01C1-4BD2-9C79-E6B6D56903FE}"/>
    <cellStyle name="arial" xfId="3887" xr:uid="{49E6AF59-E756-4571-BE03-6852950B5D92}"/>
    <cellStyle name="Array" xfId="3888" xr:uid="{0173B3AC-04D2-4DA8-98D4-4B0012696844}"/>
    <cellStyle name="Array 2" xfId="3889" xr:uid="{236D0193-C3DD-4C8F-845A-14448FAC3E32}"/>
    <cellStyle name="Array 2 2" xfId="3890" xr:uid="{8D55F892-9B6E-4B61-AD02-EDE775980E80}"/>
    <cellStyle name="Array 2 2 2" xfId="3891" xr:uid="{EFFEAD75-DFC2-420C-9E09-184A92AED66F}"/>
    <cellStyle name="Array 2 2 3" xfId="3892" xr:uid="{AE1197C5-38DE-4952-90A6-46C761752C7F}"/>
    <cellStyle name="Array 2 2 4" xfId="3893" xr:uid="{0E619F67-7D62-4669-A564-79A33247EC6D}"/>
    <cellStyle name="Array 2 3" xfId="3894" xr:uid="{6F2205AC-C653-4174-996C-474D9E755FCA}"/>
    <cellStyle name="Array 2 4" xfId="3895" xr:uid="{8E3E0A5B-CF20-4CD9-9197-EA7023E60107}"/>
    <cellStyle name="Array 2 5" xfId="3896" xr:uid="{3538CF90-084D-4E85-91A0-777B3C56E144}"/>
    <cellStyle name="Array 3" xfId="3897" xr:uid="{D0467532-2D57-4A15-9F72-4F38F1A7D288}"/>
    <cellStyle name="Array 3 2" xfId="3898" xr:uid="{75092899-937E-4725-8185-FD8F9A019C40}"/>
    <cellStyle name="Array 3 3" xfId="3899" xr:uid="{FCDC0797-9299-4582-9FF4-6D2D6DF6A705}"/>
    <cellStyle name="Array 3 4" xfId="3900" xr:uid="{EF5E49D4-FD2C-4B46-A71C-B55C0A1F4412}"/>
    <cellStyle name="Array 4" xfId="3901" xr:uid="{A6F6757B-7283-45A5-84D3-4ED65CD46FD8}"/>
    <cellStyle name="Array 4 2" xfId="3902" xr:uid="{EDE12E24-3D2B-47F5-B900-2D85ECD52AE4}"/>
    <cellStyle name="Array 4 3" xfId="3903" xr:uid="{976E48B6-E1EB-4E09-8C6B-C7179D185FB9}"/>
    <cellStyle name="Array 4 4" xfId="3904" xr:uid="{9075730C-FF39-419C-AEB1-1011999CD0F8}"/>
    <cellStyle name="Array 5" xfId="3905" xr:uid="{D162E3D8-8BA0-48FA-80B8-A4F2E22CABB1}"/>
    <cellStyle name="Array 5 2" xfId="3906" xr:uid="{6F75F297-ADAA-4F53-A9AB-A49BE50D1E86}"/>
    <cellStyle name="Array 6" xfId="3907" xr:uid="{9C567C9E-AE0F-4B5D-992D-372DB106A2A9}"/>
    <cellStyle name="Array 7" xfId="3908" xr:uid="{D436F317-BDA4-4C92-A3BD-B30CEC396BD0}"/>
    <cellStyle name="Array 8" xfId="3909" xr:uid="{1C229149-F185-48CC-9487-0ED3F5FF7F4C}"/>
    <cellStyle name="Array Enter" xfId="3910" xr:uid="{76C75480-76AD-4791-98E9-0CA9C51D0D93}"/>
    <cellStyle name="Array Enter 2" xfId="3911" xr:uid="{A45C8C4B-128D-4F62-9C50-51A3AE4854FB}"/>
    <cellStyle name="Array Enter 2 2" xfId="3912" xr:uid="{DC96EF5B-8C3A-4D45-ACBA-21FA7F74ACE2}"/>
    <cellStyle name="Array Enter 2 2 2" xfId="3913" xr:uid="{70429954-E706-42F4-AF17-B18DC44C6E23}"/>
    <cellStyle name="Array Enter 2 2 3" xfId="3914" xr:uid="{436EA063-AEDA-4A78-B570-D93D1C2DB7EE}"/>
    <cellStyle name="Array Enter 2 2 4" xfId="3915" xr:uid="{8B09AD3A-6D8C-4567-940F-0098413DB1D5}"/>
    <cellStyle name="Array Enter 2 3" xfId="3916" xr:uid="{3952D604-5F73-46F0-B41F-AF3515A2E4B1}"/>
    <cellStyle name="Array Enter 2 4" xfId="3917" xr:uid="{753B590B-D3E2-45F4-B8C3-C3856986F233}"/>
    <cellStyle name="Array Enter 2 5" xfId="3918" xr:uid="{6127CAF9-3709-4A03-9D15-E00BD6505F5D}"/>
    <cellStyle name="Array Enter 3" xfId="3919" xr:uid="{A03AE3C5-DFDA-43EC-AB7A-5837F2ACC84A}"/>
    <cellStyle name="Array Enter 3 2" xfId="3920" xr:uid="{0B520093-6C1D-46DC-92F5-57BA314E9A64}"/>
    <cellStyle name="Array Enter 3 3" xfId="3921" xr:uid="{7E4AD452-528F-42A7-9A68-2492A30E3625}"/>
    <cellStyle name="Array Enter 3 4" xfId="3922" xr:uid="{79FE3B0D-797B-4CA6-8043-64F64FECA61A}"/>
    <cellStyle name="Array Enter 4" xfId="3923" xr:uid="{BF2573E7-0F1A-4D51-830D-F40D088B535B}"/>
    <cellStyle name="Array Enter 4 2" xfId="3924" xr:uid="{BF9B08E0-F600-4581-BD96-0F09C3035D81}"/>
    <cellStyle name="Array Enter 4 3" xfId="3925" xr:uid="{B3E77EEA-DAC8-4514-80B8-F2970CA0BC2F}"/>
    <cellStyle name="Array Enter 4 4" xfId="3926" xr:uid="{9B3EF215-54AB-4972-98A2-4C1E8660E691}"/>
    <cellStyle name="Array Enter 5" xfId="3927" xr:uid="{B93FE0F9-41DA-4709-A1FC-D0446D697251}"/>
    <cellStyle name="Array Enter 5 2" xfId="3928" xr:uid="{896C74FE-D1CA-4460-8896-9357644B8FBF}"/>
    <cellStyle name="Array Enter 5 3" xfId="3929" xr:uid="{BF0ACA59-AA95-4C9D-87B7-8D2529C1050F}"/>
    <cellStyle name="Array Enter 6" xfId="3930" xr:uid="{3E81EBE4-BFB0-44A3-A7C7-44D5E370C684}"/>
    <cellStyle name="Array Enter 7" xfId="3931" xr:uid="{0920B8E6-6351-4EAC-89EF-3775FEF29E41}"/>
    <cellStyle name="Array Enter 8" xfId="3932" xr:uid="{1A425476-918A-426F-912E-CDBC364FCF0D}"/>
    <cellStyle name="Array Enter 9" xfId="3933" xr:uid="{2A56567B-BA36-441E-8827-FD98F239BFE9}"/>
    <cellStyle name="Array_Book3" xfId="3934" xr:uid="{EFFC0F01-A2D5-4FA8-ABD5-D6D4517D5A54}"/>
    <cellStyle name="Årtal" xfId="3935" xr:uid="{D1C80982-7D06-4D08-BF57-781207291AF0}"/>
    <cellStyle name="AutoFormat Options" xfId="3936" xr:uid="{B392309A-F7C3-4F77-BDFA-CCD9B087CFF0}"/>
    <cellStyle name="AVERAGE" xfId="3937" xr:uid="{6DFA627F-027D-4280-9F90-9EE7C714DD95}"/>
    <cellStyle name="Avertissement" xfId="3938" xr:uid="{D5CD419A-157E-4680-BEC0-F2442786B820}"/>
    <cellStyle name="b0let" xfId="3939" xr:uid="{4B1F6EE8-D2D1-40A2-A1C8-7EEAC148AEA7}"/>
    <cellStyle name="b0let 10" xfId="3940" xr:uid="{A77DC66A-D924-4028-9334-BA68F9730F45}"/>
    <cellStyle name="b0let 11" xfId="3941" xr:uid="{86E99AE9-09F1-4438-AC0B-4DDAE9C9380F}"/>
    <cellStyle name="b0let 12" xfId="3942" xr:uid="{28D53C25-68D5-4B06-A3FA-10CF770620DB}"/>
    <cellStyle name="b0let 13" xfId="3943" xr:uid="{5D3D3050-5655-4BA3-9244-1C1366C94A23}"/>
    <cellStyle name="b0let 14" xfId="3944" xr:uid="{87C04862-19B5-4D72-877E-9C02C345974F}"/>
    <cellStyle name="b0let 15" xfId="3945" xr:uid="{51894E33-FDF8-40BF-8D5F-7B5D617BB897}"/>
    <cellStyle name="b0let 16" xfId="3946" xr:uid="{DEC957E4-778F-4752-9D26-608210980BF4}"/>
    <cellStyle name="b0let 17" xfId="3947" xr:uid="{F538FF80-F3C9-4D75-BB67-21DE3FB8AEB6}"/>
    <cellStyle name="b0let 18" xfId="3948" xr:uid="{BF391620-0CD6-4E97-897B-9858FCF6F3E2}"/>
    <cellStyle name="b0let 19" xfId="3949" xr:uid="{ABF28EFB-C2BF-426A-A4D1-DA3D63C4632F}"/>
    <cellStyle name="b0let 2" xfId="3950" xr:uid="{87470EB3-8888-4212-A506-52DC795AE581}"/>
    <cellStyle name="b0let 2 2" xfId="3951" xr:uid="{52E29FCD-7872-4094-9F8A-E25A7BA19CFB}"/>
    <cellStyle name="b0let 2 3" xfId="3952" xr:uid="{8A87BCD4-773D-42AA-B5CF-FA5DA1C8D256}"/>
    <cellStyle name="b0let 20" xfId="3953" xr:uid="{FDE68E6B-386B-4BFB-9711-25202E10F556}"/>
    <cellStyle name="b0let 21" xfId="3954" xr:uid="{90E70435-FA08-4F20-AB25-94CECCBD81DD}"/>
    <cellStyle name="b0let 22" xfId="3955" xr:uid="{1730FE13-57C2-4298-90BF-D3F3586A3660}"/>
    <cellStyle name="b0let 23" xfId="3956" xr:uid="{15B3C14C-E075-4CE6-8041-31B45C4FF383}"/>
    <cellStyle name="b0let 24" xfId="3957" xr:uid="{00D3DC43-C8CE-42B0-9109-84CADB73169B}"/>
    <cellStyle name="b0let 25" xfId="3958" xr:uid="{C79B8C29-AD10-4560-809F-D2CA10111117}"/>
    <cellStyle name="b0let 26" xfId="3959" xr:uid="{A9FB6CDC-56BD-48C2-819C-5D6398B5ED16}"/>
    <cellStyle name="b0let 27" xfId="3960" xr:uid="{9287A6BD-8291-483E-99DC-DEC1387B0CBF}"/>
    <cellStyle name="b0let 28" xfId="3961" xr:uid="{51B86FF9-4301-4494-92A6-742ECBD57098}"/>
    <cellStyle name="b0let 29" xfId="3962" xr:uid="{2092C6A3-0F6E-411F-80C0-B9FFCC97EE5A}"/>
    <cellStyle name="b0let 3" xfId="3963" xr:uid="{3CBF41A0-958A-4601-BF92-25432AFBBD5B}"/>
    <cellStyle name="b0let 30" xfId="3964" xr:uid="{35B2B837-4030-4E0E-9DC6-CA29F9E127FA}"/>
    <cellStyle name="b0let 31" xfId="3965" xr:uid="{B00654BB-2CA9-481F-B1A8-877D269A1D24}"/>
    <cellStyle name="b0let 32" xfId="3966" xr:uid="{6F6BAB5D-84D6-40AE-9A9B-02667A5D3C8A}"/>
    <cellStyle name="b0let 33" xfId="3967" xr:uid="{153586C3-3049-4D73-8CE4-7230F6F0A9B9}"/>
    <cellStyle name="b0let 34" xfId="3968" xr:uid="{EFDD8794-B0CF-4807-BC8E-55D6C64421A8}"/>
    <cellStyle name="b0let 4" xfId="3969" xr:uid="{393DACF7-332A-4F09-9DB9-60FED64C5D86}"/>
    <cellStyle name="b0let 5" xfId="3970" xr:uid="{74335EDB-D409-4E0D-834C-480FE6054B2F}"/>
    <cellStyle name="b0let 6" xfId="3971" xr:uid="{F730EA8A-6D43-4C48-8F2E-7A2501CD08FF}"/>
    <cellStyle name="b0let 7" xfId="3972" xr:uid="{08BE754F-28B6-4DD0-BB5A-57B7BB6B677D}"/>
    <cellStyle name="b0let 8" xfId="3973" xr:uid="{9A1F46FF-19BD-4C83-A622-43FE4B1A1DC0}"/>
    <cellStyle name="b0let 9" xfId="3974" xr:uid="{8062B4C0-B4DA-40A4-B39D-04A144B763A5}"/>
    <cellStyle name="Background" xfId="3975" xr:uid="{664715F7-FD61-43E7-8DC7-79708C69065A}"/>
    <cellStyle name="Bad 1" xfId="3976" xr:uid="{F2364F8D-2E83-43F8-80EB-7A75BC0206E1}"/>
    <cellStyle name="Bad 10" xfId="3977" xr:uid="{8224D938-40F0-448B-9A01-4E6F4747F171}"/>
    <cellStyle name="Bad 10 10" xfId="3978" xr:uid="{E3E16204-A7D6-4449-8FE5-E0AA2A967D70}"/>
    <cellStyle name="Bad 10 11" xfId="3979" xr:uid="{3BA4DFB1-4F91-42DD-B6DD-9F912AA5A87F}"/>
    <cellStyle name="Bad 10 12" xfId="3980" xr:uid="{C11179FF-C12C-4F60-A90E-59947287AC61}"/>
    <cellStyle name="Bad 10 2" xfId="3981" xr:uid="{55BEB3EF-33F3-439D-851D-401AAC93360B}"/>
    <cellStyle name="Bad 10 3" xfId="3982" xr:uid="{4B667AD2-13CC-4192-84C8-2D1C6A8095DA}"/>
    <cellStyle name="Bad 10 4" xfId="3983" xr:uid="{362A3E82-5B78-43A7-9029-35DA8AA4311A}"/>
    <cellStyle name="Bad 10 5" xfId="3984" xr:uid="{B1465A3C-E168-4032-9EB1-CA355F58D52C}"/>
    <cellStyle name="Bad 10 6" xfId="3985" xr:uid="{9BC07362-3C1D-4D8C-B11E-590602D2A449}"/>
    <cellStyle name="Bad 10 7" xfId="3986" xr:uid="{93AE0C8D-6D97-4A6F-8BC3-4A9FC3AB78B9}"/>
    <cellStyle name="Bad 10 8" xfId="3987" xr:uid="{94D0E6BA-7DFD-4B65-8613-1D705D9A8A14}"/>
    <cellStyle name="Bad 10 9" xfId="3988" xr:uid="{3639772C-F1BA-483C-A435-034B8BFC1C49}"/>
    <cellStyle name="Bad 11" xfId="3989" xr:uid="{4C31E910-2409-441C-AA48-34A4230AED65}"/>
    <cellStyle name="Bad 11 10" xfId="3990" xr:uid="{FF90CEBA-E89F-42B3-BF73-A8908A30883F}"/>
    <cellStyle name="Bad 11 11" xfId="3991" xr:uid="{82C298BE-4CBB-4E62-A225-D04B8F1441CB}"/>
    <cellStyle name="Bad 11 12" xfId="3992" xr:uid="{5014F8AC-2C38-42F7-95C7-5E949FB6DA9C}"/>
    <cellStyle name="Bad 11 2" xfId="3993" xr:uid="{8ABDB8C7-D3A8-4518-812B-A7B37AB9887D}"/>
    <cellStyle name="Bad 11 3" xfId="3994" xr:uid="{E035A7FE-4295-407C-A55D-2731BC4FA3B5}"/>
    <cellStyle name="Bad 11 4" xfId="3995" xr:uid="{98BBE643-AD37-4A0F-818F-DD781420F85B}"/>
    <cellStyle name="Bad 11 5" xfId="3996" xr:uid="{6FAA91F3-AD0F-4FE0-8881-1031A64A9AA5}"/>
    <cellStyle name="Bad 11 6" xfId="3997" xr:uid="{8596B4E7-CD23-4961-8CEE-06B7C43FAC75}"/>
    <cellStyle name="Bad 11 7" xfId="3998" xr:uid="{05A5F363-8A6F-4427-AD6B-305732CA22A8}"/>
    <cellStyle name="Bad 11 8" xfId="3999" xr:uid="{0B3B0F31-42B3-4488-865C-85B81C62CD1E}"/>
    <cellStyle name="Bad 11 9" xfId="4000" xr:uid="{C7BF2084-2526-44AE-9CFD-963A1F9DAA84}"/>
    <cellStyle name="Bad 12" xfId="4001" xr:uid="{72D8B78F-2AAC-464E-A277-712B74B73D16}"/>
    <cellStyle name="Bad 12 10" xfId="4002" xr:uid="{740524AB-0EC3-4638-81D1-DD2125F7D2AC}"/>
    <cellStyle name="Bad 12 2" xfId="4003" xr:uid="{1C49FA34-CA2C-447A-BC7B-51A010B91E5C}"/>
    <cellStyle name="Bad 12 2 10" xfId="4004" xr:uid="{3270824A-2322-4AAA-A897-BE4BE0ABD1DF}"/>
    <cellStyle name="Bad 12 2 2" xfId="4005" xr:uid="{AFCACB26-8AF1-4F94-99B2-566CA7CC6349}"/>
    <cellStyle name="Bad 12 2 2 2" xfId="4006" xr:uid="{FEB5BD8B-D001-4737-8181-CA3544C90562}"/>
    <cellStyle name="Bad 12 2 2 3" xfId="4007" xr:uid="{32E94AAB-C4C9-4F2C-A4C0-C5DC9A8708C3}"/>
    <cellStyle name="Bad 12 2 2 4" xfId="4008" xr:uid="{C23FF162-8DE5-4E36-9003-1AF975B4C6BF}"/>
    <cellStyle name="Bad 12 2 2 5" xfId="4009" xr:uid="{6290351A-6AFD-417C-A13C-68FF47B06E2E}"/>
    <cellStyle name="Bad 12 2 3" xfId="4010" xr:uid="{81A3A4FB-4320-4B31-AF12-8C92A592B4EE}"/>
    <cellStyle name="Bad 12 2 4" xfId="4011" xr:uid="{FCEE2FD9-BA22-4319-A0C3-2E14868E46BC}"/>
    <cellStyle name="Bad 12 2 5" xfId="4012" xr:uid="{D3628D15-C6B9-4724-9609-6F9C4CDF5D37}"/>
    <cellStyle name="Bad 12 2 6" xfId="4013" xr:uid="{96F9F15E-0A8A-4EC1-8750-193E201F7CCD}"/>
    <cellStyle name="Bad 12 2 7" xfId="4014" xr:uid="{74017D75-03D5-491F-B39B-8713FF94FD85}"/>
    <cellStyle name="Bad 12 2 8" xfId="4015" xr:uid="{7AD1F1BE-D919-4585-A175-44BC59C47E3B}"/>
    <cellStyle name="Bad 12 2 9" xfId="4016" xr:uid="{E56CE9EA-2FA1-45B6-8F56-0EE4B8F31AEA}"/>
    <cellStyle name="Bad 12 3" xfId="4017" xr:uid="{067121EE-8837-48AA-A16B-8476D00AF8B7}"/>
    <cellStyle name="Bad 12 4" xfId="4018" xr:uid="{642FBE13-0C20-49FA-AF8A-7461E762C6C3}"/>
    <cellStyle name="Bad 12 5" xfId="4019" xr:uid="{F74969B4-197A-4741-9742-1D2A75857AE8}"/>
    <cellStyle name="Bad 12 6" xfId="4020" xr:uid="{99F2B6FD-D8E1-4F1F-8BD8-FCF1365CCD66}"/>
    <cellStyle name="Bad 12 7" xfId="4021" xr:uid="{E15C9B93-F3E1-4D90-9348-911079D73809}"/>
    <cellStyle name="Bad 12 8" xfId="4022" xr:uid="{25EEE64C-CB5C-494B-A6A0-A763BFE46C19}"/>
    <cellStyle name="Bad 12 9" xfId="4023" xr:uid="{30B66BB0-0490-4097-80E9-2D7AD2F9B162}"/>
    <cellStyle name="Bad 13" xfId="4024" xr:uid="{379A06F9-786A-4BBE-84C9-BD69DFDF277B}"/>
    <cellStyle name="Bad 13 10" xfId="4025" xr:uid="{944DE4FA-4209-48FA-BC43-D7B175E007C3}"/>
    <cellStyle name="Bad 13 2" xfId="4026" xr:uid="{797EF009-E50A-4D68-ABA9-7B26349B7264}"/>
    <cellStyle name="Bad 13 3" xfId="4027" xr:uid="{E9BDEA3A-E0FE-494D-B8EF-9B5C060E9D91}"/>
    <cellStyle name="Bad 13 4" xfId="4028" xr:uid="{EADA0F85-6CD7-4805-B149-578B0B1D3620}"/>
    <cellStyle name="Bad 13 5" xfId="4029" xr:uid="{8523741B-5214-44B4-9C96-FFF2A98DC73F}"/>
    <cellStyle name="Bad 13 6" xfId="4030" xr:uid="{169C3247-210C-4A87-8450-B0B284BE2EE5}"/>
    <cellStyle name="Bad 13 7" xfId="4031" xr:uid="{99DAE5CC-9FF7-484C-A7CA-A7F9045116E2}"/>
    <cellStyle name="Bad 13 8" xfId="4032" xr:uid="{A9C45BB4-3D64-4ACB-8365-732A753482F8}"/>
    <cellStyle name="Bad 13 9" xfId="4033" xr:uid="{1B2E1EED-C0FB-4494-B958-6B3FBFD31DE3}"/>
    <cellStyle name="Bad 14" xfId="4034" xr:uid="{C5E0869B-C061-4C73-84D6-552FD613E9EE}"/>
    <cellStyle name="Bad 14 2" xfId="4035" xr:uid="{975051B7-7AA8-4D1A-8213-0059F0ABAECE}"/>
    <cellStyle name="Bad 14 3" xfId="4036" xr:uid="{8EA1D8C9-58BB-44A5-B2AA-B5759BBD6115}"/>
    <cellStyle name="Bad 14 4" xfId="4037" xr:uid="{825B26E7-A117-41E2-AC3A-5C2B7FC4F677}"/>
    <cellStyle name="Bad 14 5" xfId="4038" xr:uid="{BB78583F-B9B2-45F8-A2BA-687079CAA99A}"/>
    <cellStyle name="Bad 15" xfId="4039" xr:uid="{4A052A17-A37F-41B0-971D-36EFA77EDC29}"/>
    <cellStyle name="Bad 15 2" xfId="4040" xr:uid="{E3C65864-0646-4239-A9DB-45D60C0900DC}"/>
    <cellStyle name="Bad 15 3" xfId="4041" xr:uid="{27271D17-4CDE-4EE4-B375-C04686B4BFDC}"/>
    <cellStyle name="Bad 15 4" xfId="4042" xr:uid="{F904FA18-9E2B-410B-B366-B3DAB99F80AA}"/>
    <cellStyle name="Bad 15 5" xfId="4043" xr:uid="{DAF6A679-C7D4-4B64-B1A6-23DF357E1D4E}"/>
    <cellStyle name="Bad 16" xfId="4044" xr:uid="{9FA28BCE-6193-48BF-8702-5A6AAEA5D048}"/>
    <cellStyle name="Bad 16 2" xfId="4045" xr:uid="{249E8678-8FA8-4695-AEC2-4B19CA2C752C}"/>
    <cellStyle name="Bad 16 3" xfId="4046" xr:uid="{DD582011-34DE-40AD-8330-F0BC8EAA8C87}"/>
    <cellStyle name="Bad 16 4" xfId="4047" xr:uid="{2029D85C-1244-4D4E-B48D-DD2894911A86}"/>
    <cellStyle name="Bad 16 5" xfId="4048" xr:uid="{90E87119-F2E7-4D76-9DAD-D4B9C70E16A7}"/>
    <cellStyle name="Bad 17" xfId="4049" xr:uid="{BE2E4452-A8DF-4EEA-A03B-7592F080413A}"/>
    <cellStyle name="Bad 17 2" xfId="4050" xr:uid="{424DCEE8-9FA0-4772-A17E-FAF167398638}"/>
    <cellStyle name="Bad 17 3" xfId="4051" xr:uid="{2474A97E-2CD8-4B13-8763-EFD42E62A68D}"/>
    <cellStyle name="Bad 17 4" xfId="4052" xr:uid="{59323781-B10B-427D-B744-2C8A19105D03}"/>
    <cellStyle name="Bad 17 5" xfId="4053" xr:uid="{34B2E8AB-E650-4373-806D-18856F4A0695}"/>
    <cellStyle name="Bad 18" xfId="4054" xr:uid="{114390D4-11B4-47F0-83AA-03C4E64DA5DF}"/>
    <cellStyle name="Bad 18 2" xfId="4055" xr:uid="{A6B8F413-927F-41DD-AD45-1B66C8B30187}"/>
    <cellStyle name="Bad 18 3" xfId="4056" xr:uid="{017F4DD0-E413-4915-8B86-91B30F8BD6B4}"/>
    <cellStyle name="Bad 18 4" xfId="4057" xr:uid="{63D32324-421F-4CE6-A64D-2E0921597287}"/>
    <cellStyle name="Bad 18 5" xfId="4058" xr:uid="{180DC756-A575-427B-AD57-90A369643AEC}"/>
    <cellStyle name="Bad 19" xfId="4059" xr:uid="{2029AD7D-05FF-4DD9-8465-57C84BBB5164}"/>
    <cellStyle name="Bad 19 2" xfId="4060" xr:uid="{B9573DA5-D8A4-44D6-BE94-52BFD054F4C4}"/>
    <cellStyle name="Bad 19 3" xfId="4061" xr:uid="{5ED8BEF8-253C-4C96-B10C-547944ACC283}"/>
    <cellStyle name="Bad 19 4" xfId="4062" xr:uid="{24D25E79-CDDC-4839-9228-75F4DECDAF4E}"/>
    <cellStyle name="Bad 19 5" xfId="4063" xr:uid="{C41F4F05-EC46-43D0-9DFD-91C037E3B17C}"/>
    <cellStyle name="Bad 2" xfId="4064" xr:uid="{4C9B078C-69AE-49DD-9623-B6E1B9A0D172}"/>
    <cellStyle name="Bad 2 10" xfId="4065" xr:uid="{958CF80B-CF48-4969-BF96-F421D6C2CE44}"/>
    <cellStyle name="Bad 2 11" xfId="4066" xr:uid="{DC60B1A8-72C3-49E2-ABAB-0F8D38194B3D}"/>
    <cellStyle name="Bad 2 12" xfId="4067" xr:uid="{F863B040-7BE5-4A3B-92E9-753055BF7F65}"/>
    <cellStyle name="Bad 2 12 2" xfId="4068" xr:uid="{70DBE56E-BC24-4D84-A92E-7B20E6F2759E}"/>
    <cellStyle name="Bad 2 13" xfId="4069" xr:uid="{CBC1C493-A592-4907-9EA2-70EB058B6EEE}"/>
    <cellStyle name="Bad 2 2" xfId="4070" xr:uid="{12686374-13EA-46CB-905C-B908769535D8}"/>
    <cellStyle name="Bad 2 2 10" xfId="4071" xr:uid="{94DF8C90-7B67-4E59-8166-B868CD13BB8E}"/>
    <cellStyle name="Bad 2 2 11" xfId="4072" xr:uid="{F28373BF-0C1F-4E53-8B59-644EF7C4F80C}"/>
    <cellStyle name="Bad 2 2 11 2" xfId="4073" xr:uid="{B02E58C9-AFF2-4F16-8D32-7C0E2C7B10A6}"/>
    <cellStyle name="Bad 2 2 12" xfId="4074" xr:uid="{E3EBA81A-5A26-4D86-B450-2B519A2F16D0}"/>
    <cellStyle name="Bad 2 2 2" xfId="4075" xr:uid="{00245EDC-DB64-43CC-8295-8B87C8B039B0}"/>
    <cellStyle name="Bad 2 2 2 10" xfId="4076" xr:uid="{26BABEC5-5499-4AA1-A584-F759E6AFA653}"/>
    <cellStyle name="Bad 2 2 2 2" xfId="4077" xr:uid="{1496DFE6-9ACC-4F56-8FBA-10F1B5E92A45}"/>
    <cellStyle name="Bad 2 2 2 2 10" xfId="4078" xr:uid="{91457A1A-C51E-4CA6-A8E6-94389027F570}"/>
    <cellStyle name="Bad 2 2 2 2 2" xfId="4079" xr:uid="{FEC131BE-FDBF-4A8C-89EE-19892AC64769}"/>
    <cellStyle name="Bad 2 2 2 2 2 2" xfId="4080" xr:uid="{0E4F97EF-E55C-4882-96C8-8D3E8A8E73C9}"/>
    <cellStyle name="Bad 2 2 2 2 2 2 2" xfId="4081" xr:uid="{C79DFB96-1FC8-433F-96F6-0972175DB2A2}"/>
    <cellStyle name="Bad 2 2 2 2 2 2 2 2" xfId="4082" xr:uid="{3304970F-12B8-4986-A9F7-88043D10BB24}"/>
    <cellStyle name="Bad 2 2 2 2 2 2 2 2 2" xfId="4083" xr:uid="{C3EB0840-7E0B-4C0A-A9C7-42FCA172222F}"/>
    <cellStyle name="Bad 2 2 2 2 2 2 3" xfId="4084" xr:uid="{10649ED0-004F-4666-B16E-BF261336EAB1}"/>
    <cellStyle name="Bad 2 2 2 2 2 3" xfId="4085" xr:uid="{DF2843E4-A7D8-4BC5-9A9E-15AB0DA10A5D}"/>
    <cellStyle name="Bad 2 2 2 2 2 4" xfId="4086" xr:uid="{D7143FE8-D907-46B8-B8BB-70C31224C6BB}"/>
    <cellStyle name="Bad 2 2 2 2 2 4 2" xfId="4087" xr:uid="{AADCCD7F-9170-403A-9A9E-1BC0DEB672D9}"/>
    <cellStyle name="Bad 2 2 2 2 2 5" xfId="4088" xr:uid="{642E6CA6-244C-48AF-ACB9-8CBC55CF489E}"/>
    <cellStyle name="Bad 2 2 2 2 3" xfId="4089" xr:uid="{7D279511-217D-4726-922B-BC5729E17042}"/>
    <cellStyle name="Bad 2 2 2 2 4" xfId="4090" xr:uid="{E047C644-4357-4024-BEF4-5936B31A4BDB}"/>
    <cellStyle name="Bad 2 2 2 2 5" xfId="4091" xr:uid="{845D56D5-EEA3-4FE0-BFAB-E326F7153418}"/>
    <cellStyle name="Bad 2 2 2 2 6" xfId="4092" xr:uid="{D658FB03-D5A8-4A19-9B12-84EDEE9A81BE}"/>
    <cellStyle name="Bad 2 2 2 2 7" xfId="4093" xr:uid="{70F4DEBE-746F-4AC4-908F-AE730F69B114}"/>
    <cellStyle name="Bad 2 2 2 2 8" xfId="4094" xr:uid="{8188882A-6CEF-45FE-817E-2D0A18311900}"/>
    <cellStyle name="Bad 2 2 2 2 9" xfId="4095" xr:uid="{C4B375ED-D79C-4DDE-9BC0-6FDF4A1CCF35}"/>
    <cellStyle name="Bad 2 2 2 2 9 2" xfId="4096" xr:uid="{23A75570-FD89-478E-84EE-101AFDFCC352}"/>
    <cellStyle name="Bad 2 2 2 3" xfId="4097" xr:uid="{E39F0ED9-D380-4B5E-8A08-3CA1AF5CD61C}"/>
    <cellStyle name="Bad 2 2 2 4" xfId="4098" xr:uid="{70B90A1C-DA86-4DB2-B523-137D5BB02340}"/>
    <cellStyle name="Bad 2 2 2 5" xfId="4099" xr:uid="{299A67FD-7ECB-4BB4-89F2-CF2513D4D292}"/>
    <cellStyle name="Bad 2 2 2 6" xfId="4100" xr:uid="{51A27A11-EBB9-45C3-90A3-F0C99B218937}"/>
    <cellStyle name="Bad 2 2 2 7" xfId="4101" xr:uid="{3CBF2DD8-8F97-4C90-A468-3FAAAD101827}"/>
    <cellStyle name="Bad 2 2 2 8" xfId="4102" xr:uid="{8B532A3D-E501-45A5-A3E8-5C03766DC86F}"/>
    <cellStyle name="Bad 2 2 2 9" xfId="4103" xr:uid="{DBA9DEF4-08FF-4351-82F2-9397FEA31147}"/>
    <cellStyle name="Bad 2 2 2 9 2" xfId="4104" xr:uid="{62A496E9-1628-4DA0-8892-C89FFD84685D}"/>
    <cellStyle name="Bad 2 2 3" xfId="4105" xr:uid="{BDDA401B-4927-4775-BB2B-4D94957384C6}"/>
    <cellStyle name="Bad 2 2 3 2" xfId="4106" xr:uid="{203C0790-3945-4664-98D9-93229159E770}"/>
    <cellStyle name="Bad 2 2 3 3" xfId="4107" xr:uid="{320DE7B2-C656-4856-AC7F-02FBBE394E8C}"/>
    <cellStyle name="Bad 2 2 3 4" xfId="4108" xr:uid="{79F4EC91-F04E-4639-84BA-2CC21DE2AC81}"/>
    <cellStyle name="Bad 2 2 4" xfId="4109" xr:uid="{1EF1F4D2-345A-4AF3-A79C-5352DFF1604C}"/>
    <cellStyle name="Bad 2 2 5" xfId="4110" xr:uid="{C9115EED-C4B7-4D29-8A79-3ACC1C6F8973}"/>
    <cellStyle name="Bad 2 2 6" xfId="4111" xr:uid="{83390A64-69DD-4F42-871D-0CEE473E3DEB}"/>
    <cellStyle name="Bad 2 2 7" xfId="4112" xr:uid="{73B244B6-AB9B-4CF8-90A1-E0DC71376C2E}"/>
    <cellStyle name="Bad 2 2 8" xfId="4113" xr:uid="{5C3ADA58-8E5C-45CF-B861-EDAC1D224E77}"/>
    <cellStyle name="Bad 2 2 9" xfId="4114" xr:uid="{323E40A5-F928-4CD5-9AED-F7B6F024C943}"/>
    <cellStyle name="Bad 2 3" xfId="4115" xr:uid="{D11E7777-94EE-465C-A8C9-51881E05C081}"/>
    <cellStyle name="Bad 2 3 10" xfId="4116" xr:uid="{C868025E-6BCE-4C83-A98B-5D936EB8A641}"/>
    <cellStyle name="Bad 2 3 2" xfId="4117" xr:uid="{DDFB252D-0079-4480-B349-F6A4F55F6390}"/>
    <cellStyle name="Bad 2 3 2 10" xfId="4118" xr:uid="{69C2FDD2-ECA3-43F9-B50B-4CBA8399A1BF}"/>
    <cellStyle name="Bad 2 3 2 2" xfId="4119" xr:uid="{1A9EFB46-0EF3-482F-83ED-135C742C2FD2}"/>
    <cellStyle name="Bad 2 3 2 2 2" xfId="4120" xr:uid="{0E98BF7C-F3BE-4022-88FE-030822231E30}"/>
    <cellStyle name="Bad 2 3 2 2 3" xfId="4121" xr:uid="{4719C54F-0475-4B4F-AA27-87E001A42949}"/>
    <cellStyle name="Bad 2 3 2 2 4" xfId="4122" xr:uid="{213C177F-3CBE-4829-A191-17E34B2BACB7}"/>
    <cellStyle name="Bad 2 3 2 2 5" xfId="4123" xr:uid="{9268A5D6-2493-4995-9CF2-5627B7B6E93D}"/>
    <cellStyle name="Bad 2 3 2 3" xfId="4124" xr:uid="{968E26CD-A3E4-412A-8F94-03F0355153E1}"/>
    <cellStyle name="Bad 2 3 2 4" xfId="4125" xr:uid="{F9910A4E-6C1E-4DFF-8251-E7AA685FCF7B}"/>
    <cellStyle name="Bad 2 3 2 5" xfId="4126" xr:uid="{0584A8F5-EF43-4679-84C0-C37564CE1242}"/>
    <cellStyle name="Bad 2 3 2 6" xfId="4127" xr:uid="{F8D55349-6192-4378-96A8-14B470DFECDB}"/>
    <cellStyle name="Bad 2 3 2 7" xfId="4128" xr:uid="{D358EE61-ED52-491C-8900-EB5CBF84F278}"/>
    <cellStyle name="Bad 2 3 2 8" xfId="4129" xr:uid="{C69AB6DF-4390-41BC-8556-E367A22133F1}"/>
    <cellStyle name="Bad 2 3 2 9" xfId="4130" xr:uid="{69C2C634-917B-4FD5-BD2E-2B3F8B31A9AF}"/>
    <cellStyle name="Bad 2 3 3" xfId="4131" xr:uid="{51AC2371-0AF7-42FF-AAA0-2371765A71D2}"/>
    <cellStyle name="Bad 2 3 4" xfId="4132" xr:uid="{46D92D33-D17B-439B-A1C7-C6A68D2F6976}"/>
    <cellStyle name="Bad 2 3 5" xfId="4133" xr:uid="{329CD960-E84A-471A-A152-83BFDF8A3B0E}"/>
    <cellStyle name="Bad 2 3 6" xfId="4134" xr:uid="{ABA71DFD-6DDD-4B61-99C5-B9D048C1553B}"/>
    <cellStyle name="Bad 2 3 7" xfId="4135" xr:uid="{E564821B-D956-48B0-9D7F-BC1EF227D8D8}"/>
    <cellStyle name="Bad 2 3 8" xfId="4136" xr:uid="{3DE01392-F043-4AC8-B59E-FFCAD43D791D}"/>
    <cellStyle name="Bad 2 3 9" xfId="4137" xr:uid="{A81CFB4D-B741-4B6D-AAFD-D7420E0F7BBA}"/>
    <cellStyle name="Bad 2 4" xfId="4138" xr:uid="{3966904B-D649-4E74-8D8C-E81254C7C996}"/>
    <cellStyle name="Bad 2 4 2" xfId="4139" xr:uid="{86340318-F51D-4B54-94C6-0E921272971A}"/>
    <cellStyle name="Bad 2 4 3" xfId="4140" xr:uid="{AAC7E878-5714-495E-9979-84FAD3600815}"/>
    <cellStyle name="Bad 2 4 4" xfId="4141" xr:uid="{72263DAF-EC36-4702-99F9-3B88C67C1613}"/>
    <cellStyle name="Bad 2 5" xfId="4142" xr:uid="{8C57AABC-8A15-4464-AE15-E58EACF9A54F}"/>
    <cellStyle name="Bad 2 5 2" xfId="4143" xr:uid="{7EF42EA5-7DD3-4CD4-ACC1-A930DB25CD88}"/>
    <cellStyle name="Bad 2 5 3" xfId="4144" xr:uid="{016E09D5-8A17-4B49-BBC6-95D7136EA98B}"/>
    <cellStyle name="Bad 2 5 4" xfId="4145" xr:uid="{BA8F5FDD-6E5B-417B-A082-07BA6C8DFC18}"/>
    <cellStyle name="Bad 2 6" xfId="4146" xr:uid="{3FCF559B-8252-4BB4-AF7F-32A68111C9AD}"/>
    <cellStyle name="Bad 2 7" xfId="4147" xr:uid="{07628AB3-44D9-45DA-AC00-3EB5FDB36A16}"/>
    <cellStyle name="Bad 2 8" xfId="4148" xr:uid="{1D74B6A2-CB4C-41DD-A6BB-05CF3092330D}"/>
    <cellStyle name="Bad 2 9" xfId="4149" xr:uid="{03F88371-F227-4797-8E04-E522D671A955}"/>
    <cellStyle name="Bad 20" xfId="4150" xr:uid="{DC8EB727-42F4-4811-9FD0-856A2020A7AD}"/>
    <cellStyle name="Bad 21" xfId="4151" xr:uid="{B41569D6-45D5-484C-9C47-1314A05FE400}"/>
    <cellStyle name="Bad 22" xfId="4152" xr:uid="{33ACDAA4-DCD8-4451-91F7-1A5EDCDD6E78}"/>
    <cellStyle name="Bad 23" xfId="4153" xr:uid="{0386A9F7-6A2E-462E-9672-9EDFECD4901D}"/>
    <cellStyle name="Bad 24" xfId="4154" xr:uid="{1C8DD4FA-0BD5-4CC4-B8B3-E44971662E04}"/>
    <cellStyle name="Bad 25" xfId="4155" xr:uid="{2A5DE663-3BEB-46E1-BEB8-1C355502D715}"/>
    <cellStyle name="Bad 26" xfId="4156" xr:uid="{5E8AE1A3-701E-40B2-82EE-DCCCA2F6A6F1}"/>
    <cellStyle name="Bad 27" xfId="4157" xr:uid="{E028F755-AA84-427A-B822-0BAA3626BC66}"/>
    <cellStyle name="Bad 28" xfId="4158" xr:uid="{1CC651C7-8B1D-4D53-B1E3-0251F855297B}"/>
    <cellStyle name="Bad 29" xfId="4159" xr:uid="{20A62A37-CB01-4C4B-BC4F-D2F34C927AE8}"/>
    <cellStyle name="Bad 3" xfId="4160" xr:uid="{6291046A-681A-4805-9EB9-1D9DCE494D7C}"/>
    <cellStyle name="Bad 3 10" xfId="4161" xr:uid="{BB075A77-A658-4BF2-8B02-F56B8BE3602A}"/>
    <cellStyle name="Bad 3 11" xfId="4162" xr:uid="{CC3CBD82-EEFE-4086-BE0A-F7FE1E8A3DA6}"/>
    <cellStyle name="Bad 3 12" xfId="4163" xr:uid="{41521F00-30B4-4897-81B5-FED432D7AE6B}"/>
    <cellStyle name="Bad 3 2" xfId="4164" xr:uid="{4CE686F7-A598-4A97-B01F-AFC6CC0D54A8}"/>
    <cellStyle name="Bad 3 2 2" xfId="4165" xr:uid="{D4A2F9B8-2937-45C0-877B-1F26DBB32B91}"/>
    <cellStyle name="Bad 3 3" xfId="4166" xr:uid="{30E620E5-693A-462F-B836-D29DAB938DDB}"/>
    <cellStyle name="Bad 3 4" xfId="4167" xr:uid="{40F0DA71-8F8A-43B0-8DDD-743A1CF5BBD2}"/>
    <cellStyle name="Bad 3 5" xfId="4168" xr:uid="{923C06A1-D52C-4781-B657-EFDF53166C66}"/>
    <cellStyle name="Bad 3 6" xfId="4169" xr:uid="{430AEDC6-76A3-43CB-9AEF-0EBB50470B4B}"/>
    <cellStyle name="Bad 3 7" xfId="4170" xr:uid="{58DECA08-0031-4969-B92C-05ED80792F69}"/>
    <cellStyle name="Bad 3 8" xfId="4171" xr:uid="{82623464-AA6D-4353-AAA6-2EDE6E5CAE6D}"/>
    <cellStyle name="Bad 3 9" xfId="4172" xr:uid="{AE8AA840-3B45-4A8C-B51B-837F1D2A15EE}"/>
    <cellStyle name="Bad 30" xfId="4173" xr:uid="{95CDE085-CF14-4306-BEF5-5665367ACDEC}"/>
    <cellStyle name="Bad 31" xfId="4174" xr:uid="{7C6DA176-8DB2-4230-AE97-1DEEED0D4D49}"/>
    <cellStyle name="Bad 32" xfId="4175" xr:uid="{D5EBD1CD-33B0-44A2-85C2-A860CF451032}"/>
    <cellStyle name="Bad 33" xfId="4176" xr:uid="{AF9551CC-ADFD-4B04-85AA-A736E3F4175E}"/>
    <cellStyle name="Bad 34" xfId="4177" xr:uid="{F609D5CF-1FB7-403E-B8D9-1087D970AA5F}"/>
    <cellStyle name="Bad 35" xfId="4178" xr:uid="{42FDA5DB-EEF7-4C19-94B7-D15061C9E8F6}"/>
    <cellStyle name="Bad 36" xfId="4179" xr:uid="{23A49E10-A497-4D76-8A25-FED7206964D7}"/>
    <cellStyle name="Bad 37" xfId="4180" xr:uid="{DEEE2D8D-92B6-4431-84DF-2D342CD5DEC2}"/>
    <cellStyle name="Bad 37 2" xfId="4181" xr:uid="{283B9C78-3EB5-4FDF-B125-950D7EBD2A36}"/>
    <cellStyle name="Bad 38" xfId="4182" xr:uid="{D65D0795-1BF7-4DEA-9B52-0937CECD1180}"/>
    <cellStyle name="Bad 38 2" xfId="4183" xr:uid="{CAFFCE80-3A1D-4CC5-99B9-CA49524CF719}"/>
    <cellStyle name="Bad 39" xfId="4184" xr:uid="{5FD92589-F654-4E85-9C92-9BF840C6BDA9}"/>
    <cellStyle name="Bad 39 2" xfId="4185" xr:uid="{E14B3573-808C-40A8-A47F-8442D4064D2D}"/>
    <cellStyle name="Bad 4" xfId="4186" xr:uid="{C21EAACA-9149-4B5D-912D-3FE2DB8CCBA4}"/>
    <cellStyle name="Bad 4 10" xfId="4187" xr:uid="{DFD637AE-FF02-4FD4-B236-02627EEE17B1}"/>
    <cellStyle name="Bad 4 11" xfId="4188" xr:uid="{6DDD2B82-64BE-4F5E-BC89-C6E667A7253E}"/>
    <cellStyle name="Bad 4 12" xfId="4189" xr:uid="{15D0C9DE-033D-4960-B280-05B5BBB9F8B4}"/>
    <cellStyle name="Bad 4 2" xfId="4190" xr:uid="{2E5F4A99-5507-4D27-A122-906FA42126BF}"/>
    <cellStyle name="Bad 4 3" xfId="4191" xr:uid="{259F1A74-DE7C-41F1-94C6-CE049F1CA4B7}"/>
    <cellStyle name="Bad 4 4" xfId="4192" xr:uid="{EA568927-50CA-4CBA-83B2-870DAD91C950}"/>
    <cellStyle name="Bad 4 5" xfId="4193" xr:uid="{2D3315DC-D743-4E49-9613-831FA044B042}"/>
    <cellStyle name="Bad 4 6" xfId="4194" xr:uid="{CDD9DBA0-5F4E-4110-A532-77AC15C7DB2E}"/>
    <cellStyle name="Bad 4 7" xfId="4195" xr:uid="{7B1EA834-F673-4244-9C68-ED9ACB8DEFC4}"/>
    <cellStyle name="Bad 4 8" xfId="4196" xr:uid="{444B566B-7464-4257-B639-26AF5860C665}"/>
    <cellStyle name="Bad 4 9" xfId="4197" xr:uid="{83D5805A-444B-49D4-B28C-1EA1842E1F4E}"/>
    <cellStyle name="Bad 40" xfId="4198" xr:uid="{4DDEED4D-4E03-45A8-9F15-7909510E3417}"/>
    <cellStyle name="Bad 40 2" xfId="4199" xr:uid="{ACD748DF-AA04-4249-B72A-5C9947F1239D}"/>
    <cellStyle name="Bad 41" xfId="4200" xr:uid="{C663F3D7-DD05-4C7F-81C6-004FC6854BD4}"/>
    <cellStyle name="Bad 42" xfId="4201" xr:uid="{C382B474-0BCE-4A2D-B7A3-EFA2EA0EE8BB}"/>
    <cellStyle name="Bad 5" xfId="4202" xr:uid="{1863D5C9-4BDD-4BD3-99E1-11471E924F75}"/>
    <cellStyle name="Bad 5 10" xfId="4203" xr:uid="{565D8EC2-6B00-4808-BAD6-25B36766022C}"/>
    <cellStyle name="Bad 5 11" xfId="4204" xr:uid="{88859A6C-EA7A-4C24-AC66-01C8023E4CAD}"/>
    <cellStyle name="Bad 5 12" xfId="4205" xr:uid="{5C88A39C-46C6-4AB2-915A-E1A232A8E0E5}"/>
    <cellStyle name="Bad 5 2" xfId="4206" xr:uid="{E038A5E4-0A44-4A36-BE6A-40B014DE838E}"/>
    <cellStyle name="Bad 5 3" xfId="4207" xr:uid="{8EBD055E-EBF9-4586-AE01-2E27E6DC3886}"/>
    <cellStyle name="Bad 5 4" xfId="4208" xr:uid="{57D9A164-27C0-4BFF-9646-FF8FA5591C33}"/>
    <cellStyle name="Bad 5 5" xfId="4209" xr:uid="{C04B6C22-8B8E-4995-BFF0-71DE9111C13E}"/>
    <cellStyle name="Bad 5 6" xfId="4210" xr:uid="{C0240B55-28F2-4DEA-A193-BE533412EEE5}"/>
    <cellStyle name="Bad 5 7" xfId="4211" xr:uid="{1073C05B-ABCE-46A4-B87F-FF6CA6C75A42}"/>
    <cellStyle name="Bad 5 8" xfId="4212" xr:uid="{0A31A698-8E8A-4366-B6D5-0F9E605873BE}"/>
    <cellStyle name="Bad 5 9" xfId="4213" xr:uid="{093D557F-6BE7-4DA0-84FF-5EA8C460D2F9}"/>
    <cellStyle name="Bad 6" xfId="4214" xr:uid="{3CFA2B52-7E84-4A39-8B41-FB8B153C031A}"/>
    <cellStyle name="Bad 6 10" xfId="4215" xr:uid="{A86A1EE1-59B9-452D-A524-138B999BCC54}"/>
    <cellStyle name="Bad 6 11" xfId="4216" xr:uid="{F7E6A651-6C94-49AA-9272-DB04AA60B17F}"/>
    <cellStyle name="Bad 6 12" xfId="4217" xr:uid="{DE2AA37D-8F27-4A1E-8519-2D71AB180FD2}"/>
    <cellStyle name="Bad 6 2" xfId="4218" xr:uid="{42E4EEB3-DF01-450A-B67A-78C41B3B9129}"/>
    <cellStyle name="Bad 6 3" xfId="4219" xr:uid="{24288CE9-2D61-4FFF-82E0-6ECBB1C39B69}"/>
    <cellStyle name="Bad 6 4" xfId="4220" xr:uid="{604B315A-7005-423D-96FC-4DE3684AECB0}"/>
    <cellStyle name="Bad 6 5" xfId="4221" xr:uid="{1AF6B6BB-C0C7-4DFC-B69E-37A0964C93C0}"/>
    <cellStyle name="Bad 6 6" xfId="4222" xr:uid="{579BE801-CB06-4A94-85CF-934BCEB3454E}"/>
    <cellStyle name="Bad 6 7" xfId="4223" xr:uid="{68CB3EAD-A7A7-443F-AB58-B6DCFB2F2AFE}"/>
    <cellStyle name="Bad 6 8" xfId="4224" xr:uid="{EB813D61-B16E-40A7-AB09-18BE8260E351}"/>
    <cellStyle name="Bad 6 9" xfId="4225" xr:uid="{303AD649-2A44-44B5-AC63-4CB7CB1F5590}"/>
    <cellStyle name="Bad 7" xfId="4226" xr:uid="{72BDF3A3-2EDD-4CD9-908A-C34CBF7C2C7F}"/>
    <cellStyle name="Bad 7 10" xfId="4227" xr:uid="{0E6B7299-DD32-4F91-B7DA-BE4A8BD22BBA}"/>
    <cellStyle name="Bad 7 11" xfId="4228" xr:uid="{5AAF0357-F05C-46B0-A322-89938CE1245C}"/>
    <cellStyle name="Bad 7 12" xfId="4229" xr:uid="{143E6CBC-F29A-4632-9B2D-D50513106614}"/>
    <cellStyle name="Bad 7 2" xfId="4230" xr:uid="{DF159773-D26E-4F33-8A3B-A88FDE034F07}"/>
    <cellStyle name="Bad 7 3" xfId="4231" xr:uid="{98DFBD53-0AA4-419D-9E7B-67733AD0FF01}"/>
    <cellStyle name="Bad 7 4" xfId="4232" xr:uid="{8701BE34-E33F-4133-906A-F8D24B403CBE}"/>
    <cellStyle name="Bad 7 5" xfId="4233" xr:uid="{823488A3-5E42-45C0-B460-668CE066D9AE}"/>
    <cellStyle name="Bad 7 6" xfId="4234" xr:uid="{5D1F5AF3-09CA-4EB4-8ECE-46F7FEDECEC3}"/>
    <cellStyle name="Bad 7 7" xfId="4235" xr:uid="{713A160D-42F8-46EE-98CD-973C9F076231}"/>
    <cellStyle name="Bad 7 8" xfId="4236" xr:uid="{70B9D6EB-1689-4A1F-8BF7-30D8D02C9941}"/>
    <cellStyle name="Bad 7 9" xfId="4237" xr:uid="{757812F9-7D6E-4E28-B5C5-D7C490D1813A}"/>
    <cellStyle name="Bad 8" xfId="4238" xr:uid="{0A02C658-3130-4611-A42A-7E4F45A16F94}"/>
    <cellStyle name="Bad 8 10" xfId="4239" xr:uid="{37BB916A-0B7E-4FE1-8C2B-C7505080915D}"/>
    <cellStyle name="Bad 8 11" xfId="4240" xr:uid="{22341ADD-64DC-4614-A8B6-26B336583A09}"/>
    <cellStyle name="Bad 8 12" xfId="4241" xr:uid="{FF776382-1872-49D8-AC32-6F4A3A8114A2}"/>
    <cellStyle name="Bad 8 2" xfId="4242" xr:uid="{A2955E0C-2F45-4471-930C-7545FBB76D74}"/>
    <cellStyle name="Bad 8 3" xfId="4243" xr:uid="{19D915E2-5D96-4244-BD15-79C7594C7714}"/>
    <cellStyle name="Bad 8 4" xfId="4244" xr:uid="{468DAA89-15F3-4A6B-9EA3-5C50228B8A9C}"/>
    <cellStyle name="Bad 8 5" xfId="4245" xr:uid="{2F5F1796-B712-4D0D-964C-637B68BD4738}"/>
    <cellStyle name="Bad 8 6" xfId="4246" xr:uid="{07B563E7-E7DF-4B41-8B75-0C4AED3C4558}"/>
    <cellStyle name="Bad 8 7" xfId="4247" xr:uid="{9FC79760-EE40-4972-AA44-39977087A305}"/>
    <cellStyle name="Bad 8 8" xfId="4248" xr:uid="{1A8755FF-35D2-47FF-86E5-831DA46D1036}"/>
    <cellStyle name="Bad 8 9" xfId="4249" xr:uid="{4AD1ABB2-62F7-4D34-B682-1847CF2E3CCB}"/>
    <cellStyle name="Bad 9" xfId="4250" xr:uid="{BDE8CD60-409E-4259-8F02-CC73114F5FF0}"/>
    <cellStyle name="Bad 9 10" xfId="4251" xr:uid="{278C0D95-7896-46FE-8CE7-2B92BA689CF7}"/>
    <cellStyle name="Bad 9 11" xfId="4252" xr:uid="{18AB93DF-0D3C-4239-9A4A-E8BAAA8C4ED2}"/>
    <cellStyle name="Bad 9 12" xfId="4253" xr:uid="{2069F9AB-61FE-4CF4-96B9-5832065AA985}"/>
    <cellStyle name="Bad 9 2" xfId="4254" xr:uid="{7E0C9C25-F1B8-463C-8CA0-BB0BDF3D27F3}"/>
    <cellStyle name="Bad 9 3" xfId="4255" xr:uid="{16B09A83-A9A7-4C60-BDE6-D17B8AB1C86F}"/>
    <cellStyle name="Bad 9 4" xfId="4256" xr:uid="{B4734D86-D877-480D-84F3-E0D75ABD0568}"/>
    <cellStyle name="Bad 9 5" xfId="4257" xr:uid="{80D9E8CD-E2AA-47C0-BF7B-1C1F78E1712A}"/>
    <cellStyle name="Bad 9 6" xfId="4258" xr:uid="{529A379D-165B-4845-8B8C-E3124CFA87D0}"/>
    <cellStyle name="Bad 9 7" xfId="4259" xr:uid="{5C4CF632-DCB1-42D9-AE1A-A5D16A6E5420}"/>
    <cellStyle name="Bad 9 8" xfId="4260" xr:uid="{651FE35D-002C-4115-B00A-C317AC0B2D32}"/>
    <cellStyle name="Bad 9 9" xfId="4261" xr:uid="{ECFF7D5D-835E-4B82-8F29-776CC7E00850}"/>
    <cellStyle name="base paren" xfId="4262" xr:uid="{A9833D8C-841F-41A6-8D11-3E2EAD6E550E}"/>
    <cellStyle name="Bevitel" xfId="4263" xr:uid="{0250D5D6-3FEA-4A24-A521-32D1912D1811}"/>
    <cellStyle name="Bid Lables" xfId="4264" xr:uid="{77FF74ED-52A7-40FD-B2C5-85C14387B8DF}"/>
    <cellStyle name="Big" xfId="4265" xr:uid="{4E9FF846-ED84-43BB-88C0-D425D4CB8870}"/>
    <cellStyle name="BlankedZeros" xfId="4266" xr:uid="{A1BA1852-D30B-471E-8FF4-D514B7067C31}"/>
    <cellStyle name="Body" xfId="4267" xr:uid="{02954B95-51EF-4D4B-8C5B-1BCC6494B3A2}"/>
    <cellStyle name="Bol-Data" xfId="4268" xr:uid="{6BE8CE1B-CDB9-4BAF-816F-1E420354846E}"/>
    <cellStyle name="Bol-Data 2" xfId="4269" xr:uid="{B8560C51-D620-4586-AC31-8F4EF0B3A9F4}"/>
    <cellStyle name="bolet" xfId="4270" xr:uid="{58850470-0051-448A-89C9-47B9506D43D8}"/>
    <cellStyle name="bolet 10" xfId="4271" xr:uid="{8E0BC6B8-4A73-4393-9B51-3725F2CDB0BA}"/>
    <cellStyle name="bolet 2" xfId="4272" xr:uid="{B19FB62E-6BD0-40E7-9065-B4B30D975ED0}"/>
    <cellStyle name="bolet 2 2" xfId="4273" xr:uid="{05EB1109-3BD3-4347-9E2E-BE070051211C}"/>
    <cellStyle name="bolet 3" xfId="4274" xr:uid="{AAD0CE2D-E7B2-4D8B-BD98-0A8F23DA5650}"/>
    <cellStyle name="bolet 3 2" xfId="4275" xr:uid="{7B789C30-0E86-4293-AAC1-5DD2782B6F27}"/>
    <cellStyle name="bolet 4" xfId="4276" xr:uid="{BFA3BEED-4D0F-4FF3-B1BF-5C2FB8F0FDE3}"/>
    <cellStyle name="bolet 5" xfId="4277" xr:uid="{D54E6D44-7EE7-42C1-AE81-C24314EE7F61}"/>
    <cellStyle name="bolet 6" xfId="4278" xr:uid="{4461848E-F480-4783-9DB6-DA667E366C07}"/>
    <cellStyle name="bolet 7" xfId="4279" xr:uid="{872DF6D5-15AB-4F16-BF60-256845F3CF73}"/>
    <cellStyle name="bolet 8" xfId="4280" xr:uid="{2AC65C95-C930-4405-99A7-75FB8D46F0A3}"/>
    <cellStyle name="bolet 9" xfId="4281" xr:uid="{397A8B4C-52BE-417E-9CB1-740EE63CA488}"/>
    <cellStyle name="bolet_Tab4-20" xfId="4282" xr:uid="{BC07E919-D452-4329-BEBC-A71EA1842EB0}"/>
    <cellStyle name="Boletim" xfId="4283" xr:uid="{0A9653D3-1D10-48D5-9B8C-5511D644921D}"/>
    <cellStyle name="Boletim 10" xfId="4284" xr:uid="{FF3F583D-4A18-417A-96C4-7164887BB3C1}"/>
    <cellStyle name="Boletim 11" xfId="4285" xr:uid="{33AB9B08-F8FD-4BF6-AA64-0D9A7DB6121E}"/>
    <cellStyle name="Boletim 12" xfId="4286" xr:uid="{4CD4E21F-1EE4-40D6-B50A-85ECCE98DB58}"/>
    <cellStyle name="Boletim 13" xfId="4287" xr:uid="{8B2895A7-3FEB-483B-BB3C-33C698A61B9E}"/>
    <cellStyle name="Boletim 14" xfId="4288" xr:uid="{F21D5390-AC91-461F-BB2C-64914B4025C0}"/>
    <cellStyle name="Boletim 15" xfId="4289" xr:uid="{14DA6BD1-5CA9-41E5-8F1D-3D41910D0A7B}"/>
    <cellStyle name="Boletim 16" xfId="4290" xr:uid="{DBAB680D-4E2F-4761-ACC4-522BA378151B}"/>
    <cellStyle name="Boletim 17" xfId="4291" xr:uid="{CA59AC74-1463-4BF8-9DB2-855C9B29A115}"/>
    <cellStyle name="Boletim 18" xfId="4292" xr:uid="{0FF50704-7683-4E97-B612-916B30CA4253}"/>
    <cellStyle name="Boletim 19" xfId="4293" xr:uid="{7E995B60-1592-47A4-9D01-A7B8955F6290}"/>
    <cellStyle name="Boletim 2" xfId="4294" xr:uid="{86030551-6D44-4B6A-903C-D718234E151D}"/>
    <cellStyle name="Boletim 2 2" xfId="4295" xr:uid="{37B6FA11-65BA-4FBE-B77E-B3FEA036D404}"/>
    <cellStyle name="Boletim 2 3" xfId="4296" xr:uid="{9415BFC1-FB7F-4316-9865-5D62F7E0B004}"/>
    <cellStyle name="Boletim 20" xfId="4297" xr:uid="{A5254382-8B61-48D1-8E26-A6757DE718AB}"/>
    <cellStyle name="Boletim 21" xfId="4298" xr:uid="{2D67E20D-03D1-40CB-947E-E75FFD3461C2}"/>
    <cellStyle name="Boletim 22" xfId="4299" xr:uid="{17D443D2-A16B-4E95-92BD-0154C5C75CCA}"/>
    <cellStyle name="Boletim 23" xfId="4300" xr:uid="{98E7B8F4-FAA2-4E44-9309-AEBA2781D179}"/>
    <cellStyle name="Boletim 24" xfId="4301" xr:uid="{625D0A43-78A6-4C8F-991D-599AADD282EF}"/>
    <cellStyle name="Boletim 25" xfId="4302" xr:uid="{C947AF05-489E-49DB-9F20-3933A71C6B11}"/>
    <cellStyle name="Boletim 26" xfId="4303" xr:uid="{2C33D675-6218-4C2F-B638-581C505D72C4}"/>
    <cellStyle name="Boletim 27" xfId="4304" xr:uid="{5E159F89-7400-43C3-8F92-7773DA0E044D}"/>
    <cellStyle name="Boletim 28" xfId="4305" xr:uid="{54395AB0-C710-4B35-9F90-941386922EAE}"/>
    <cellStyle name="Boletim 29" xfId="4306" xr:uid="{864DC4F1-9BE6-4272-AEB6-2D2B79A29865}"/>
    <cellStyle name="Boletim 3" xfId="4307" xr:uid="{6B364CCB-CA8A-409C-A239-2A873DA45C79}"/>
    <cellStyle name="Boletim 30" xfId="4308" xr:uid="{AE42D529-A15F-416B-ACF4-E8DC71D53EE6}"/>
    <cellStyle name="Boletim 31" xfId="4309" xr:uid="{B0C808CE-8D5D-400B-AC87-39279487808F}"/>
    <cellStyle name="Boletim 32" xfId="4310" xr:uid="{2AB432E6-F22C-4CAE-8E5B-01205C39BF05}"/>
    <cellStyle name="Boletim 33" xfId="4311" xr:uid="{914AF6F5-399E-4BAA-815F-83D70A2BFF1E}"/>
    <cellStyle name="Boletim 4" xfId="4312" xr:uid="{38BBEF73-0CA7-4365-AB95-7C01331ECBD3}"/>
    <cellStyle name="Boletim 5" xfId="4313" xr:uid="{CF63D918-0B02-4841-A682-8BBC13184925}"/>
    <cellStyle name="Boletim 6" xfId="4314" xr:uid="{B7245C0F-A981-411A-A48E-03EC4B7C9929}"/>
    <cellStyle name="Boletim 7" xfId="4315" xr:uid="{1E65A851-E61A-4178-A3B3-B91F6EBD2CD1}"/>
    <cellStyle name="Boletim 8" xfId="4316" xr:uid="{C7BCFEF0-A80E-49B2-AF5F-F8734EBF68CC}"/>
    <cellStyle name="Boletim 9" xfId="4317" xr:uid="{B62F035C-4FD6-4D65-B6C1-B2E70B6BD20E}"/>
    <cellStyle name="Buena" xfId="4318" xr:uid="{D2CF9FDE-46A0-484D-BD21-4B49E8BCB6B1}"/>
    <cellStyle name="Buena 2" xfId="4319" xr:uid="{6EE7DA05-A9FA-4200-8948-85CD6DEFF423}"/>
    <cellStyle name="Buena 3" xfId="4320" xr:uid="{23082739-4364-4F05-9049-63014DAF4738}"/>
    <cellStyle name="Buena 4" xfId="4321" xr:uid="{EF7D3260-D6BE-4C54-A4C9-3A2C8749C9AB}"/>
    <cellStyle name="Ç¥ÁØ_¿ù°£¿ä¾àº¸°í" xfId="4322" xr:uid="{70D79D39-4C26-4629-A2E0-D0F47A0349C0}"/>
    <cellStyle name="Cabe‡alho 1" xfId="4323" xr:uid="{04D7584F-2D0F-4F8F-9A41-C66187B10F08}"/>
    <cellStyle name="Cabe‡alho 1 10" xfId="4324" xr:uid="{C973E93D-22FD-4C7C-8F3F-9D39B512217C}"/>
    <cellStyle name="Cabe‡alho 1 11" xfId="4325" xr:uid="{41A1F155-6B36-470C-91B1-39BC39D0921C}"/>
    <cellStyle name="Cabe‡alho 1 12" xfId="4326" xr:uid="{766E0201-E96F-4345-8DCC-D04A8DDA61C6}"/>
    <cellStyle name="Cabe‡alho 1 13" xfId="4327" xr:uid="{9E5D25DA-0229-4F85-835A-CE061BC5A05D}"/>
    <cellStyle name="Cabe‡alho 1 14" xfId="4328" xr:uid="{7DAEA97B-84A6-4CC8-A854-3ED017AC0222}"/>
    <cellStyle name="Cabe‡alho 1 15" xfId="4329" xr:uid="{6550DAF6-C24F-4521-B331-C673E2797A0F}"/>
    <cellStyle name="Cabe‡alho 1 16" xfId="4330" xr:uid="{C8B52FA0-85F7-430F-AE0B-D7AF777FC077}"/>
    <cellStyle name="Cabe‡alho 1 17" xfId="4331" xr:uid="{39914FA7-6441-467B-863D-31381B7F436F}"/>
    <cellStyle name="Cabe‡alho 1 18" xfId="4332" xr:uid="{554E7A1E-7CF7-4888-B828-D91D98362AA1}"/>
    <cellStyle name="Cabe‡alho 1 19" xfId="4333" xr:uid="{AAFF606C-D433-4BE4-BFD8-2A5344A123D1}"/>
    <cellStyle name="Cabe‡alho 1 2" xfId="4334" xr:uid="{41B03E8C-077E-4261-9E2B-EC15B95E0A5F}"/>
    <cellStyle name="Cabe‡alho 1 2 2" xfId="4335" xr:uid="{00D1F58D-D6C6-4F76-A750-57EDC63B1B44}"/>
    <cellStyle name="Cabe‡alho 1 2 3" xfId="4336" xr:uid="{51DDD925-815A-4BF5-8EE3-547A7A8FB4FA}"/>
    <cellStyle name="Cabe‡alho 1 20" xfId="4337" xr:uid="{2836B905-A841-47AA-8A17-F32B1F7256A9}"/>
    <cellStyle name="Cabe‡alho 1 21" xfId="4338" xr:uid="{B7135A37-4470-4DAD-B5B3-60CBD75AC4C3}"/>
    <cellStyle name="Cabe‡alho 1 22" xfId="4339" xr:uid="{02783451-8572-475A-9558-D9A31094964C}"/>
    <cellStyle name="Cabe‡alho 1 23" xfId="4340" xr:uid="{896BB5A2-E911-41C1-B4C0-DB7AD3AC9FDF}"/>
    <cellStyle name="Cabe‡alho 1 24" xfId="4341" xr:uid="{4C3DA20E-403D-43BD-A170-565B047E27D7}"/>
    <cellStyle name="Cabe‡alho 1 25" xfId="4342" xr:uid="{3260F99A-0DA3-4EC4-87AD-35C1A19532AD}"/>
    <cellStyle name="Cabe‡alho 1 26" xfId="4343" xr:uid="{BC0F5D4A-B72A-41F0-867F-B3D930144B20}"/>
    <cellStyle name="Cabe‡alho 1 27" xfId="4344" xr:uid="{FF7E1BC9-1C15-407D-9A94-91D917FDF851}"/>
    <cellStyle name="Cabe‡alho 1 28" xfId="4345" xr:uid="{811AECF1-80BC-4BB9-8E61-EAD24E45D2BE}"/>
    <cellStyle name="Cabe‡alho 1 29" xfId="4346" xr:uid="{00F32AE1-9FBD-49F7-A30A-51E412F253D5}"/>
    <cellStyle name="Cabe‡alho 1 3" xfId="4347" xr:uid="{53E9C063-BE1F-4EBF-ADC0-F0A26B780AD7}"/>
    <cellStyle name="Cabe‡alho 1 30" xfId="4348" xr:uid="{068A223D-C6D3-4162-B377-8101A6AAD08B}"/>
    <cellStyle name="Cabe‡alho 1 31" xfId="4349" xr:uid="{80B74CA3-3369-4928-9014-028B4C1240A9}"/>
    <cellStyle name="Cabe‡alho 1 32" xfId="4350" xr:uid="{23A8E255-331A-4DDC-AB65-158437630BD0}"/>
    <cellStyle name="Cabe‡alho 1 33" xfId="4351" xr:uid="{0BBED4EF-DD89-4609-B9F7-8AA48AB3AA03}"/>
    <cellStyle name="Cabe‡alho 1 34" xfId="4352" xr:uid="{1C9D3633-3E3F-4A6A-B87B-05DEF3568674}"/>
    <cellStyle name="Cabe‡alho 1 4" xfId="4353" xr:uid="{733A038F-F178-4DF0-83B3-12C519153449}"/>
    <cellStyle name="Cabe‡alho 1 5" xfId="4354" xr:uid="{929418E0-0FBF-4A17-9B68-E47D3C3DD802}"/>
    <cellStyle name="Cabe‡alho 1 6" xfId="4355" xr:uid="{6DC50351-8AC8-4620-886D-A9E33F78ACBE}"/>
    <cellStyle name="Cabe‡alho 1 7" xfId="4356" xr:uid="{AB5C504B-5CAF-4466-81D3-55E290DC39E5}"/>
    <cellStyle name="Cabe‡alho 1 8" xfId="4357" xr:uid="{391982B0-C805-4A76-9039-4C2194CA1412}"/>
    <cellStyle name="Cabe‡alho 1 9" xfId="4358" xr:uid="{9B7B6AB9-C487-4438-8EF6-6D89F0BC6ABB}"/>
    <cellStyle name="Cabe‡alho 2" xfId="4359" xr:uid="{993EF5CF-651C-4F44-B328-D3249A7F5BD3}"/>
    <cellStyle name="Cabe‡alho 2 10" xfId="4360" xr:uid="{21C4F197-2C5D-47D3-BEA3-4A3993326A49}"/>
    <cellStyle name="Cabe‡alho 2 11" xfId="4361" xr:uid="{EBA8B92C-0E94-4330-8037-34190862E031}"/>
    <cellStyle name="Cabe‡alho 2 12" xfId="4362" xr:uid="{21A7E8ED-B559-453B-99C7-65167DC4FD2A}"/>
    <cellStyle name="Cabe‡alho 2 13" xfId="4363" xr:uid="{B794924D-FD3C-4708-9EF5-D40033EAE2AD}"/>
    <cellStyle name="Cabe‡alho 2 14" xfId="4364" xr:uid="{7971FDC7-D956-470C-823A-107EEF7F7271}"/>
    <cellStyle name="Cabe‡alho 2 15" xfId="4365" xr:uid="{583C2465-AA15-42A4-8E4C-2C2B4E648439}"/>
    <cellStyle name="Cabe‡alho 2 16" xfId="4366" xr:uid="{944C3AA5-8863-4294-A09C-C8ED80DEADB1}"/>
    <cellStyle name="Cabe‡alho 2 17" xfId="4367" xr:uid="{2C98DDA9-178F-49F1-99C3-881ABC702B73}"/>
    <cellStyle name="Cabe‡alho 2 18" xfId="4368" xr:uid="{47C87B92-348B-4A4D-8798-030BDD0D1374}"/>
    <cellStyle name="Cabe‡alho 2 19" xfId="4369" xr:uid="{9B6F20F3-C146-4F4E-8149-D6D852B83951}"/>
    <cellStyle name="Cabe‡alho 2 2" xfId="4370" xr:uid="{0D1DD78D-1E85-4166-826B-90F3ADF2EEA7}"/>
    <cellStyle name="Cabe‡alho 2 2 2" xfId="4371" xr:uid="{FDAE03D3-12F6-46D3-87E1-F72366245435}"/>
    <cellStyle name="Cabe‡alho 2 2 3" xfId="4372" xr:uid="{DAB6A52D-E808-4518-84DE-EF1D72CA045D}"/>
    <cellStyle name="Cabe‡alho 2 20" xfId="4373" xr:uid="{BE9A82E4-07EA-44DE-9B5B-F374B3EC6E03}"/>
    <cellStyle name="Cabe‡alho 2 21" xfId="4374" xr:uid="{B5333EB9-FB0E-438F-BBF6-994E1CE0A20D}"/>
    <cellStyle name="Cabe‡alho 2 22" xfId="4375" xr:uid="{AFC1E9AA-556D-42C1-AE5E-7DAA86728D26}"/>
    <cellStyle name="Cabe‡alho 2 23" xfId="4376" xr:uid="{BD651536-FF86-4117-8E3A-F03A2D3304E9}"/>
    <cellStyle name="Cabe‡alho 2 24" xfId="4377" xr:uid="{6EAB7DA2-0761-4358-A402-930753A8556F}"/>
    <cellStyle name="Cabe‡alho 2 25" xfId="4378" xr:uid="{353842DD-789D-4D5D-9060-B43D8F56C309}"/>
    <cellStyle name="Cabe‡alho 2 26" xfId="4379" xr:uid="{7088E814-65A0-4E66-B858-D7CAD0A897DA}"/>
    <cellStyle name="Cabe‡alho 2 27" xfId="4380" xr:uid="{50873AA7-653E-46C9-BC98-8ECA35614CE5}"/>
    <cellStyle name="Cabe‡alho 2 28" xfId="4381" xr:uid="{13035165-DBB1-475B-BF76-629E8198272F}"/>
    <cellStyle name="Cabe‡alho 2 29" xfId="4382" xr:uid="{8334E86F-D388-41F7-9C10-F1E02D7407EE}"/>
    <cellStyle name="Cabe‡alho 2 3" xfId="4383" xr:uid="{5E7D6546-9D40-4BFF-A12D-EFE2CA1E14F4}"/>
    <cellStyle name="Cabe‡alho 2 30" xfId="4384" xr:uid="{771A9C07-7A01-42FB-BB35-3F71D349CDD4}"/>
    <cellStyle name="Cabe‡alho 2 31" xfId="4385" xr:uid="{D224D0B4-085F-4364-89B3-86AC427E7137}"/>
    <cellStyle name="Cabe‡alho 2 32" xfId="4386" xr:uid="{FD2FC5ED-4B38-44EE-96CF-7D291859F607}"/>
    <cellStyle name="Cabe‡alho 2 33" xfId="4387" xr:uid="{D32FCE57-2563-4920-BAE8-D786204BDC4B}"/>
    <cellStyle name="Cabe‡alho 2 34" xfId="4388" xr:uid="{67E323C9-AE49-4697-875E-D646A68A7DF2}"/>
    <cellStyle name="Cabe‡alho 2 4" xfId="4389" xr:uid="{7441B203-DD45-4D1E-B33C-BB0FABB75DED}"/>
    <cellStyle name="Cabe‡alho 2 5" xfId="4390" xr:uid="{A8A8D199-F481-4E0C-B219-9C02CBB337E8}"/>
    <cellStyle name="Cabe‡alho 2 6" xfId="4391" xr:uid="{FFC1B2CB-4D6C-4380-9EEC-8A0BC2629C07}"/>
    <cellStyle name="Cabe‡alho 2 7" xfId="4392" xr:uid="{DEACB4FD-C95B-42C7-9636-4F8769B67727}"/>
    <cellStyle name="Cabe‡alho 2 8" xfId="4393" xr:uid="{A2874C1F-664E-447B-BD7A-8ED3246FF6F7}"/>
    <cellStyle name="Cabe‡alho 2 9" xfId="4394" xr:uid="{0B47354C-06BA-47A8-B1F7-6A9EF0CF61D1}"/>
    <cellStyle name="Cabeçalho 1" xfId="4395" xr:uid="{B3199CB1-6EFC-4B34-9192-C002494308F7}"/>
    <cellStyle name="Cabeçalho 1 10" xfId="4396" xr:uid="{B78D6D92-7837-46D0-A472-19EDB5BEE83E}"/>
    <cellStyle name="Cabeçalho 1 11" xfId="4397" xr:uid="{6F1C92B7-B615-43E5-B6A7-524DBFA9662B}"/>
    <cellStyle name="Cabeçalho 1 12" xfId="4398" xr:uid="{6D35E362-D7B7-40B2-888A-8356DF91AAB6}"/>
    <cellStyle name="Cabeçalho 1 13" xfId="4399" xr:uid="{FEA34F2B-65ED-46AC-895B-AB4FBB7939A3}"/>
    <cellStyle name="Cabeçalho 1 14" xfId="4400" xr:uid="{EA60F9EB-3A1E-4AEF-9702-40ED8F22D42D}"/>
    <cellStyle name="Cabeçalho 1 15" xfId="4401" xr:uid="{E0F8A5BD-8CB1-42AA-A5C2-929F8DC605FE}"/>
    <cellStyle name="Cabeçalho 1 16" xfId="4402" xr:uid="{9381B6FF-D915-4E3E-9759-15B4D3F010B8}"/>
    <cellStyle name="Cabeçalho 1 17" xfId="4403" xr:uid="{36BBA0A8-FA68-4559-BBD9-EBF222B53E02}"/>
    <cellStyle name="Cabeçalho 1 18" xfId="4404" xr:uid="{ED38D73C-5DFF-43B9-8B43-6A977E5970EA}"/>
    <cellStyle name="Cabeçalho 1 19" xfId="4405" xr:uid="{D82D5E9D-7FBC-41B9-862A-6112123D2102}"/>
    <cellStyle name="Cabeçalho 1 2" xfId="4406" xr:uid="{66AE7512-82DE-4F70-979B-2E105845509E}"/>
    <cellStyle name="Cabeçalho 1 2 2" xfId="4407" xr:uid="{B16FAE85-6BDA-454E-B259-F0CDC2DD455D}"/>
    <cellStyle name="Cabeçalho 1 2 3" xfId="4408" xr:uid="{0F457287-BA85-4FB3-A988-206B0450CA6B}"/>
    <cellStyle name="Cabeçalho 1 20" xfId="4409" xr:uid="{E0D328D1-E17D-46D4-BCB5-414BC855CBB4}"/>
    <cellStyle name="Cabeçalho 1 21" xfId="4410" xr:uid="{6581C043-1601-45DB-9182-4EC5B5EC7623}"/>
    <cellStyle name="Cabeçalho 1 22" xfId="4411" xr:uid="{0F25AD1B-74C6-4AD2-B92B-9F20FCA9564B}"/>
    <cellStyle name="Cabeçalho 1 23" xfId="4412" xr:uid="{7BD6F45B-86EC-475F-A215-13707ACB67F2}"/>
    <cellStyle name="Cabeçalho 1 24" xfId="4413" xr:uid="{AFBBBE03-E4CC-4333-A384-4A5927A56AC2}"/>
    <cellStyle name="Cabeçalho 1 25" xfId="4414" xr:uid="{2B59CC06-D28A-4123-86C6-E2F5C3592400}"/>
    <cellStyle name="Cabeçalho 1 26" xfId="4415" xr:uid="{DB2EE23C-1188-4EB5-80B3-6E513A1F5006}"/>
    <cellStyle name="Cabeçalho 1 27" xfId="4416" xr:uid="{E9071320-0175-4E83-843B-5E454FFF5665}"/>
    <cellStyle name="Cabeçalho 1 28" xfId="4417" xr:uid="{6EF4DE8F-E94E-4997-83DE-9F44EF6DBEC3}"/>
    <cellStyle name="Cabeçalho 1 29" xfId="4418" xr:uid="{3BF17D0C-8D43-49D7-B8C1-FF259E2FC691}"/>
    <cellStyle name="Cabeçalho 1 3" xfId="4419" xr:uid="{AC1AEDF0-4C10-4F0D-A490-6324CA914057}"/>
    <cellStyle name="Cabeçalho 1 30" xfId="4420" xr:uid="{E12E79E7-15A4-4C2E-A227-6268F00F9913}"/>
    <cellStyle name="Cabeçalho 1 31" xfId="4421" xr:uid="{AB3E941E-BAA5-43F1-9B06-A70211533B81}"/>
    <cellStyle name="Cabeçalho 1 32" xfId="4422" xr:uid="{2C94197F-DA7F-4472-B10F-5821C4744895}"/>
    <cellStyle name="Cabeçalho 1 33" xfId="4423" xr:uid="{77129423-5D03-4652-9A1A-34E7D9876E6D}"/>
    <cellStyle name="Cabeçalho 1 4" xfId="4424" xr:uid="{70FE212C-9B0E-48BA-80D7-7D5528905141}"/>
    <cellStyle name="Cabeçalho 1 5" xfId="4425" xr:uid="{D13EE315-FCAD-4A9C-B6A7-467489ED41AC}"/>
    <cellStyle name="Cabeçalho 1 6" xfId="4426" xr:uid="{EAF17152-6EAC-4C13-AA40-7BFC80D349BE}"/>
    <cellStyle name="Cabeçalho 1 7" xfId="4427" xr:uid="{F5EA2D93-3BD9-47A2-9464-2404EFF13354}"/>
    <cellStyle name="Cabeçalho 1 8" xfId="4428" xr:uid="{B1090D1D-03A6-4705-B15C-F2286B03581B}"/>
    <cellStyle name="Cabeçalho 1 9" xfId="4429" xr:uid="{0BC8FE1C-83BE-4DB3-9435-DF47B8F83110}"/>
    <cellStyle name="Cabeçalho 2" xfId="4430" xr:uid="{A3E56BAE-037A-4231-9281-9D9AC8692A09}"/>
    <cellStyle name="Cabeçalho 2 10" xfId="4431" xr:uid="{DAFB775A-E3E6-4B0F-B5A1-A2F55417DA89}"/>
    <cellStyle name="Cabeçalho 2 11" xfId="4432" xr:uid="{EA12A27A-C983-461A-9C5C-D046AFB55EDF}"/>
    <cellStyle name="Cabeçalho 2 12" xfId="4433" xr:uid="{C6909117-C616-4615-97F9-4E102D7CF08F}"/>
    <cellStyle name="Cabeçalho 2 13" xfId="4434" xr:uid="{37A574B3-4F60-462E-B655-03CB2969245D}"/>
    <cellStyle name="Cabeçalho 2 14" xfId="4435" xr:uid="{45FDE1AA-15D4-42A4-8B27-B4F757130787}"/>
    <cellStyle name="Cabeçalho 2 15" xfId="4436" xr:uid="{7F229880-5C0E-4B4A-8538-413ED7310850}"/>
    <cellStyle name="Cabeçalho 2 16" xfId="4437" xr:uid="{2D7D724B-E362-497C-95EC-CF403E9AED97}"/>
    <cellStyle name="Cabeçalho 2 17" xfId="4438" xr:uid="{7C8D6B26-9B46-4CA1-B1B9-0CC8D6218265}"/>
    <cellStyle name="Cabeçalho 2 18" xfId="4439" xr:uid="{E5A88835-15AE-46B3-B4CE-3D1951349407}"/>
    <cellStyle name="Cabeçalho 2 19" xfId="4440" xr:uid="{3C3AF949-AA1C-4EC4-8732-8035CF3C12FC}"/>
    <cellStyle name="Cabeçalho 2 2" xfId="4441" xr:uid="{EAA44D86-EF06-40F1-A06E-4B56E6DB07B5}"/>
    <cellStyle name="Cabeçalho 2 2 2" xfId="4442" xr:uid="{6FD8717C-ABCD-4169-A492-23824A1C8374}"/>
    <cellStyle name="Cabeçalho 2 2 3" xfId="4443" xr:uid="{D73B28FD-DF4B-4B06-8C0F-75A3EBD70C10}"/>
    <cellStyle name="Cabeçalho 2 20" xfId="4444" xr:uid="{8E2444F1-9E1C-47F5-B872-CAAA72771986}"/>
    <cellStyle name="Cabeçalho 2 21" xfId="4445" xr:uid="{C424E57F-8547-4F13-AB1D-DB4F3520287D}"/>
    <cellStyle name="Cabeçalho 2 22" xfId="4446" xr:uid="{B185F41F-17DC-4041-9FE3-8897A0673FBF}"/>
    <cellStyle name="Cabeçalho 2 23" xfId="4447" xr:uid="{5277E56B-6F34-4C50-B597-050DD1DA4DC8}"/>
    <cellStyle name="Cabeçalho 2 24" xfId="4448" xr:uid="{707DB0A4-AF0B-4DD3-B52D-D042A82E9D38}"/>
    <cellStyle name="Cabeçalho 2 25" xfId="4449" xr:uid="{642A7348-B6A5-482B-B3F3-A1D1EE330FB6}"/>
    <cellStyle name="Cabeçalho 2 26" xfId="4450" xr:uid="{36330A0A-EC9E-4D1E-8144-4F0AD27182FF}"/>
    <cellStyle name="Cabeçalho 2 27" xfId="4451" xr:uid="{20FC0E3A-E3C8-4AB8-B65D-57478AE1075C}"/>
    <cellStyle name="Cabeçalho 2 28" xfId="4452" xr:uid="{BE71FB0D-C215-4A9C-9ECA-D147410FE154}"/>
    <cellStyle name="Cabeçalho 2 29" xfId="4453" xr:uid="{D0CB1B47-C082-4061-8A2F-A98DF93DD5E6}"/>
    <cellStyle name="Cabeçalho 2 3" xfId="4454" xr:uid="{D0897EC2-FCAF-4765-A07F-FA6DB328755C}"/>
    <cellStyle name="Cabeçalho 2 30" xfId="4455" xr:uid="{869875FF-ACEA-4E3C-BC18-34FE93FBD477}"/>
    <cellStyle name="Cabeçalho 2 31" xfId="4456" xr:uid="{8374B883-F317-46DA-82ED-2C4FAA4C884C}"/>
    <cellStyle name="Cabeçalho 2 32" xfId="4457" xr:uid="{D655E935-46E5-4664-A8B2-AEB772087199}"/>
    <cellStyle name="Cabeçalho 2 33" xfId="4458" xr:uid="{A0C5A17A-B920-4928-92E4-994526FC1940}"/>
    <cellStyle name="Cabeçalho 2 34" xfId="4459" xr:uid="{6EBC8537-AB4C-4B3A-A869-17D3B07204E9}"/>
    <cellStyle name="Cabeçalho 2 4" xfId="4460" xr:uid="{953A5F23-2B85-4144-A0C8-7A08F3C49C65}"/>
    <cellStyle name="Cabeçalho 2 5" xfId="4461" xr:uid="{CA3D2E6F-916F-4BC4-AD5A-21E2ACACE3F0}"/>
    <cellStyle name="Cabeçalho 2 6" xfId="4462" xr:uid="{F94F7A09-8A7A-4A3C-881F-122D44094F91}"/>
    <cellStyle name="Cabeçalho 2 7" xfId="4463" xr:uid="{1ADD8A43-6056-46F0-A453-41197ECB958E}"/>
    <cellStyle name="Cabeçalho 2 8" xfId="4464" xr:uid="{8149A0E7-0518-4742-9B65-1644542D3235}"/>
    <cellStyle name="Cabeçalho 2 9" xfId="4465" xr:uid="{17D3E110-893B-4B9D-B029-BBE2E092F6A2}"/>
    <cellStyle name="Cabecera 1" xfId="4466" xr:uid="{82812DB4-E04C-49C7-91AD-32ACA99B49E8}"/>
    <cellStyle name="Cabecera 1 2" xfId="4467" xr:uid="{AF56B6B4-027F-4E9B-A897-0338D2CF01EE}"/>
    <cellStyle name="Cabecera 1 2 2" xfId="4468" xr:uid="{2BFD3C99-A85A-4A44-AB17-393E83099355}"/>
    <cellStyle name="Cabecera 1 2 2 2" xfId="4469" xr:uid="{FCA06165-C793-4C55-85F1-80F7A03C9850}"/>
    <cellStyle name="Cabecera 1 2 2 3" xfId="4470" xr:uid="{3D58B0A3-766D-4B20-A23D-59230ED79383}"/>
    <cellStyle name="Cabecera 1 2 2 4" xfId="4471" xr:uid="{52470627-2C7D-43E1-87F8-0BA9E00FF5A1}"/>
    <cellStyle name="Cabecera 1 2 3" xfId="4472" xr:uid="{D2251153-8608-465E-A015-233C769900C1}"/>
    <cellStyle name="Cabecera 1 2 4" xfId="4473" xr:uid="{04FBEF5F-54F7-48CD-9514-6EE7EBC5C2F9}"/>
    <cellStyle name="Cabecera 1 2 5" xfId="4474" xr:uid="{2C30C698-DD72-40D8-AFB4-E9374BA21E31}"/>
    <cellStyle name="Cabecera 1 3" xfId="4475" xr:uid="{C3B5099D-E540-4041-A011-1558BFE831C1}"/>
    <cellStyle name="Cabecera 1 3 2" xfId="4476" xr:uid="{B07A6A1D-230C-4B89-84DB-74E6333C18A7}"/>
    <cellStyle name="Cabecera 1 3 3" xfId="4477" xr:uid="{2841CA5F-59CD-4889-B9D0-9B03FF7A10E3}"/>
    <cellStyle name="Cabecera 1 3 4" xfId="4478" xr:uid="{325E3821-54D2-4974-9E24-E908D559E257}"/>
    <cellStyle name="Cabecera 1 4" xfId="4479" xr:uid="{9B4853E6-A7BF-4066-9DE6-C684EF0C2D2D}"/>
    <cellStyle name="Cabecera 1 4 2" xfId="4480" xr:uid="{566DD2D8-74DD-47B9-B624-D4263CC8FD5F}"/>
    <cellStyle name="Cabecera 1 4 3" xfId="4481" xr:uid="{50F40965-D3BA-452F-973E-767170891461}"/>
    <cellStyle name="Cabecera 1 4 4" xfId="4482" xr:uid="{67DBF3D4-605E-45E0-8AFD-DCD87CFDB3D5}"/>
    <cellStyle name="Cabecera 1 5" xfId="4483" xr:uid="{7060486D-F1D7-482A-8D95-AA2122559A8A}"/>
    <cellStyle name="Cabecera 1 5 2" xfId="4484" xr:uid="{BBBF18DB-CFFB-41DE-8683-B4DCFEC9AFDF}"/>
    <cellStyle name="Cabecera 1 6" xfId="4485" xr:uid="{4915035E-00DC-490A-8B75-AB3F126F4C6D}"/>
    <cellStyle name="Cabecera 1 7" xfId="4486" xr:uid="{94E51977-B21A-4ED5-9B49-95A5197034D1}"/>
    <cellStyle name="Cabecera 1 8" xfId="4487" xr:uid="{855F3A01-C7DC-4637-AE8D-81497F802CA1}"/>
    <cellStyle name="Cabecera 2" xfId="4488" xr:uid="{EC8AA43B-A274-4605-9496-B9D4E30B43D6}"/>
    <cellStyle name="Cabecera 2 2" xfId="4489" xr:uid="{8848CF0E-0FA3-4BCB-9AF2-43F9DE33EB46}"/>
    <cellStyle name="Cabecera 2 2 2" xfId="4490" xr:uid="{73C206A0-8181-4094-BC05-2A169296DDEA}"/>
    <cellStyle name="Cabecera 2 2 2 2" xfId="4491" xr:uid="{99CAA0AF-73C7-4739-AB34-3270EA5FBDC4}"/>
    <cellStyle name="Cabecera 2 2 2 3" xfId="4492" xr:uid="{3567D758-BEEA-434B-BE82-C675D4C0AB80}"/>
    <cellStyle name="Cabecera 2 2 2 4" xfId="4493" xr:uid="{2B4F41BD-C79C-4301-A4EB-D76F13C72C1E}"/>
    <cellStyle name="Cabecera 2 2 3" xfId="4494" xr:uid="{C21C9C24-E8F3-44EF-92B7-3EDE576CFB5B}"/>
    <cellStyle name="Cabecera 2 2 4" xfId="4495" xr:uid="{1F1435EA-C9AC-454B-9D4A-4D1078F03013}"/>
    <cellStyle name="Cabecera 2 2 5" xfId="4496" xr:uid="{BD779827-0BA8-4A95-BD8E-6BC8677C2A27}"/>
    <cellStyle name="Cabecera 2 3" xfId="4497" xr:uid="{7B3D43AE-1EF0-40D5-92FA-850C53E84D4E}"/>
    <cellStyle name="Cabecera 2 3 2" xfId="4498" xr:uid="{7FB2F361-6530-4D57-852A-F355F6D8D1BD}"/>
    <cellStyle name="Cabecera 2 3 3" xfId="4499" xr:uid="{41F81414-282C-4D34-88C2-83163C717BE8}"/>
    <cellStyle name="Cabecera 2 3 4" xfId="4500" xr:uid="{69DB47B7-6D9F-427F-B782-EEC67B039928}"/>
    <cellStyle name="Cabecera 2 4" xfId="4501" xr:uid="{D9735BA2-3669-4ADF-A13D-F69E49FD1FC0}"/>
    <cellStyle name="Cabecera 2 4 2" xfId="4502" xr:uid="{FFA1E84B-2C27-4E08-B908-97DAE0C7AA63}"/>
    <cellStyle name="Cabecera 2 4 3" xfId="4503" xr:uid="{1783AD3E-ED2A-4BFF-9E9E-C7935E97D071}"/>
    <cellStyle name="Cabecera 2 4 4" xfId="4504" xr:uid="{8BFC883C-6CC8-4FDB-B4C1-AE872133C094}"/>
    <cellStyle name="Cabecera 2 5" xfId="4505" xr:uid="{94A15E04-ED2A-4180-AF5F-A8D472FDE9A3}"/>
    <cellStyle name="Cabecera 2 5 2" xfId="4506" xr:uid="{30A706DC-86C3-45D7-AB16-2C3276B1D722}"/>
    <cellStyle name="Cabecera 2 6" xfId="4507" xr:uid="{D34A27AC-0C81-4852-BED6-C27C2FFF01CB}"/>
    <cellStyle name="Cabecera 2 7" xfId="4508" xr:uid="{BE81BC26-BEE3-4515-861C-D7EC0C8EF21E}"/>
    <cellStyle name="Cabecera 2 8" xfId="4509" xr:uid="{FB30BA38-DBF4-48B5-BFAF-33EB64D2A0A5}"/>
    <cellStyle name="caché" xfId="4510" xr:uid="{06BFF601-3909-49FF-8BD1-33FD5C10AF25}"/>
    <cellStyle name="Calc Currency (0)" xfId="4511" xr:uid="{25240CCB-D8FD-47AC-AC68-F77503777476}"/>
    <cellStyle name="Calc Currency (2)" xfId="4512" xr:uid="{0ABB29CE-D5CC-45BE-BAD4-FBDDD2780911}"/>
    <cellStyle name="Calc Currency (2) 2" xfId="4513" xr:uid="{5C0313C9-6927-4CCE-8C73-BB66824EB5D3}"/>
    <cellStyle name="Calc Percent (0)" xfId="4514" xr:uid="{B8E0B435-73C2-4E39-9E6F-61C3DFC740C3}"/>
    <cellStyle name="Calc Percent (1)" xfId="4515" xr:uid="{EC8BF076-32B5-4338-889C-858009CB3153}"/>
    <cellStyle name="Calc Percent (2)" xfId="4516" xr:uid="{794DF687-3426-475F-A397-59F50363F435}"/>
    <cellStyle name="Calc Units (0)" xfId="4517" xr:uid="{9C9AF9C1-2FC6-4060-9639-8B9EE4E71A92}"/>
    <cellStyle name="Calc Units (0) 2" xfId="4518" xr:uid="{24EA5675-D54F-4D1C-93FF-85B069BD9008}"/>
    <cellStyle name="Calc Units (1)" xfId="4519" xr:uid="{0A964E64-D8EE-4AA7-AD65-52D7F03F269C}"/>
    <cellStyle name="Calc Units (1) 2" xfId="4520" xr:uid="{6A60D30C-D5CB-4039-AB81-06634C61EF00}"/>
    <cellStyle name="Calc Units (2)" xfId="4521" xr:uid="{A6762B60-3D33-4FF5-8EC8-D8F173FCD6E6}"/>
    <cellStyle name="Calc Units (2) 2" xfId="4522" xr:uid="{6CFEC624-22E4-4B7D-BF77-CDF8E98E87B0}"/>
    <cellStyle name="Calcul" xfId="4523" xr:uid="{2428B949-8F84-498E-BA31-2365D346220D}"/>
    <cellStyle name="Calcul 2" xfId="4524" xr:uid="{82C50008-E240-4764-B45B-8E10C71C67DF}"/>
    <cellStyle name="Calculation 1" xfId="4525" xr:uid="{83D3CC25-FA17-4E4E-9650-66EACF0CE042}"/>
    <cellStyle name="Calculation 10" xfId="4526" xr:uid="{CD54EAAC-CA11-4FD8-90CD-A3DC7343CE67}"/>
    <cellStyle name="Calculation 10 10" xfId="4527" xr:uid="{DF14E228-DDCE-438A-8180-115A52D74312}"/>
    <cellStyle name="Calculation 10 11" xfId="4528" xr:uid="{EE97D99F-5D56-430D-A912-773C93C25374}"/>
    <cellStyle name="Calculation 10 12" xfId="4529" xr:uid="{18EFC7A7-4898-4E18-811C-46B80D52C87B}"/>
    <cellStyle name="Calculation 10 2" xfId="4530" xr:uid="{EE11F18F-5B32-4B6B-AE64-97A31BD687BF}"/>
    <cellStyle name="Calculation 10 3" xfId="4531" xr:uid="{187CE025-C238-4325-80B7-7E455A2673AF}"/>
    <cellStyle name="Calculation 10 4" xfId="4532" xr:uid="{A475AE0B-B5B2-4F1A-9629-FF25ACB7F798}"/>
    <cellStyle name="Calculation 10 5" xfId="4533" xr:uid="{24ADBA1A-237C-4464-91F9-DD5AC8BC73E6}"/>
    <cellStyle name="Calculation 10 6" xfId="4534" xr:uid="{0D2ED97B-6434-42DF-889C-EA50CB7080DB}"/>
    <cellStyle name="Calculation 10 7" xfId="4535" xr:uid="{B37ACEAF-E3FC-49B6-BFEF-1855B3033FD5}"/>
    <cellStyle name="Calculation 10 8" xfId="4536" xr:uid="{EDEC9397-1FC0-4B0B-8042-61628906561F}"/>
    <cellStyle name="Calculation 10 9" xfId="4537" xr:uid="{2155879F-6BB7-4D5B-A9DB-B626035E8ED0}"/>
    <cellStyle name="Calculation 11" xfId="4538" xr:uid="{558851CE-99F0-446C-84B3-18FBAF1C3B9A}"/>
    <cellStyle name="Calculation 11 10" xfId="4539" xr:uid="{B04E0BFB-56B9-4F97-B8D5-2EDD27EF1503}"/>
    <cellStyle name="Calculation 11 11" xfId="4540" xr:uid="{59FCD6E6-D6C6-4B81-A238-3B24F213BCB7}"/>
    <cellStyle name="Calculation 11 12" xfId="4541" xr:uid="{AE394D56-49F5-46BA-987C-BE4822CFEE99}"/>
    <cellStyle name="Calculation 11 2" xfId="4542" xr:uid="{BB656E89-3B4A-4253-B426-738D895E39B9}"/>
    <cellStyle name="Calculation 11 3" xfId="4543" xr:uid="{361A8AF9-52E5-4831-9E5A-721E85BD6A45}"/>
    <cellStyle name="Calculation 11 4" xfId="4544" xr:uid="{92CCBFD5-B883-48D6-B32B-18F3F0C3E46E}"/>
    <cellStyle name="Calculation 11 5" xfId="4545" xr:uid="{4D3FC98A-FC18-45BE-97F5-88FF6640DEFD}"/>
    <cellStyle name="Calculation 11 6" xfId="4546" xr:uid="{C3DE96E9-5736-474E-AB5E-D70AAB68874E}"/>
    <cellStyle name="Calculation 11 7" xfId="4547" xr:uid="{910CEB18-2747-4621-B722-0A64995488FD}"/>
    <cellStyle name="Calculation 11 8" xfId="4548" xr:uid="{D786187A-ABFA-4CFE-A2D0-0102680281F2}"/>
    <cellStyle name="Calculation 11 9" xfId="4549" xr:uid="{0E77D7EC-ECA5-443B-BD70-1F02181FCA5A}"/>
    <cellStyle name="Calculation 12" xfId="4550" xr:uid="{17903036-F7DC-4FEE-8253-0DFA6A2C23EE}"/>
    <cellStyle name="Calculation 12 10" xfId="4551" xr:uid="{CABEA0B5-953D-49B1-86C5-4C5C8389F7BC}"/>
    <cellStyle name="Calculation 12 2" xfId="4552" xr:uid="{DE0D51FF-1801-474C-AC72-D4F6C88FACC8}"/>
    <cellStyle name="Calculation 12 2 10" xfId="4553" xr:uid="{BFECE218-BA19-4BBD-B570-B5E63C44AA76}"/>
    <cellStyle name="Calculation 12 2 2" xfId="4554" xr:uid="{3B9E81FF-B6C0-459D-9F62-F6042C0C917D}"/>
    <cellStyle name="Calculation 12 2 2 2" xfId="4555" xr:uid="{87948F7F-9926-4F2E-9750-6B811BE7BE1A}"/>
    <cellStyle name="Calculation 12 2 2 3" xfId="4556" xr:uid="{086AE0FD-2A61-4831-BE65-7560EF767561}"/>
    <cellStyle name="Calculation 12 2 2 4" xfId="4557" xr:uid="{29B79872-9851-4C12-B069-64ACEE6EDF6C}"/>
    <cellStyle name="Calculation 12 2 2 5" xfId="4558" xr:uid="{A7CB5657-77B5-4F04-B3AE-D8A62CD08EFA}"/>
    <cellStyle name="Calculation 12 2 3" xfId="4559" xr:uid="{29D97115-741E-4DC7-950C-55699F8F9899}"/>
    <cellStyle name="Calculation 12 2 4" xfId="4560" xr:uid="{41104DF4-40F3-4B53-80C4-322589C58F72}"/>
    <cellStyle name="Calculation 12 2 5" xfId="4561" xr:uid="{21EFAFD1-031F-4074-9A55-4736E14900F0}"/>
    <cellStyle name="Calculation 12 2 6" xfId="4562" xr:uid="{23BB7AED-F6E3-4323-A2F3-126E37B129D2}"/>
    <cellStyle name="Calculation 12 2 7" xfId="4563" xr:uid="{0F037032-79AE-4A0A-AF04-E776DDDE89A9}"/>
    <cellStyle name="Calculation 12 2 8" xfId="4564" xr:uid="{E1DAFD1E-7839-4C56-A36F-73BD9BB882E3}"/>
    <cellStyle name="Calculation 12 2 9" xfId="4565" xr:uid="{C4BC150F-42BB-4A7B-97F3-D954DC256B08}"/>
    <cellStyle name="Calculation 12 3" xfId="4566" xr:uid="{91AD90F8-278F-4DA4-BCDC-BF356E96F008}"/>
    <cellStyle name="Calculation 12 4" xfId="4567" xr:uid="{71D1D465-6FED-40F4-87F2-6D9AEFDE6821}"/>
    <cellStyle name="Calculation 12 5" xfId="4568" xr:uid="{C3194CD2-E6D4-4B34-A2E7-A5C1ADFCA941}"/>
    <cellStyle name="Calculation 12 6" xfId="4569" xr:uid="{8DC34CDE-EC02-44C1-A09C-23230BA77497}"/>
    <cellStyle name="Calculation 12 7" xfId="4570" xr:uid="{00477901-96C7-4E59-A8D7-A749B085EF83}"/>
    <cellStyle name="Calculation 12 8" xfId="4571" xr:uid="{BA0E492D-7987-4084-9512-C69D0DA88809}"/>
    <cellStyle name="Calculation 12 9" xfId="4572" xr:uid="{2F5FBDD3-B008-4112-BE9D-9BCFF1C451DD}"/>
    <cellStyle name="Calculation 13" xfId="4573" xr:uid="{2810BC52-C836-41B6-A941-F18878813974}"/>
    <cellStyle name="Calculation 13 10" xfId="4574" xr:uid="{3954ED20-DD85-409F-81B6-536AD318A80F}"/>
    <cellStyle name="Calculation 13 2" xfId="4575" xr:uid="{DB7E3665-478B-4F8C-B394-AE263B213E88}"/>
    <cellStyle name="Calculation 13 3" xfId="4576" xr:uid="{C52278C5-A951-4DFD-AAB1-C1C31C2D1783}"/>
    <cellStyle name="Calculation 13 4" xfId="4577" xr:uid="{48C5EABD-6346-4A9F-A449-42B0467602B3}"/>
    <cellStyle name="Calculation 13 5" xfId="4578" xr:uid="{DE175B47-CE4C-4705-84F0-E72CAAF4538A}"/>
    <cellStyle name="Calculation 13 6" xfId="4579" xr:uid="{AAEEC11F-BCCA-4A25-871A-CA5833010BD0}"/>
    <cellStyle name="Calculation 13 7" xfId="4580" xr:uid="{AA096DAC-D521-4B65-8FB5-A653FC08DAF6}"/>
    <cellStyle name="Calculation 13 8" xfId="4581" xr:uid="{93CB076B-AD47-4AB0-927B-DDC6D5192A9E}"/>
    <cellStyle name="Calculation 13 9" xfId="4582" xr:uid="{0427BA88-8D92-40E9-9CBB-29C0963DF924}"/>
    <cellStyle name="Calculation 14" xfId="4583" xr:uid="{8177A873-2D03-4D44-8313-6FD71394EC24}"/>
    <cellStyle name="Calculation 14 2" xfId="4584" xr:uid="{2320F7C1-06D8-43C7-A74B-131CCDB53B3D}"/>
    <cellStyle name="Calculation 14 3" xfId="4585" xr:uid="{6E9B2A2C-BB68-474D-A5B4-31FEB28FD63A}"/>
    <cellStyle name="Calculation 14 4" xfId="4586" xr:uid="{A21D4EB3-8C48-40E1-97FA-E98D710886E1}"/>
    <cellStyle name="Calculation 14 5" xfId="4587" xr:uid="{9B793C70-2B24-40C1-878B-AA787A7FBE2D}"/>
    <cellStyle name="Calculation 15" xfId="4588" xr:uid="{C328843D-8F64-46AC-BF31-A7C8AAC35BF4}"/>
    <cellStyle name="Calculation 15 2" xfId="4589" xr:uid="{7F08094B-8B4E-4FE7-A212-8D11174655AA}"/>
    <cellStyle name="Calculation 15 3" xfId="4590" xr:uid="{2BAD6846-D87C-475E-93D6-2590EDB0B027}"/>
    <cellStyle name="Calculation 15 4" xfId="4591" xr:uid="{BE116D46-19BB-46C6-8B0F-95F44E3351BE}"/>
    <cellStyle name="Calculation 15 5" xfId="4592" xr:uid="{794FA55B-0A80-41BD-9528-EF4CA710189F}"/>
    <cellStyle name="Calculation 16" xfId="4593" xr:uid="{47252090-BE1D-4742-9C80-36BCAC4320E8}"/>
    <cellStyle name="Calculation 16 2" xfId="4594" xr:uid="{71FC6A88-D1EB-47D8-B6A0-2D76A8DBB3D3}"/>
    <cellStyle name="Calculation 16 3" xfId="4595" xr:uid="{CA7AA7E0-971C-4B04-A351-CEC0477D43F7}"/>
    <cellStyle name="Calculation 16 4" xfId="4596" xr:uid="{BAE61E3B-23E4-4C15-AF8C-49D00E245DF2}"/>
    <cellStyle name="Calculation 16 5" xfId="4597" xr:uid="{EFA4F031-C550-4411-B9BE-423CB48D59C8}"/>
    <cellStyle name="Calculation 17" xfId="4598" xr:uid="{2E13D09E-8603-4659-968C-79030EC570BB}"/>
    <cellStyle name="Calculation 17 2" xfId="4599" xr:uid="{B0C3EA0E-CAA6-40AA-9EE4-DEEB9CB49276}"/>
    <cellStyle name="Calculation 17 3" xfId="4600" xr:uid="{1A9A6D41-7713-49B8-B88B-A52E646CF305}"/>
    <cellStyle name="Calculation 17 4" xfId="4601" xr:uid="{C5AB5E9E-6C66-4923-B93E-5A81821DC790}"/>
    <cellStyle name="Calculation 17 5" xfId="4602" xr:uid="{7EE21E20-1528-42F1-BC79-3A7E83C89B85}"/>
    <cellStyle name="Calculation 18" xfId="4603" xr:uid="{83E205B9-BF7E-49B5-A60F-4C819DD611BE}"/>
    <cellStyle name="Calculation 18 2" xfId="4604" xr:uid="{0A646471-F2D2-4998-8DA4-BEE38E95BFDF}"/>
    <cellStyle name="Calculation 18 3" xfId="4605" xr:uid="{84D59A76-B6EA-4A58-A664-B195EA2822B3}"/>
    <cellStyle name="Calculation 18 4" xfId="4606" xr:uid="{67793879-8980-43E4-B416-D20044FC2128}"/>
    <cellStyle name="Calculation 18 5" xfId="4607" xr:uid="{7EECF48A-A5A4-43B2-BB7A-470631E54559}"/>
    <cellStyle name="Calculation 19" xfId="4608" xr:uid="{417F509F-570A-4E63-B29C-11B0079F54C8}"/>
    <cellStyle name="Calculation 19 2" xfId="4609" xr:uid="{D09DC48B-BF23-450D-917A-384BD5FD72A9}"/>
    <cellStyle name="Calculation 19 3" xfId="4610" xr:uid="{29F9E4E3-1329-41AD-AFA2-3FFD98A9E67A}"/>
    <cellStyle name="Calculation 19 4" xfId="4611" xr:uid="{F97790B7-0F7A-42CC-8A92-4BB8272BDD6C}"/>
    <cellStyle name="Calculation 19 5" xfId="4612" xr:uid="{FFFCBBFD-83DE-4EE8-AB22-6E54251E5E66}"/>
    <cellStyle name="Calculation 2" xfId="4613" xr:uid="{2C134D64-AB4B-474F-95FD-F93E8E905451}"/>
    <cellStyle name="Calculation 2 10" xfId="4614" xr:uid="{A824B079-D423-487A-AE8B-3BDBA10904F3}"/>
    <cellStyle name="Calculation 2 11" xfId="4615" xr:uid="{803F32DF-0C9E-4958-A889-1B15E5384299}"/>
    <cellStyle name="Calculation 2 12" xfId="4616" xr:uid="{73EB3DF9-9226-4DBC-B406-C6DA83DF58B7}"/>
    <cellStyle name="Calculation 2 12 2" xfId="4617" xr:uid="{FBA1BD0F-EAB0-4DFC-BC88-6F64A57FF9BA}"/>
    <cellStyle name="Calculation 2 13" xfId="4618" xr:uid="{E4E69D43-16AD-4447-8046-361B63259F2F}"/>
    <cellStyle name="Calculation 2 14" xfId="4619" xr:uid="{AD251C57-5BD4-40BB-9EE7-8315C839B5D7}"/>
    <cellStyle name="Calculation 2 2" xfId="4620" xr:uid="{F4C19A81-A2B5-4534-A66D-D8F64E6F7E6B}"/>
    <cellStyle name="Calculation 2 2 10" xfId="4621" xr:uid="{F31744F2-EE1D-4A80-BEF8-3622874E0194}"/>
    <cellStyle name="Calculation 2 2 11" xfId="4622" xr:uid="{A08AC82E-5535-41D0-88C1-AA3611D8F70A}"/>
    <cellStyle name="Calculation 2 2 11 2" xfId="4623" xr:uid="{E137C81B-0F74-47A1-BA1C-09A83882FB0D}"/>
    <cellStyle name="Calculation 2 2 12" xfId="4624" xr:uid="{282E2E50-0FB5-4A81-88F9-B334AD07BA7C}"/>
    <cellStyle name="Calculation 2 2 2" xfId="4625" xr:uid="{B5434238-D664-49F4-B773-EB9DB265B9A9}"/>
    <cellStyle name="Calculation 2 2 2 10" xfId="4626" xr:uid="{94E86917-ACAF-4E62-BCEF-AF89FF08BAF9}"/>
    <cellStyle name="Calculation 2 2 2 2" xfId="4627" xr:uid="{C88E337C-241A-467B-8797-FE127159B7D1}"/>
    <cellStyle name="Calculation 2 2 2 2 10" xfId="4628" xr:uid="{731EDFE2-AE52-4C7C-A155-BDD05471A75D}"/>
    <cellStyle name="Calculation 2 2 2 2 2" xfId="4629" xr:uid="{678074DD-25E9-4A20-8C81-7F9264104DA3}"/>
    <cellStyle name="Calculation 2 2 2 2 2 2" xfId="4630" xr:uid="{7DB98CBB-A5C1-405B-BAE7-F5BBB8ECC4F4}"/>
    <cellStyle name="Calculation 2 2 2 2 2 2 2" xfId="4631" xr:uid="{35D96D3B-14DA-4329-B122-D9DC434BB9F6}"/>
    <cellStyle name="Calculation 2 2 2 2 2 2 2 2" xfId="4632" xr:uid="{2873D118-BFE1-4920-BDF2-02978C76CB42}"/>
    <cellStyle name="Calculation 2 2 2 2 2 2 2 2 2" xfId="4633" xr:uid="{1354C723-77E0-48B3-8C6E-BC1EEEC96201}"/>
    <cellStyle name="Calculation 2 2 2 2 2 2 3" xfId="4634" xr:uid="{624EA724-3B6C-4B80-89C0-80CBCD546C3B}"/>
    <cellStyle name="Calculation 2 2 2 2 2 3" xfId="4635" xr:uid="{1BBF152C-7F72-4B21-AE99-E5DEC95DE8CB}"/>
    <cellStyle name="Calculation 2 2 2 2 2 4" xfId="4636" xr:uid="{BA0414B8-EA7C-44B1-A9AC-3C7BB2F6F8F8}"/>
    <cellStyle name="Calculation 2 2 2 2 2 4 2" xfId="4637" xr:uid="{13D18A20-A006-4501-AB73-2F83E846E2A7}"/>
    <cellStyle name="Calculation 2 2 2 2 2 5" xfId="4638" xr:uid="{963928F2-E7C3-40CA-A308-38FD98808337}"/>
    <cellStyle name="Calculation 2 2 2 2 3" xfId="4639" xr:uid="{1F17D01F-673B-45A1-AE24-FC9BD23AFF6B}"/>
    <cellStyle name="Calculation 2 2 2 2 4" xfId="4640" xr:uid="{8BCE8ABA-D05B-4B82-9963-91ADAA2E7F6D}"/>
    <cellStyle name="Calculation 2 2 2 2 5" xfId="4641" xr:uid="{A8D414EF-BC10-4451-BBB6-54F8E7A4EB66}"/>
    <cellStyle name="Calculation 2 2 2 2 6" xfId="4642" xr:uid="{1E345F34-E965-4804-BAFC-56075DCB1C99}"/>
    <cellStyle name="Calculation 2 2 2 2 7" xfId="4643" xr:uid="{201D0F93-BC8E-4B90-88C3-E8396AEFFE97}"/>
    <cellStyle name="Calculation 2 2 2 2 8" xfId="4644" xr:uid="{9073CFB1-B974-46E2-858A-BD9D5652542E}"/>
    <cellStyle name="Calculation 2 2 2 2 9" xfId="4645" xr:uid="{06779262-1451-4967-8458-9929EE6167AC}"/>
    <cellStyle name="Calculation 2 2 2 2 9 2" xfId="4646" xr:uid="{07A8D3F7-1EB2-48D8-BE45-6FF2D6FDE545}"/>
    <cellStyle name="Calculation 2 2 2 3" xfId="4647" xr:uid="{F8015180-A5EF-4437-AAEA-D9ED1092017F}"/>
    <cellStyle name="Calculation 2 2 2 4" xfId="4648" xr:uid="{7FEEA6BC-A05D-4A99-AAAD-6BA10158C755}"/>
    <cellStyle name="Calculation 2 2 2 5" xfId="4649" xr:uid="{B0399967-2389-4B1D-B3D5-39EAC5F7D121}"/>
    <cellStyle name="Calculation 2 2 2 6" xfId="4650" xr:uid="{4063B639-26DF-4429-927B-25878E41E9A4}"/>
    <cellStyle name="Calculation 2 2 2 7" xfId="4651" xr:uid="{E4F43814-4BFF-48FF-BFCB-74A696D09533}"/>
    <cellStyle name="Calculation 2 2 2 8" xfId="4652" xr:uid="{B5670281-6360-464C-9C99-969725F62C6C}"/>
    <cellStyle name="Calculation 2 2 2 9" xfId="4653" xr:uid="{5AC6520B-B3B0-42A3-8920-AD72F7A68C4A}"/>
    <cellStyle name="Calculation 2 2 2 9 2" xfId="4654" xr:uid="{D8C969FC-573D-4833-A43A-8DE4464D02E5}"/>
    <cellStyle name="Calculation 2 2 3" xfId="4655" xr:uid="{C4E47225-BF12-424B-A964-AD7508639A70}"/>
    <cellStyle name="Calculation 2 2 3 2" xfId="4656" xr:uid="{BC94843B-A94F-4FB0-A280-E3BEAD71BF7A}"/>
    <cellStyle name="Calculation 2 2 3 3" xfId="4657" xr:uid="{8940155B-9CBD-4CEC-80E1-730C1E06C644}"/>
    <cellStyle name="Calculation 2 2 3 4" xfId="4658" xr:uid="{920E0828-0769-45EA-971D-DAA16F448313}"/>
    <cellStyle name="Calculation 2 2 4" xfId="4659" xr:uid="{A458C053-28A3-499E-8B31-FF02FAFE7A18}"/>
    <cellStyle name="Calculation 2 2 5" xfId="4660" xr:uid="{910ADB71-9295-4F30-8124-DE39B0219D6A}"/>
    <cellStyle name="Calculation 2 2 6" xfId="4661" xr:uid="{88A519DE-7EE6-4048-8E5F-3E33557D94F5}"/>
    <cellStyle name="Calculation 2 2 7" xfId="4662" xr:uid="{59B80792-4497-4DE7-96F7-9463A8571D18}"/>
    <cellStyle name="Calculation 2 2 8" xfId="4663" xr:uid="{FB06055F-0E03-40BE-A400-0168485FA9FC}"/>
    <cellStyle name="Calculation 2 2 9" xfId="4664" xr:uid="{A486425F-E31B-4031-891A-5CDC1C1988FC}"/>
    <cellStyle name="Calculation 2 3" xfId="4665" xr:uid="{D1851DB4-866C-4072-8328-68B2EDB1A619}"/>
    <cellStyle name="Calculation 2 3 10" xfId="4666" xr:uid="{3EA1F3CC-493D-45FF-81B7-1A9A53EE99EC}"/>
    <cellStyle name="Calculation 2 3 2" xfId="4667" xr:uid="{559C95A3-CDEA-4203-BD97-857623764140}"/>
    <cellStyle name="Calculation 2 3 2 10" xfId="4668" xr:uid="{3C8A5BEF-0322-4064-B02B-A855412532B9}"/>
    <cellStyle name="Calculation 2 3 2 2" xfId="4669" xr:uid="{1A41F2A7-1C94-4D8E-B294-2E9DCFD2828A}"/>
    <cellStyle name="Calculation 2 3 2 2 2" xfId="4670" xr:uid="{E17E34F8-A3FB-4D21-BC90-9E7318B988AB}"/>
    <cellStyle name="Calculation 2 3 2 2 3" xfId="4671" xr:uid="{051B5271-C533-4922-AC1E-9D5AE53D72AA}"/>
    <cellStyle name="Calculation 2 3 2 2 4" xfId="4672" xr:uid="{1BD4E941-B309-4557-9735-A4010486B59A}"/>
    <cellStyle name="Calculation 2 3 2 2 5" xfId="4673" xr:uid="{43796223-9FAC-4203-998E-CC67156BFE03}"/>
    <cellStyle name="Calculation 2 3 2 3" xfId="4674" xr:uid="{2B0D7C8C-03CF-4602-84F9-6B49FF74E2C5}"/>
    <cellStyle name="Calculation 2 3 2 4" xfId="4675" xr:uid="{BC8DA441-8BA8-4466-97B4-C173B6770018}"/>
    <cellStyle name="Calculation 2 3 2 5" xfId="4676" xr:uid="{F895AFA9-5F63-45A6-9244-3032B227586E}"/>
    <cellStyle name="Calculation 2 3 2 6" xfId="4677" xr:uid="{7F08CAF4-1BAA-4178-9731-9A52E08ACC36}"/>
    <cellStyle name="Calculation 2 3 2 7" xfId="4678" xr:uid="{453808F0-2322-4D8B-856E-246F492D128E}"/>
    <cellStyle name="Calculation 2 3 2 8" xfId="4679" xr:uid="{579E0655-2D97-4668-B930-DE0660AE146B}"/>
    <cellStyle name="Calculation 2 3 2 9" xfId="4680" xr:uid="{EA8528D5-8460-4F99-8068-EFDABCBB7942}"/>
    <cellStyle name="Calculation 2 3 3" xfId="4681" xr:uid="{EED9917D-8FC3-44DF-994A-F2FC0DA3A0EB}"/>
    <cellStyle name="Calculation 2 3 4" xfId="4682" xr:uid="{CFEA72A0-494B-4A7C-A857-4D174C41AA88}"/>
    <cellStyle name="Calculation 2 3 5" xfId="4683" xr:uid="{109893F3-0D07-4B6B-B9E2-D50DCFF4E7D1}"/>
    <cellStyle name="Calculation 2 3 6" xfId="4684" xr:uid="{15B512D1-3DDE-46FC-82DB-B359AD27CB19}"/>
    <cellStyle name="Calculation 2 3 7" xfId="4685" xr:uid="{DB95E15D-177E-4AFC-BC84-343979E306B0}"/>
    <cellStyle name="Calculation 2 3 8" xfId="4686" xr:uid="{5A599B0A-DF2B-4B5A-B5ED-60E7DAAB4DF0}"/>
    <cellStyle name="Calculation 2 3 9" xfId="4687" xr:uid="{5BFEF3A6-C6CD-4611-ABFB-541812F72A62}"/>
    <cellStyle name="Calculation 2 4" xfId="4688" xr:uid="{41C69E84-574B-48E9-A810-506438D2B26A}"/>
    <cellStyle name="Calculation 2 4 2" xfId="4689" xr:uid="{58CDE8AD-D8CB-43B8-8458-F243EB7EA05B}"/>
    <cellStyle name="Calculation 2 4 3" xfId="4690" xr:uid="{6B797148-6B16-4B73-B720-75DD131301B9}"/>
    <cellStyle name="Calculation 2 4 4" xfId="4691" xr:uid="{723813D3-DC6D-4E09-91B3-A8D1C6C983E1}"/>
    <cellStyle name="Calculation 2 5" xfId="4692" xr:uid="{ED4119AF-FACA-482C-BC8E-92798E0A9411}"/>
    <cellStyle name="Calculation 2 5 2" xfId="4693" xr:uid="{40F77E77-E2AB-40FD-ADB9-49B8D1781E4D}"/>
    <cellStyle name="Calculation 2 5 3" xfId="4694" xr:uid="{CCCD5BD5-A446-4B3C-A4EF-6B0D26F57035}"/>
    <cellStyle name="Calculation 2 5 4" xfId="4695" xr:uid="{3B536F01-A635-436D-903D-E0ED25A64667}"/>
    <cellStyle name="Calculation 2 6" xfId="4696" xr:uid="{C720E316-F769-467C-8760-F409975017CC}"/>
    <cellStyle name="Calculation 2 7" xfId="4697" xr:uid="{A57F308D-B768-4464-B741-563FBA4B9C36}"/>
    <cellStyle name="Calculation 2 8" xfId="4698" xr:uid="{677640BB-0F9F-49B0-AA80-DB66BDD4CF7D}"/>
    <cellStyle name="Calculation 2 9" xfId="4699" xr:uid="{B66F18B4-6644-45B3-BE9E-998DC72063CA}"/>
    <cellStyle name="Calculation 20" xfId="4700" xr:uid="{629A6BD9-A307-4333-8A6B-B884C5139AC5}"/>
    <cellStyle name="Calculation 21" xfId="4701" xr:uid="{1ED953F5-32A7-48FB-A39B-0104B1950069}"/>
    <cellStyle name="Calculation 22" xfId="4702" xr:uid="{B42E1C1A-7E81-499E-AEC1-F18C83E67C25}"/>
    <cellStyle name="Calculation 23" xfId="4703" xr:uid="{D5506333-4812-4449-9277-41E8372916B7}"/>
    <cellStyle name="Calculation 24" xfId="4704" xr:uid="{5F88A817-474B-493B-A1FD-1DC32181D485}"/>
    <cellStyle name="Calculation 25" xfId="4705" xr:uid="{2B05E6CE-8E74-4306-B1E4-917C6BBF5AA6}"/>
    <cellStyle name="Calculation 26" xfId="4706" xr:uid="{1A91CAFD-C082-480B-A417-A0C327F62391}"/>
    <cellStyle name="Calculation 27" xfId="4707" xr:uid="{7054E161-6245-4C96-8D53-4BC25F1F6E8E}"/>
    <cellStyle name="Calculation 28" xfId="4708" xr:uid="{2B9A5D19-C320-4985-B7FD-489548C8906E}"/>
    <cellStyle name="Calculation 29" xfId="4709" xr:uid="{B267E009-D71D-4CC4-A97D-C0E4B039966B}"/>
    <cellStyle name="Calculation 3" xfId="4710" xr:uid="{993D3C32-A49B-430A-B2D5-EF4589CB5AE8}"/>
    <cellStyle name="Calculation 3 10" xfId="4711" xr:uid="{0EF8F4B7-C585-458F-948F-FDB4BF6737FB}"/>
    <cellStyle name="Calculation 3 11" xfId="4712" xr:uid="{86E6A8EE-94A6-461B-AE9F-BE7FAEA6ABD2}"/>
    <cellStyle name="Calculation 3 12" xfId="4713" xr:uid="{19998FE6-75B2-4993-867A-19D86A00D610}"/>
    <cellStyle name="Calculation 3 2" xfId="4714" xr:uid="{8C01EAD5-1FE9-40C9-A819-7BE8AFDC3307}"/>
    <cellStyle name="Calculation 3 2 2" xfId="4715" xr:uid="{E953034D-2D2F-46BC-B339-7B9B1DC91CA8}"/>
    <cellStyle name="Calculation 3 3" xfId="4716" xr:uid="{1BF011DF-29BF-46B8-8108-19DC3FF2FA38}"/>
    <cellStyle name="Calculation 3 4" xfId="4717" xr:uid="{0384EB82-B442-4191-A2CD-F05A0AF4D5EE}"/>
    <cellStyle name="Calculation 3 5" xfId="4718" xr:uid="{E98FBD54-8E5C-4D46-BAB1-0004B00313E0}"/>
    <cellStyle name="Calculation 3 6" xfId="4719" xr:uid="{C2C4B9F1-4A10-4E9E-AD2D-A00E20120C9A}"/>
    <cellStyle name="Calculation 3 7" xfId="4720" xr:uid="{84FE8882-9F3A-495D-9FD0-5A294800D5AF}"/>
    <cellStyle name="Calculation 3 8" xfId="4721" xr:uid="{A8BC065A-C39A-4F5F-9B01-5B3C4E254A51}"/>
    <cellStyle name="Calculation 3 9" xfId="4722" xr:uid="{9695C30C-1947-4A53-AE98-799E6FB2862B}"/>
    <cellStyle name="Calculation 30" xfId="4723" xr:uid="{88DBA0E2-729C-42C7-898E-53A7E846EBAB}"/>
    <cellStyle name="Calculation 31" xfId="4724" xr:uid="{88227F3A-5219-4583-AAFB-3872E6910935}"/>
    <cellStyle name="Calculation 32" xfId="4725" xr:uid="{2D011552-1FF4-4D9E-A1F9-D0FCC50AC9F3}"/>
    <cellStyle name="Calculation 33" xfId="4726" xr:uid="{29EF0311-ED27-48CB-87A2-D31D15AE2C6D}"/>
    <cellStyle name="Calculation 34" xfId="4727" xr:uid="{9BDAEB7E-DC35-4C63-A545-10A6183A7211}"/>
    <cellStyle name="Calculation 35" xfId="4728" xr:uid="{25600C6E-A76C-4694-840A-2029A711EA09}"/>
    <cellStyle name="Calculation 36" xfId="4729" xr:uid="{79BA3D6F-9961-48DB-A684-8F83E49E7FD4}"/>
    <cellStyle name="Calculation 37" xfId="4730" xr:uid="{756D4E9A-B885-4C9C-8EF9-B569B68F17B8}"/>
    <cellStyle name="Calculation 37 2" xfId="4731" xr:uid="{A6955BC9-3E2B-49A5-AF0F-6024275988AA}"/>
    <cellStyle name="Calculation 38" xfId="4732" xr:uid="{E6E887A0-304E-44EC-8497-4128FD63CD68}"/>
    <cellStyle name="Calculation 38 2" xfId="4733" xr:uid="{A8453853-0383-4FBE-A0DD-EA2B9F621733}"/>
    <cellStyle name="Calculation 39" xfId="4734" xr:uid="{BA2BE03F-C8E3-4FFB-9591-5713F857D4F1}"/>
    <cellStyle name="Calculation 39 2" xfId="4735" xr:uid="{DD75544D-2C79-4547-9E26-379EE9F6903B}"/>
    <cellStyle name="Calculation 4" xfId="4736" xr:uid="{F37FC69E-4DB6-44FF-9E25-E06CC4091E1E}"/>
    <cellStyle name="Calculation 4 10" xfId="4737" xr:uid="{9484B7FB-E3C6-4BBA-B48E-E6C9D73438B0}"/>
    <cellStyle name="Calculation 4 11" xfId="4738" xr:uid="{7C32AD89-C88F-4DB8-9E03-1255075C7148}"/>
    <cellStyle name="Calculation 4 12" xfId="4739" xr:uid="{C27CA444-558E-4F2D-B3D7-550C442CA147}"/>
    <cellStyle name="Calculation 4 2" xfId="4740" xr:uid="{C06133C5-57C3-4EAC-A5F5-1B6483B98550}"/>
    <cellStyle name="Calculation 4 3" xfId="4741" xr:uid="{D7065819-870D-4D0A-BCF3-4D2D62CDC507}"/>
    <cellStyle name="Calculation 4 4" xfId="4742" xr:uid="{85439F5A-FD75-4BE4-962D-74AD89AF0C20}"/>
    <cellStyle name="Calculation 4 5" xfId="4743" xr:uid="{3A8AE1DF-3660-4523-BE58-F21AE1761E43}"/>
    <cellStyle name="Calculation 4 6" xfId="4744" xr:uid="{AE67202A-3CF6-499D-8B0A-33A8AE039B3E}"/>
    <cellStyle name="Calculation 4 7" xfId="4745" xr:uid="{DD1541DC-977A-4109-BD06-1C4C713AEB53}"/>
    <cellStyle name="Calculation 4 8" xfId="4746" xr:uid="{43D80404-EEB7-4796-A20E-D98E4B042814}"/>
    <cellStyle name="Calculation 4 9" xfId="4747" xr:uid="{C957A903-751B-47C4-BAA7-B44111E7FAA8}"/>
    <cellStyle name="Calculation 40" xfId="4748" xr:uid="{FDDC2FFE-C22C-43D5-A4B2-31EB0E0F54E1}"/>
    <cellStyle name="Calculation 40 2" xfId="4749" xr:uid="{1CD58BFB-2250-4001-8A19-798CDA6BD195}"/>
    <cellStyle name="Calculation 41" xfId="4750" xr:uid="{FF06524D-8B97-455C-9C13-ACFAE05A1C93}"/>
    <cellStyle name="Calculation 42" xfId="4751" xr:uid="{EC7E7D29-248B-482F-B521-0553BA09EEE7}"/>
    <cellStyle name="Calculation 5" xfId="4752" xr:uid="{9D45ECD3-ED63-46FF-B8AE-DCA073B4284C}"/>
    <cellStyle name="Calculation 5 10" xfId="4753" xr:uid="{A02410F3-854D-4530-BA43-289173112058}"/>
    <cellStyle name="Calculation 5 11" xfId="4754" xr:uid="{309C1250-B52A-4600-8701-6F4B16242923}"/>
    <cellStyle name="Calculation 5 12" xfId="4755" xr:uid="{80D3608E-67BE-4ADD-A043-9A417D4278E3}"/>
    <cellStyle name="Calculation 5 2" xfId="4756" xr:uid="{EE1C3F87-7B2F-4E9E-A410-4F131152C08A}"/>
    <cellStyle name="Calculation 5 3" xfId="4757" xr:uid="{91CC8F89-1B96-4EEE-9537-C15C943F87C9}"/>
    <cellStyle name="Calculation 5 4" xfId="4758" xr:uid="{42630BE9-1DE8-4BE1-9947-6E02A9349A3F}"/>
    <cellStyle name="Calculation 5 5" xfId="4759" xr:uid="{CED7A9DC-7D01-4BD2-B588-E4A26B80A63F}"/>
    <cellStyle name="Calculation 5 6" xfId="4760" xr:uid="{F14AB49A-B04D-41DD-8C8B-508633EAAC2B}"/>
    <cellStyle name="Calculation 5 7" xfId="4761" xr:uid="{D46E53BB-EEDE-4051-BFCD-CFA8C248EF32}"/>
    <cellStyle name="Calculation 5 8" xfId="4762" xr:uid="{2CCBA6D5-6779-4192-A014-2F5765F41DC9}"/>
    <cellStyle name="Calculation 5 9" xfId="4763" xr:uid="{3F3F672C-0EBE-41FE-855B-AA4A17052A85}"/>
    <cellStyle name="Calculation 6" xfId="4764" xr:uid="{B76E7A10-61CA-476E-882D-76F37CED995B}"/>
    <cellStyle name="Calculation 6 10" xfId="4765" xr:uid="{98C97595-98EE-49FC-B1BC-DCD4D43DF8FC}"/>
    <cellStyle name="Calculation 6 11" xfId="4766" xr:uid="{B16A4913-1AEE-4447-B4AC-E6F89E187E01}"/>
    <cellStyle name="Calculation 6 12" xfId="4767" xr:uid="{E7102939-CCDC-4690-A70D-5D2ECF9F19B1}"/>
    <cellStyle name="Calculation 6 2" xfId="4768" xr:uid="{5FBC11A3-2998-4EF5-90D6-36BA8BF17E78}"/>
    <cellStyle name="Calculation 6 3" xfId="4769" xr:uid="{59914E8B-BF34-4CA7-84F9-7427F7E1EBB2}"/>
    <cellStyle name="Calculation 6 4" xfId="4770" xr:uid="{13AC49E7-DE30-4F5D-9B51-89A841AECB3C}"/>
    <cellStyle name="Calculation 6 5" xfId="4771" xr:uid="{35DFC280-DDB7-4AE6-A7F0-8DFC23902E25}"/>
    <cellStyle name="Calculation 6 6" xfId="4772" xr:uid="{3D57635A-EC84-4239-AD14-D3F292990915}"/>
    <cellStyle name="Calculation 6 7" xfId="4773" xr:uid="{119B800D-0526-4C2B-8637-ADC59FE86C5F}"/>
    <cellStyle name="Calculation 6 8" xfId="4774" xr:uid="{1FC3B729-75B6-4465-ACD0-18FD64215CC6}"/>
    <cellStyle name="Calculation 6 9" xfId="4775" xr:uid="{A928CC16-CEB1-49AF-8682-67FB8D3830CB}"/>
    <cellStyle name="Calculation 7" xfId="4776" xr:uid="{5861107C-A074-4904-943C-191FA7EC4794}"/>
    <cellStyle name="Calculation 7 10" xfId="4777" xr:uid="{1F89E0EB-00B5-46C2-AFF0-3BDFC2C0872F}"/>
    <cellStyle name="Calculation 7 11" xfId="4778" xr:uid="{19892ACF-1ABD-4837-B62B-BD4E3E0D0710}"/>
    <cellStyle name="Calculation 7 12" xfId="4779" xr:uid="{CC54C20F-BF77-4110-B7E9-63F15206407D}"/>
    <cellStyle name="Calculation 7 2" xfId="4780" xr:uid="{B37037B0-EE5E-4438-AA09-5A558F1D6B18}"/>
    <cellStyle name="Calculation 7 3" xfId="4781" xr:uid="{5B850FFC-7D7C-494A-BEEA-172186A40301}"/>
    <cellStyle name="Calculation 7 4" xfId="4782" xr:uid="{D2F05598-D150-4440-A6D4-ACC18EB025BC}"/>
    <cellStyle name="Calculation 7 5" xfId="4783" xr:uid="{5CDE7CCE-F345-43B7-B124-DB99F5C1BDA1}"/>
    <cellStyle name="Calculation 7 6" xfId="4784" xr:uid="{2A3EEFCB-56A4-42DE-B4EF-F3A84B9E4605}"/>
    <cellStyle name="Calculation 7 7" xfId="4785" xr:uid="{38ED755B-70DD-4033-839F-18411E313C76}"/>
    <cellStyle name="Calculation 7 8" xfId="4786" xr:uid="{4BE43371-94D8-4F68-87C1-383690E7437E}"/>
    <cellStyle name="Calculation 7 9" xfId="4787" xr:uid="{7589739C-E037-4F4E-9C4A-8FFD0DC583CC}"/>
    <cellStyle name="Calculation 8" xfId="4788" xr:uid="{B19425D4-75B0-4DEF-87C2-89E77ECC0E7E}"/>
    <cellStyle name="Calculation 8 10" xfId="4789" xr:uid="{02AA35F1-D71B-49B4-B57B-2A056436C7AC}"/>
    <cellStyle name="Calculation 8 11" xfId="4790" xr:uid="{5F3B273F-5CDF-427A-BFA8-D16AD1D6A60D}"/>
    <cellStyle name="Calculation 8 12" xfId="4791" xr:uid="{1ED7BEE6-82C4-400A-A0CB-CF8E227BD9D9}"/>
    <cellStyle name="Calculation 8 2" xfId="4792" xr:uid="{3AA3C699-FD7E-498A-A529-8D2A8236352F}"/>
    <cellStyle name="Calculation 8 3" xfId="4793" xr:uid="{1F477F71-1977-4DDC-85AE-13A8D5E52909}"/>
    <cellStyle name="Calculation 8 4" xfId="4794" xr:uid="{32ED1EAB-4FFF-44B7-B70F-9099988A4141}"/>
    <cellStyle name="Calculation 8 5" xfId="4795" xr:uid="{90F8B372-F7E1-4CD1-A083-0CA3F013C2D3}"/>
    <cellStyle name="Calculation 8 6" xfId="4796" xr:uid="{61B85EDE-20FB-4D99-91DB-22F20FE4E159}"/>
    <cellStyle name="Calculation 8 7" xfId="4797" xr:uid="{230D7A38-5BB5-46AD-BE80-303E0E8FDA46}"/>
    <cellStyle name="Calculation 8 8" xfId="4798" xr:uid="{E1443F05-9F53-4792-B7B3-21DD6A46DCAF}"/>
    <cellStyle name="Calculation 8 9" xfId="4799" xr:uid="{A5678829-8BF9-4E25-8059-8760F3A0EB66}"/>
    <cellStyle name="Calculation 9" xfId="4800" xr:uid="{7372488E-3A89-4318-A5D9-6942E221C9BB}"/>
    <cellStyle name="Calculation 9 10" xfId="4801" xr:uid="{AA0B1D53-02BA-423A-B6AC-9023CA9FB7E2}"/>
    <cellStyle name="Calculation 9 11" xfId="4802" xr:uid="{5C8F1A52-EEDC-4253-B602-F04CE8870243}"/>
    <cellStyle name="Calculation 9 12" xfId="4803" xr:uid="{0C05B4F9-B598-42C2-9D93-DD036DFC503E}"/>
    <cellStyle name="Calculation 9 2" xfId="4804" xr:uid="{116296CD-AFDF-4868-AE7A-EE072199C1C2}"/>
    <cellStyle name="Calculation 9 3" xfId="4805" xr:uid="{18D6FC78-FE2D-4E7A-8FED-093146B8CDD0}"/>
    <cellStyle name="Calculation 9 4" xfId="4806" xr:uid="{83C05FC5-FD5B-487D-B133-7B4FB78F6301}"/>
    <cellStyle name="Calculation 9 5" xfId="4807" xr:uid="{B8B5039B-4D5D-436D-A621-9AC189A8FCA5}"/>
    <cellStyle name="Calculation 9 6" xfId="4808" xr:uid="{4A30EFEE-E786-4CF3-878F-F54A5A654EF4}"/>
    <cellStyle name="Calculation 9 7" xfId="4809" xr:uid="{FB8F65D3-1D8C-4822-9F89-6759B14570A4}"/>
    <cellStyle name="Calculation 9 8" xfId="4810" xr:uid="{32DC2055-A8CD-46E4-8445-8635913B7555}"/>
    <cellStyle name="Calculation 9 9" xfId="4811" xr:uid="{A744199A-A3E0-492C-9409-93FF001E8D2D}"/>
    <cellStyle name="Cálculo" xfId="4812" xr:uid="{0477E70A-7367-4092-A9C6-5D0B993C7644}"/>
    <cellStyle name="Cálculo 2" xfId="4813" xr:uid="{FF3653B0-3173-4D18-9B10-81FB992317D7}"/>
    <cellStyle name="Cálculo 3" xfId="4814" xr:uid="{4F06DC4C-DEC9-41CD-A528-818EF7DACFF3}"/>
    <cellStyle name="Cálculo 4" xfId="4815" xr:uid="{923815F4-89B0-4AB5-B9CE-C5EF1F8B5075}"/>
    <cellStyle name="Cancel" xfId="4816" xr:uid="{A4EC9F41-5B51-4049-ADA7-A54611473D8E}"/>
    <cellStyle name="Capítulo" xfId="4817" xr:uid="{04E220E2-32BC-4A2E-81DD-475F518F755C}"/>
    <cellStyle name="Capítulo 10" xfId="4818" xr:uid="{6FEC9180-3770-469B-89E0-A4B43C20FC77}"/>
    <cellStyle name="Capítulo 11" xfId="4819" xr:uid="{25131BCA-2506-4B31-A2B2-3257580997C8}"/>
    <cellStyle name="Capítulo 12" xfId="4820" xr:uid="{646068D1-7E85-4FAB-81EF-ADDE2F2DDD0E}"/>
    <cellStyle name="Capítulo 13" xfId="4821" xr:uid="{F214A7CB-55F2-4738-9707-5FC9F4638F70}"/>
    <cellStyle name="Capítulo 14" xfId="4822" xr:uid="{C80274CD-C725-4731-9727-5700BBB658BF}"/>
    <cellStyle name="Capítulo 15" xfId="4823" xr:uid="{EEB24C2E-E8DB-4217-BB85-1F2C1A0D8712}"/>
    <cellStyle name="Capítulo 16" xfId="4824" xr:uid="{A5A64339-0DCD-4309-8A11-6F4A9B31A8EC}"/>
    <cellStyle name="Capítulo 17" xfId="4825" xr:uid="{91A277CD-15F6-46E3-B37D-955343977ED0}"/>
    <cellStyle name="Capítulo 18" xfId="4826" xr:uid="{9FEDB3A2-F9AA-44E4-87F9-DB96EAC7038B}"/>
    <cellStyle name="Capítulo 19" xfId="4827" xr:uid="{5EF57843-3577-4F19-B306-38ED23D24E93}"/>
    <cellStyle name="Capítulo 2" xfId="4828" xr:uid="{BF0C9456-6A82-48E6-AD73-3BD469EE5C27}"/>
    <cellStyle name="Capítulo 2 2" xfId="4829" xr:uid="{BA9C52C8-BD56-46C0-BCB3-0DA7D52C8B55}"/>
    <cellStyle name="Capítulo 2 3" xfId="4830" xr:uid="{27ADA273-69B9-49A7-9F86-6B6F2141FBCE}"/>
    <cellStyle name="Capítulo 20" xfId="4831" xr:uid="{659A8350-9F29-4FD1-A4C3-2DBB6DF58278}"/>
    <cellStyle name="Capítulo 21" xfId="4832" xr:uid="{2256D719-13D0-400C-9C60-9D4C7A0B8315}"/>
    <cellStyle name="Capítulo 22" xfId="4833" xr:uid="{DF5CE832-295A-407A-9BD3-638D1975A7FA}"/>
    <cellStyle name="Capítulo 23" xfId="4834" xr:uid="{529F9DB4-D4D3-4297-8FF8-9C6C9CE367BA}"/>
    <cellStyle name="Capítulo 24" xfId="4835" xr:uid="{992CD1D2-B57F-4AA1-A696-D0233E371072}"/>
    <cellStyle name="Capítulo 25" xfId="4836" xr:uid="{77110BF3-630D-4150-93E3-7DBA7DA6253F}"/>
    <cellStyle name="Capítulo 26" xfId="4837" xr:uid="{A85A9E3B-AD26-4CB1-B014-76EB8FD21008}"/>
    <cellStyle name="Capítulo 27" xfId="4838" xr:uid="{CA6EE683-B57A-43B4-A05C-ADE9D707245D}"/>
    <cellStyle name="Capítulo 28" xfId="4839" xr:uid="{46582EA9-C8EF-48CE-AE3A-E315FE644171}"/>
    <cellStyle name="Capítulo 29" xfId="4840" xr:uid="{50869598-2D34-4A7B-A26B-DE15FAFA080E}"/>
    <cellStyle name="Capítulo 3" xfId="4841" xr:uid="{F4C782C7-0B8C-496C-8827-B1C9ACC73236}"/>
    <cellStyle name="Capítulo 30" xfId="4842" xr:uid="{B46CBE1A-0B04-443F-B9A5-ACAF3AF3FE1B}"/>
    <cellStyle name="Capítulo 31" xfId="4843" xr:uid="{30963227-C579-4C21-9788-E16E7A1B93F8}"/>
    <cellStyle name="Capítulo 32" xfId="4844" xr:uid="{FFFC5F00-D19E-4CDC-9A48-B53D7BCFCDB3}"/>
    <cellStyle name="Capítulo 33" xfId="4845" xr:uid="{CFBC8591-140C-476D-B53D-97002577DCCE}"/>
    <cellStyle name="Capítulo 4" xfId="4846" xr:uid="{922C1D08-05A8-4262-9762-311F4BFCDD6A}"/>
    <cellStyle name="Capítulo 5" xfId="4847" xr:uid="{BBF6AC91-702F-4F43-8135-788E1CF49F77}"/>
    <cellStyle name="Capítulo 6" xfId="4848" xr:uid="{C0811569-6C78-4D5F-86FF-EEADF594D2F3}"/>
    <cellStyle name="Capítulo 7" xfId="4849" xr:uid="{F0A45490-8E35-46D3-94F9-2E657C3953FC}"/>
    <cellStyle name="Capítulo 8" xfId="4850" xr:uid="{348C83BF-6764-4098-B4D2-9920525A97B7}"/>
    <cellStyle name="Capítulo 9" xfId="4851" xr:uid="{DE7C05AA-00C1-4C2D-9694-50BB636C20CC}"/>
    <cellStyle name="Celda de comprobación" xfId="4852" xr:uid="{F7A4CDE1-EE0B-4250-995B-DEC7F457E741}"/>
    <cellStyle name="Celda de comprobación 2" xfId="4853" xr:uid="{D02BEF6C-48F5-4568-9795-A5D6A70968C3}"/>
    <cellStyle name="Celda de comprobación 3" xfId="4854" xr:uid="{D4431726-6EF2-4A15-BE60-F06D939F7B62}"/>
    <cellStyle name="Celda de comprobación 4" xfId="4855" xr:uid="{7A6E08D7-DB95-4FF8-9E65-5DC81FB350F8}"/>
    <cellStyle name="Celda vinculada" xfId="4856" xr:uid="{CA2ADB70-DFC2-46E0-AD3D-BBDC92AC0890}"/>
    <cellStyle name="Celda vinculada 2" xfId="4857" xr:uid="{9908BE9B-81C6-44A2-8CB3-D140C209D57D}"/>
    <cellStyle name="Celda vinculada 3" xfId="4858" xr:uid="{68837FE5-50FB-4E0E-BA28-6EB1C66F5132}"/>
    <cellStyle name="Celda vinculada 4" xfId="4859" xr:uid="{433FC86E-0B6E-46E9-B2A9-8553568F47B9}"/>
    <cellStyle name="Celkem" xfId="4860" xr:uid="{6C50AA44-0340-4A8F-B551-EACA7DA9D944}"/>
    <cellStyle name="cell" xfId="4861" xr:uid="{D89EBB36-C188-4995-AED9-17EE549D3231}"/>
    <cellStyle name="cell 2" xfId="4862" xr:uid="{7D83D624-53DE-452E-8D55-C228BDB21E9A}"/>
    <cellStyle name="Cellule liée" xfId="4863" xr:uid="{85E24EC8-896F-49B8-8005-8308F7128123}"/>
    <cellStyle name="Check Cell 1" xfId="4864" xr:uid="{BA4AF616-57DF-470A-BA4B-1FB7065CEE65}"/>
    <cellStyle name="Check Cell 10" xfId="4865" xr:uid="{62737C13-C36C-4062-AC96-EFB9DE9F07D7}"/>
    <cellStyle name="Check Cell 10 10" xfId="4866" xr:uid="{B3F87D68-3215-4943-971A-C15BCF0130F6}"/>
    <cellStyle name="Check Cell 10 11" xfId="4867" xr:uid="{DA14C539-89DB-4D9D-ADA1-73DDC336D124}"/>
    <cellStyle name="Check Cell 10 12" xfId="4868" xr:uid="{340188B3-54BD-4994-AF29-3FFC1DF3D60B}"/>
    <cellStyle name="Check Cell 10 2" xfId="4869" xr:uid="{C410C2E3-24B0-4A6F-8D48-96BA7AA0CF1B}"/>
    <cellStyle name="Check Cell 10 3" xfId="4870" xr:uid="{95A456BD-04A7-454B-A1B4-2E89604A219F}"/>
    <cellStyle name="Check Cell 10 4" xfId="4871" xr:uid="{E56EDB24-B7CE-4754-8856-C4F79429ACA4}"/>
    <cellStyle name="Check Cell 10 5" xfId="4872" xr:uid="{915299C7-4822-436D-9285-0DFEFB860743}"/>
    <cellStyle name="Check Cell 10 6" xfId="4873" xr:uid="{DCEBA229-6704-4705-9437-CBD3E97B9300}"/>
    <cellStyle name="Check Cell 10 7" xfId="4874" xr:uid="{C1729D75-858E-47DE-8266-BF3B22BC0E87}"/>
    <cellStyle name="Check Cell 10 8" xfId="4875" xr:uid="{640663EC-327F-4EC6-98DD-B9261372DF8C}"/>
    <cellStyle name="Check Cell 10 9" xfId="4876" xr:uid="{FE9EDEF9-B8E6-4459-AE34-1227CAFC2066}"/>
    <cellStyle name="Check Cell 11" xfId="4877" xr:uid="{2DA8CBF5-6C67-4DC8-BB2B-821BF9E49437}"/>
    <cellStyle name="Check Cell 11 10" xfId="4878" xr:uid="{94C5BF34-38E2-47B6-8B83-B32F2EDF2426}"/>
    <cellStyle name="Check Cell 11 11" xfId="4879" xr:uid="{31ABE290-B789-4777-B622-D8CC04DD07A4}"/>
    <cellStyle name="Check Cell 11 12" xfId="4880" xr:uid="{5A018E41-042B-46A0-A553-1FDB63FF8FEA}"/>
    <cellStyle name="Check Cell 11 2" xfId="4881" xr:uid="{E0C93E9A-DD75-43AE-9D07-BB8969BC13F2}"/>
    <cellStyle name="Check Cell 11 3" xfId="4882" xr:uid="{180CFFB7-B4F6-4F0E-B77B-BEB89A00E433}"/>
    <cellStyle name="Check Cell 11 4" xfId="4883" xr:uid="{977D1C70-B2E4-43E0-AF82-060271E0830F}"/>
    <cellStyle name="Check Cell 11 5" xfId="4884" xr:uid="{27A7CB98-1CB1-40A9-AA3F-84134A687027}"/>
    <cellStyle name="Check Cell 11 6" xfId="4885" xr:uid="{1B7C3224-4ECE-4C61-9AFF-09B96B9D2E8D}"/>
    <cellStyle name="Check Cell 11 7" xfId="4886" xr:uid="{FEBE362F-2813-412B-9281-B04B45ADC664}"/>
    <cellStyle name="Check Cell 11 8" xfId="4887" xr:uid="{A45FBA86-B0B1-41B7-9AD3-263C40516901}"/>
    <cellStyle name="Check Cell 11 9" xfId="4888" xr:uid="{49A97256-799A-4F38-8783-AECB4BD50D0B}"/>
    <cellStyle name="Check Cell 12" xfId="4889" xr:uid="{50DD1ABF-C7BB-4191-B473-17E9C00743C3}"/>
    <cellStyle name="Check Cell 12 10" xfId="4890" xr:uid="{286B2625-5BC4-4823-81D5-BFE333ED49DD}"/>
    <cellStyle name="Check Cell 12 2" xfId="4891" xr:uid="{FB4F8B24-6B22-41C6-9C34-DCF1D576A76C}"/>
    <cellStyle name="Check Cell 12 2 10" xfId="4892" xr:uid="{69052E8C-3329-4553-9983-88F8CC0D80EA}"/>
    <cellStyle name="Check Cell 12 2 2" xfId="4893" xr:uid="{FCBFFB92-0E89-471C-9B6E-7793435D3CFB}"/>
    <cellStyle name="Check Cell 12 2 2 2" xfId="4894" xr:uid="{B48EE947-0A34-45B7-8990-AB872CA6B683}"/>
    <cellStyle name="Check Cell 12 2 2 3" xfId="4895" xr:uid="{3FA5890D-17B1-44EF-9075-4F91148C1E93}"/>
    <cellStyle name="Check Cell 12 2 2 4" xfId="4896" xr:uid="{EC4D7FB7-A0B4-4832-928B-87939E6B7079}"/>
    <cellStyle name="Check Cell 12 2 2 5" xfId="4897" xr:uid="{0908D09F-A2D2-4252-983B-BB845960980E}"/>
    <cellStyle name="Check Cell 12 2 3" xfId="4898" xr:uid="{6DAD3831-4A3A-4AEF-A747-D94E17C297BD}"/>
    <cellStyle name="Check Cell 12 2 4" xfId="4899" xr:uid="{9F375251-C76A-4D5E-AECC-DA12417A95E7}"/>
    <cellStyle name="Check Cell 12 2 5" xfId="4900" xr:uid="{07F9DE66-3D15-4A40-9A5A-46FB3E2403B9}"/>
    <cellStyle name="Check Cell 12 2 6" xfId="4901" xr:uid="{A3F2AA3B-31AB-42FF-AC11-73532580DE48}"/>
    <cellStyle name="Check Cell 12 2 7" xfId="4902" xr:uid="{81209AF1-048E-4533-B0DB-886B08D401F6}"/>
    <cellStyle name="Check Cell 12 2 8" xfId="4903" xr:uid="{CD5911B7-364A-451D-A890-2E712611603D}"/>
    <cellStyle name="Check Cell 12 2 9" xfId="4904" xr:uid="{28C6AC24-993E-484F-9D05-A02D3D96E5C6}"/>
    <cellStyle name="Check Cell 12 3" xfId="4905" xr:uid="{3CC0A78E-BAE6-435D-A99C-35322AEEB65A}"/>
    <cellStyle name="Check Cell 12 4" xfId="4906" xr:uid="{12336A95-277E-422E-84CC-1BDC8AC7986A}"/>
    <cellStyle name="Check Cell 12 5" xfId="4907" xr:uid="{28100F71-234B-439A-88FE-C5BE779205EC}"/>
    <cellStyle name="Check Cell 12 6" xfId="4908" xr:uid="{20ECF6F0-E839-40B8-ADBA-51C84DA99B31}"/>
    <cellStyle name="Check Cell 12 7" xfId="4909" xr:uid="{A4D91A1C-6301-4763-B35D-1F47F5D3939F}"/>
    <cellStyle name="Check Cell 12 8" xfId="4910" xr:uid="{A38CE0A6-7C13-4E88-9924-8AD2104C59CC}"/>
    <cellStyle name="Check Cell 12 9" xfId="4911" xr:uid="{BFDAB013-72D3-4CC1-A909-308BF0D56C03}"/>
    <cellStyle name="Check Cell 13" xfId="4912" xr:uid="{2A479874-AC4C-40F2-8131-974BC3ED41E6}"/>
    <cellStyle name="Check Cell 13 10" xfId="4913" xr:uid="{11813FDD-746F-4517-B0F5-3241130E8421}"/>
    <cellStyle name="Check Cell 13 2" xfId="4914" xr:uid="{C05D3F57-51EE-4699-945D-2E35F24C8D90}"/>
    <cellStyle name="Check Cell 13 3" xfId="4915" xr:uid="{2CFF8F48-AA2D-4CAF-B707-B0C5A73CFC5C}"/>
    <cellStyle name="Check Cell 13 4" xfId="4916" xr:uid="{63248C18-DB92-4F47-B5F9-2D341FE48D4B}"/>
    <cellStyle name="Check Cell 13 5" xfId="4917" xr:uid="{671BCC58-DB91-4671-B622-E32651D30733}"/>
    <cellStyle name="Check Cell 13 6" xfId="4918" xr:uid="{26C4F3D7-1004-4DCD-8A47-AF470B087734}"/>
    <cellStyle name="Check Cell 13 7" xfId="4919" xr:uid="{DFD2701D-702D-4BEA-B288-EA90D0B4DFB8}"/>
    <cellStyle name="Check Cell 13 8" xfId="4920" xr:uid="{F1367E4E-16E7-4FD8-AA4B-DB7FCC1093D9}"/>
    <cellStyle name="Check Cell 13 9" xfId="4921" xr:uid="{756B9D50-F0A8-4995-A5E5-53E0F3417C05}"/>
    <cellStyle name="Check Cell 14" xfId="4922" xr:uid="{8F250D63-42BB-41F3-B9CD-2CBD71B553B2}"/>
    <cellStyle name="Check Cell 14 2" xfId="4923" xr:uid="{0A933733-C967-4A16-8600-3E631AE896A1}"/>
    <cellStyle name="Check Cell 14 3" xfId="4924" xr:uid="{2369A5B5-E90C-41C0-8EA9-3E8BF45A99BD}"/>
    <cellStyle name="Check Cell 14 4" xfId="4925" xr:uid="{7D092E60-57B4-46CF-8DA8-C2F01211B0D3}"/>
    <cellStyle name="Check Cell 14 5" xfId="4926" xr:uid="{67F98A16-BAEF-4667-8A63-F7857A9A93F2}"/>
    <cellStyle name="Check Cell 15" xfId="4927" xr:uid="{D5477611-A042-42BA-B9B6-C633393C0EE3}"/>
    <cellStyle name="Check Cell 15 2" xfId="4928" xr:uid="{96105BEC-A0FE-4B73-81C0-64B679D28BB8}"/>
    <cellStyle name="Check Cell 15 3" xfId="4929" xr:uid="{71E45059-DDC4-4E39-9569-15FE3E655E13}"/>
    <cellStyle name="Check Cell 15 4" xfId="4930" xr:uid="{0C698917-FF60-45C4-A565-B7D58AEA7FC6}"/>
    <cellStyle name="Check Cell 15 5" xfId="4931" xr:uid="{00C0FFB6-3E83-4A0D-A07F-5329979EFB36}"/>
    <cellStyle name="Check Cell 16" xfId="4932" xr:uid="{BDBB5EAF-07DA-48B4-B8ED-701F5B4934F3}"/>
    <cellStyle name="Check Cell 16 2" xfId="4933" xr:uid="{DB9032D4-D35D-43DB-909C-2295575B89EB}"/>
    <cellStyle name="Check Cell 16 3" xfId="4934" xr:uid="{44600A82-21BB-423C-B7DC-8B2EC6800BA7}"/>
    <cellStyle name="Check Cell 16 4" xfId="4935" xr:uid="{F4878842-D831-4C7B-B6AA-BA12B5200067}"/>
    <cellStyle name="Check Cell 16 5" xfId="4936" xr:uid="{DF6D4ED2-CFC9-4EA3-9C65-A99598A6A6B0}"/>
    <cellStyle name="Check Cell 17" xfId="4937" xr:uid="{638AE29C-292C-42E7-9F7C-219CCBC807BA}"/>
    <cellStyle name="Check Cell 17 2" xfId="4938" xr:uid="{156A2D91-F7C0-4B21-A37E-DB4D5D1175DF}"/>
    <cellStyle name="Check Cell 17 3" xfId="4939" xr:uid="{01A53D27-1C52-4C16-93C4-E458C228E7A3}"/>
    <cellStyle name="Check Cell 17 4" xfId="4940" xr:uid="{6133A378-9D66-4136-B596-8B1BDB39CACF}"/>
    <cellStyle name="Check Cell 17 5" xfId="4941" xr:uid="{01493D4E-8673-4BEB-81D7-9364266630F6}"/>
    <cellStyle name="Check Cell 18" xfId="4942" xr:uid="{13257F49-F7B9-4675-8224-4526CD0EA94B}"/>
    <cellStyle name="Check Cell 18 2" xfId="4943" xr:uid="{36D00EBD-FC4E-4A27-82B3-6E22EB03FBA2}"/>
    <cellStyle name="Check Cell 18 3" xfId="4944" xr:uid="{77C70310-40B7-4B8E-8FC6-1B7BE9F49272}"/>
    <cellStyle name="Check Cell 18 4" xfId="4945" xr:uid="{9FC9D4A3-0A97-485A-81B0-3699F843B1A8}"/>
    <cellStyle name="Check Cell 18 5" xfId="4946" xr:uid="{9ADEA09C-7F28-41DE-9D4C-28294D1E053E}"/>
    <cellStyle name="Check Cell 19" xfId="4947" xr:uid="{0852E95B-0D65-412B-AF26-73DF9A88585C}"/>
    <cellStyle name="Check Cell 19 2" xfId="4948" xr:uid="{1ABEC4E6-858F-4F79-9235-59878C9F844C}"/>
    <cellStyle name="Check Cell 19 3" xfId="4949" xr:uid="{CE68226E-8C98-4E61-AA23-29BAA686140F}"/>
    <cellStyle name="Check Cell 19 4" xfId="4950" xr:uid="{55C3222A-EEDC-4D22-B68F-A7AC27E60FE4}"/>
    <cellStyle name="Check Cell 19 5" xfId="4951" xr:uid="{363856C4-81EF-4A67-A28B-EC1508BF2A46}"/>
    <cellStyle name="Check Cell 2" xfId="4952" xr:uid="{19BB1A4B-6010-4326-BB40-0C5BD1A82F03}"/>
    <cellStyle name="Check Cell 2 10" xfId="4953" xr:uid="{A0ECF8FC-880F-4B5E-B36E-6C250698A040}"/>
    <cellStyle name="Check Cell 2 11" xfId="4954" xr:uid="{3459F767-8E7B-44EE-B865-70A669D9FA3D}"/>
    <cellStyle name="Check Cell 2 12" xfId="4955" xr:uid="{B58CAD83-E56A-4367-A7DC-90E2E386D976}"/>
    <cellStyle name="Check Cell 2 12 2" xfId="4956" xr:uid="{E2FB310C-2E45-4511-8EDD-2E6BCE10C763}"/>
    <cellStyle name="Check Cell 2 13" xfId="4957" xr:uid="{8B969539-D42C-4FBA-B7D3-6F75F3DF8121}"/>
    <cellStyle name="Check Cell 2 2" xfId="4958" xr:uid="{B060E727-DA91-4155-A44B-D6ABDAF49F6B}"/>
    <cellStyle name="Check Cell 2 2 10" xfId="4959" xr:uid="{79F20034-70E4-4FCA-B0F7-F87A91A835A5}"/>
    <cellStyle name="Check Cell 2 2 11" xfId="4960" xr:uid="{B25AEDEB-447A-4C01-AC3B-F9E5B66F77BE}"/>
    <cellStyle name="Check Cell 2 2 11 2" xfId="4961" xr:uid="{639B144D-CA79-4635-A69C-45E139021730}"/>
    <cellStyle name="Check Cell 2 2 12" xfId="4962" xr:uid="{D2DFC759-B8A3-4D42-AEE8-2DEDCDCA5EC9}"/>
    <cellStyle name="Check Cell 2 2 2" xfId="4963" xr:uid="{146533DD-C1FB-4D49-8D4F-253B53778DAA}"/>
    <cellStyle name="Check Cell 2 2 2 10" xfId="4964" xr:uid="{51F6A62E-F686-46F1-9ABD-2EEE2409878A}"/>
    <cellStyle name="Check Cell 2 2 2 2" xfId="4965" xr:uid="{A54F33D0-1761-4317-ADE9-206D5D13635A}"/>
    <cellStyle name="Check Cell 2 2 2 2 10" xfId="4966" xr:uid="{94142F6A-5548-450F-9753-D8413702632E}"/>
    <cellStyle name="Check Cell 2 2 2 2 2" xfId="4967" xr:uid="{60B83582-C474-4D99-B902-4062D000241E}"/>
    <cellStyle name="Check Cell 2 2 2 2 2 2" xfId="4968" xr:uid="{D08D4943-D83A-443C-B208-EE9D7B80A3D2}"/>
    <cellStyle name="Check Cell 2 2 2 2 2 2 2" xfId="4969" xr:uid="{116D4F2B-2027-4812-BAA5-724039FC2B1D}"/>
    <cellStyle name="Check Cell 2 2 2 2 2 2 2 2" xfId="4970" xr:uid="{D01530B9-B343-4AA0-B884-BC0878C08F6F}"/>
    <cellStyle name="Check Cell 2 2 2 2 2 2 2 2 2" xfId="4971" xr:uid="{30E4A9D2-161C-4535-8B86-082F3B4B9302}"/>
    <cellStyle name="Check Cell 2 2 2 2 2 2 3" xfId="4972" xr:uid="{8CAB56CC-1770-4224-88FE-E0DA50F75B38}"/>
    <cellStyle name="Check Cell 2 2 2 2 2 3" xfId="4973" xr:uid="{5DB45808-38BF-4F16-B0B6-0CACFE8BCFAC}"/>
    <cellStyle name="Check Cell 2 2 2 2 2 4" xfId="4974" xr:uid="{C9B25713-F32B-4EF3-ABA6-903FC6DB82B8}"/>
    <cellStyle name="Check Cell 2 2 2 2 2 4 2" xfId="4975" xr:uid="{9C030B4A-9C61-4632-B7A0-29CA3DADD90B}"/>
    <cellStyle name="Check Cell 2 2 2 2 2 5" xfId="4976" xr:uid="{372D8107-73C0-4156-8468-68A757C68BBB}"/>
    <cellStyle name="Check Cell 2 2 2 2 3" xfId="4977" xr:uid="{7838D099-11AF-49BD-8F7A-A50E41C932E1}"/>
    <cellStyle name="Check Cell 2 2 2 2 4" xfId="4978" xr:uid="{FDA86B5A-E244-40C3-8D18-4702AB8CD376}"/>
    <cellStyle name="Check Cell 2 2 2 2 5" xfId="4979" xr:uid="{2282F4D0-D9B2-4335-BE0D-C4FE5B526DE6}"/>
    <cellStyle name="Check Cell 2 2 2 2 6" xfId="4980" xr:uid="{1AA8EF66-94D7-43F8-B5A3-3A4DA190F25A}"/>
    <cellStyle name="Check Cell 2 2 2 2 7" xfId="4981" xr:uid="{0576C539-4F1A-449C-8D03-751BD77B10B5}"/>
    <cellStyle name="Check Cell 2 2 2 2 8" xfId="4982" xr:uid="{0CAB68F8-F981-4EF2-8FEA-F3B0150179FC}"/>
    <cellStyle name="Check Cell 2 2 2 2 9" xfId="4983" xr:uid="{99184891-24AA-4160-8756-D957D0BC84B4}"/>
    <cellStyle name="Check Cell 2 2 2 2 9 2" xfId="4984" xr:uid="{8FE8C55C-D1EE-40E7-AEB0-7567E0FBDBDE}"/>
    <cellStyle name="Check Cell 2 2 2 3" xfId="4985" xr:uid="{B5E19373-4791-4B3F-A359-2F89291553FC}"/>
    <cellStyle name="Check Cell 2 2 2 4" xfId="4986" xr:uid="{F67DA47F-53D1-49E2-A783-77A8CE8C7E65}"/>
    <cellStyle name="Check Cell 2 2 2 5" xfId="4987" xr:uid="{448659EE-BE99-4A58-B37B-2B12796F4A7B}"/>
    <cellStyle name="Check Cell 2 2 2 6" xfId="4988" xr:uid="{D515C24D-C8F5-4599-8344-C1E0DA57F4FF}"/>
    <cellStyle name="Check Cell 2 2 2 7" xfId="4989" xr:uid="{45597639-5538-4CF0-B69A-88F5E3A3A28C}"/>
    <cellStyle name="Check Cell 2 2 2 8" xfId="4990" xr:uid="{FB73B8E1-19ED-4BED-9ECB-DAC0DF091015}"/>
    <cellStyle name="Check Cell 2 2 2 9" xfId="4991" xr:uid="{E47BE85B-3F1B-4D9B-B1F8-CA2A439318DC}"/>
    <cellStyle name="Check Cell 2 2 2 9 2" xfId="4992" xr:uid="{DBB18F65-73C5-4F72-8CA7-6DE6EA82A081}"/>
    <cellStyle name="Check Cell 2 2 3" xfId="4993" xr:uid="{1B52D78F-D4C2-4394-BC23-D6C4DCA7CD09}"/>
    <cellStyle name="Check Cell 2 2 3 2" xfId="4994" xr:uid="{BC3DA5B8-9D02-4387-8D6F-225615901A77}"/>
    <cellStyle name="Check Cell 2 2 3 3" xfId="4995" xr:uid="{BB2882D3-66C2-4643-81B4-4FC33EA1A842}"/>
    <cellStyle name="Check Cell 2 2 3 4" xfId="4996" xr:uid="{B807876D-0C16-4FCA-9A89-B6FDBAD5E423}"/>
    <cellStyle name="Check Cell 2 2 4" xfId="4997" xr:uid="{E1EDBF0E-73A2-4147-B024-A8C5F7414396}"/>
    <cellStyle name="Check Cell 2 2 5" xfId="4998" xr:uid="{BD831B5D-3E48-4E18-9067-CC640A318823}"/>
    <cellStyle name="Check Cell 2 2 6" xfId="4999" xr:uid="{3DC816CF-D038-4513-BEFF-AA985BBB1504}"/>
    <cellStyle name="Check Cell 2 2 7" xfId="5000" xr:uid="{B01EC95E-BBB8-489F-879F-0C8007C849D6}"/>
    <cellStyle name="Check Cell 2 2 8" xfId="5001" xr:uid="{14999EFE-65C2-438D-A8EE-10F643C67A70}"/>
    <cellStyle name="Check Cell 2 2 9" xfId="5002" xr:uid="{382325C1-8151-4BC9-9F22-97627C4927BB}"/>
    <cellStyle name="Check Cell 2 3" xfId="5003" xr:uid="{E13824E0-87EA-43FA-B3A2-1D6143B0D150}"/>
    <cellStyle name="Check Cell 2 3 10" xfId="5004" xr:uid="{2636815B-E841-4671-995D-D5D0FA5CD713}"/>
    <cellStyle name="Check Cell 2 3 2" xfId="5005" xr:uid="{9F8CF695-A357-4F26-A8A3-6F3E0C3FDCDC}"/>
    <cellStyle name="Check Cell 2 3 2 10" xfId="5006" xr:uid="{F26B89F1-9A20-42AD-B017-D27150068987}"/>
    <cellStyle name="Check Cell 2 3 2 2" xfId="5007" xr:uid="{06580C34-6ECB-4E37-BEE3-EA0CAEFDD1AF}"/>
    <cellStyle name="Check Cell 2 3 2 2 2" xfId="5008" xr:uid="{D57FD498-C187-4524-AEA8-1F2645F06C6D}"/>
    <cellStyle name="Check Cell 2 3 2 2 3" xfId="5009" xr:uid="{764323EC-08FB-4914-8B0D-7B9E300BFB07}"/>
    <cellStyle name="Check Cell 2 3 2 2 4" xfId="5010" xr:uid="{D9ED676C-D2BF-4344-911D-D500510A9707}"/>
    <cellStyle name="Check Cell 2 3 2 2 5" xfId="5011" xr:uid="{36537385-30F3-4BE1-88A4-3E3A3511C585}"/>
    <cellStyle name="Check Cell 2 3 2 3" xfId="5012" xr:uid="{234A9149-B2DB-4172-9D12-CFD82EA61E06}"/>
    <cellStyle name="Check Cell 2 3 2 4" xfId="5013" xr:uid="{B90F106C-EE18-4C73-97AA-65FC26B5ADC9}"/>
    <cellStyle name="Check Cell 2 3 2 5" xfId="5014" xr:uid="{392A04D6-169C-4BDF-B6C3-858B77A6133B}"/>
    <cellStyle name="Check Cell 2 3 2 6" xfId="5015" xr:uid="{15926D1D-B8E6-4BA5-8D1D-27D1CD268497}"/>
    <cellStyle name="Check Cell 2 3 2 7" xfId="5016" xr:uid="{AE99E0C9-1A2E-4B69-BBED-44B876EC4AFB}"/>
    <cellStyle name="Check Cell 2 3 2 8" xfId="5017" xr:uid="{63860CEB-F73D-410E-B496-CDAF25984466}"/>
    <cellStyle name="Check Cell 2 3 2 9" xfId="5018" xr:uid="{C5A3ABF7-F38F-4263-962E-B6CE5C6667E5}"/>
    <cellStyle name="Check Cell 2 3 3" xfId="5019" xr:uid="{4F3AB47E-4F9C-4E74-87EB-C4AA1CEF484D}"/>
    <cellStyle name="Check Cell 2 3 4" xfId="5020" xr:uid="{1A1259E8-047D-4496-9D96-F2A3FEDFFF6F}"/>
    <cellStyle name="Check Cell 2 3 5" xfId="5021" xr:uid="{01B8FD8B-BFEB-493D-867B-4FDD33A6C5C2}"/>
    <cellStyle name="Check Cell 2 3 6" xfId="5022" xr:uid="{0427DC2E-EA2E-4173-A041-2F24E1A55839}"/>
    <cellStyle name="Check Cell 2 3 7" xfId="5023" xr:uid="{B69BE55B-88E4-4244-864A-0FA14A1E41E2}"/>
    <cellStyle name="Check Cell 2 3 8" xfId="5024" xr:uid="{2F9A1B95-8E98-478E-AD28-BE34CF72DE40}"/>
    <cellStyle name="Check Cell 2 3 9" xfId="5025" xr:uid="{C07B7440-3714-40A5-9C33-02E0F2E97B33}"/>
    <cellStyle name="Check Cell 2 4" xfId="5026" xr:uid="{D97B78A6-ADB0-4583-B866-B483D818355E}"/>
    <cellStyle name="Check Cell 2 4 2" xfId="5027" xr:uid="{2B2B75CE-56DE-4BA2-BB0E-E03D0EF62874}"/>
    <cellStyle name="Check Cell 2 4 3" xfId="5028" xr:uid="{ED0A8D6A-46DA-426C-A02E-DD01A67B4421}"/>
    <cellStyle name="Check Cell 2 4 4" xfId="5029" xr:uid="{F3E7B154-5495-41AA-B2E5-C52CB68BE456}"/>
    <cellStyle name="Check Cell 2 5" xfId="5030" xr:uid="{6B88522D-ED9F-4FC6-A6F4-FC3321C084C8}"/>
    <cellStyle name="Check Cell 2 5 2" xfId="5031" xr:uid="{0CB05CFE-B9A0-4EEF-BDFA-1BF7EC4A14F9}"/>
    <cellStyle name="Check Cell 2 5 3" xfId="5032" xr:uid="{2508E62C-CB82-47D3-BDE7-61087567CD30}"/>
    <cellStyle name="Check Cell 2 5 4" xfId="5033" xr:uid="{A7EC3AC6-A13C-4317-8B66-18F47FAA8A92}"/>
    <cellStyle name="Check Cell 2 6" xfId="5034" xr:uid="{F6B4465D-8699-47BF-B2C1-949CBDC90196}"/>
    <cellStyle name="Check Cell 2 7" xfId="5035" xr:uid="{0B3292AD-69FC-4F04-A8B2-922043543A81}"/>
    <cellStyle name="Check Cell 2 8" xfId="5036" xr:uid="{D97A88DB-A061-48DE-94A0-69ED195EE6A0}"/>
    <cellStyle name="Check Cell 2 9" xfId="5037" xr:uid="{A2AEF05A-D59C-421F-A9BF-98286C650CC2}"/>
    <cellStyle name="Check Cell 20" xfId="5038" xr:uid="{3C4CC89C-59ED-4BB4-8844-B51067E0613F}"/>
    <cellStyle name="Check Cell 21" xfId="5039" xr:uid="{A9C68390-BC75-4469-B8CA-CE300EB49396}"/>
    <cellStyle name="Check Cell 22" xfId="5040" xr:uid="{5B4E5744-EEE0-4C5E-B2D1-8B461E4DFAA1}"/>
    <cellStyle name="Check Cell 23" xfId="5041" xr:uid="{7D4C040A-E7FC-4723-96EB-767928A41F3E}"/>
    <cellStyle name="Check Cell 24" xfId="5042" xr:uid="{A80D5861-C00B-4B67-BB75-98C57086C4A0}"/>
    <cellStyle name="Check Cell 25" xfId="5043" xr:uid="{84DB4162-3F2E-4B86-83FE-624B77E4A2D3}"/>
    <cellStyle name="Check Cell 26" xfId="5044" xr:uid="{CC6D0673-E994-477C-9BE4-2DB55522BE2E}"/>
    <cellStyle name="Check Cell 27" xfId="5045" xr:uid="{8D5FB87A-47F7-471B-B6D2-346E11A213ED}"/>
    <cellStyle name="Check Cell 28" xfId="5046" xr:uid="{7F88EA18-569F-46D2-84B9-CCA44D693B17}"/>
    <cellStyle name="Check Cell 29" xfId="5047" xr:uid="{77A10C1C-CCA0-4384-B2C7-352B5183F7C6}"/>
    <cellStyle name="Check Cell 3" xfId="5048" xr:uid="{1073973B-48D1-4741-BEAF-89BA26AFF3EF}"/>
    <cellStyle name="Check Cell 3 10" xfId="5049" xr:uid="{15216ACE-35BF-43A2-B3A9-747B1B6E067B}"/>
    <cellStyle name="Check Cell 3 11" xfId="5050" xr:uid="{54079A9E-9120-49E8-94ED-D23D1D0D6E85}"/>
    <cellStyle name="Check Cell 3 12" xfId="5051" xr:uid="{2B302D65-EF82-40E1-9A20-DF430A48FF5C}"/>
    <cellStyle name="Check Cell 3 2" xfId="5052" xr:uid="{1396D7B8-5084-4DE1-AD4F-FDC4C821AE70}"/>
    <cellStyle name="Check Cell 3 2 2" xfId="5053" xr:uid="{77294E91-DFD8-4A04-9AB8-D94976991228}"/>
    <cellStyle name="Check Cell 3 3" xfId="5054" xr:uid="{5C84BADD-9486-4F06-8DFE-F82EAC2516C8}"/>
    <cellStyle name="Check Cell 3 4" xfId="5055" xr:uid="{59D5896F-E42E-4F7C-994A-EAD3823AF2EF}"/>
    <cellStyle name="Check Cell 3 5" xfId="5056" xr:uid="{B6A2EA5C-78CE-4D5E-8AFD-D26D3008B6F1}"/>
    <cellStyle name="Check Cell 3 6" xfId="5057" xr:uid="{E8357D37-7984-4AE8-ACFC-7F4AF5137A6C}"/>
    <cellStyle name="Check Cell 3 7" xfId="5058" xr:uid="{5C41D92B-3BAE-49BA-9260-35B0987449B9}"/>
    <cellStyle name="Check Cell 3 8" xfId="5059" xr:uid="{45DF732F-117F-4285-88FC-FAA749B50017}"/>
    <cellStyle name="Check Cell 3 9" xfId="5060" xr:uid="{2609D83E-A5EA-4FE0-A648-F1D1363A6A9C}"/>
    <cellStyle name="Check Cell 30" xfId="5061" xr:uid="{CF3F645C-D6B3-4AED-8934-B6C0E1D2EA26}"/>
    <cellStyle name="Check Cell 31" xfId="5062" xr:uid="{78BDE561-4408-44FE-8A7C-846ED066EF68}"/>
    <cellStyle name="Check Cell 32" xfId="5063" xr:uid="{AE4ABDFE-0356-4908-9131-51E5FDF83B8F}"/>
    <cellStyle name="Check Cell 33" xfId="5064" xr:uid="{902E147A-61E7-437F-8A62-FBF2A6D050A8}"/>
    <cellStyle name="Check Cell 34" xfId="5065" xr:uid="{E458225F-496F-4F87-A3A1-700279A296F9}"/>
    <cellStyle name="Check Cell 35" xfId="5066" xr:uid="{E35E41C8-9E4F-44CF-A625-76325A2DC764}"/>
    <cellStyle name="Check Cell 36" xfId="5067" xr:uid="{31CE805E-F161-4148-A2ED-1B0369F9095E}"/>
    <cellStyle name="Check Cell 37" xfId="5068" xr:uid="{221F90C0-92D3-4B0A-83DB-5A039AB4BA08}"/>
    <cellStyle name="Check Cell 37 2" xfId="5069" xr:uid="{5EAEE433-7048-45F5-A02D-30D8D0D93045}"/>
    <cellStyle name="Check Cell 38" xfId="5070" xr:uid="{CC579C21-4B34-4A79-9171-9232679999B2}"/>
    <cellStyle name="Check Cell 38 2" xfId="5071" xr:uid="{D3E61B47-442D-4931-B71A-05D5A8FCB66A}"/>
    <cellStyle name="Check Cell 39" xfId="5072" xr:uid="{839B1366-1A27-4CBC-A9DA-25CA62117ECF}"/>
    <cellStyle name="Check Cell 39 2" xfId="5073" xr:uid="{7EE68440-8CCF-4152-A474-9EC9333428B8}"/>
    <cellStyle name="Check Cell 4" xfId="5074" xr:uid="{B7797736-6657-4DD6-8799-05158FDE435F}"/>
    <cellStyle name="Check Cell 4 10" xfId="5075" xr:uid="{22FD84EE-F98D-4895-B25B-31A7A01B45F2}"/>
    <cellStyle name="Check Cell 4 11" xfId="5076" xr:uid="{00719BD7-1D3F-4770-A455-3946318A7C75}"/>
    <cellStyle name="Check Cell 4 12" xfId="5077" xr:uid="{1E2D8E94-2F38-41B2-8BBA-32E82E62F3E0}"/>
    <cellStyle name="Check Cell 4 2" xfId="5078" xr:uid="{047122FD-530B-43CE-B54E-989B6D2A1A23}"/>
    <cellStyle name="Check Cell 4 3" xfId="5079" xr:uid="{7778F633-C2D0-4848-8440-45BFEED20768}"/>
    <cellStyle name="Check Cell 4 4" xfId="5080" xr:uid="{44BF0DBB-BBFD-401A-BE7A-FF5DBED8375C}"/>
    <cellStyle name="Check Cell 4 5" xfId="5081" xr:uid="{EDAA299B-978A-49D0-9E2D-3347BD3224CB}"/>
    <cellStyle name="Check Cell 4 6" xfId="5082" xr:uid="{D27B6240-69D5-467E-823F-C65F54B27AEB}"/>
    <cellStyle name="Check Cell 4 7" xfId="5083" xr:uid="{68CE5B49-97BA-42B3-9607-960B90796D92}"/>
    <cellStyle name="Check Cell 4 8" xfId="5084" xr:uid="{46822525-D51F-439E-9499-550B4705DB7E}"/>
    <cellStyle name="Check Cell 4 9" xfId="5085" xr:uid="{83C087BE-F7F4-47B0-8B5C-076F13266D76}"/>
    <cellStyle name="Check Cell 40" xfId="5086" xr:uid="{608ADF28-9A62-4514-8C4B-F99CB97BA2C0}"/>
    <cellStyle name="Check Cell 40 2" xfId="5087" xr:uid="{75E5460F-819C-4D00-B073-60F63C76979E}"/>
    <cellStyle name="Check Cell 41" xfId="5088" xr:uid="{D8354B0A-2563-4A19-A414-0D834EEC1F1E}"/>
    <cellStyle name="Check Cell 42" xfId="5089" xr:uid="{6DB9C171-AC60-4B6F-A989-A0FCDB25B879}"/>
    <cellStyle name="Check Cell 5" xfId="5090" xr:uid="{2EBDC409-E51B-4E07-A670-F5590CC55CE1}"/>
    <cellStyle name="Check Cell 5 10" xfId="5091" xr:uid="{193C1716-5AA5-413F-A9B5-1AEC84AF1925}"/>
    <cellStyle name="Check Cell 5 11" xfId="5092" xr:uid="{015D498A-3282-4A86-9189-6007C33A13C7}"/>
    <cellStyle name="Check Cell 5 12" xfId="5093" xr:uid="{90901E72-9927-42F5-A9A9-7B4A859F9EEC}"/>
    <cellStyle name="Check Cell 5 2" xfId="5094" xr:uid="{FC053C8A-934C-4460-9601-F18DDD436717}"/>
    <cellStyle name="Check Cell 5 3" xfId="5095" xr:uid="{D6AB877D-3BD8-4CED-AD45-C1FDD8721871}"/>
    <cellStyle name="Check Cell 5 4" xfId="5096" xr:uid="{F9308332-5577-41B7-91BE-3CFB0740756C}"/>
    <cellStyle name="Check Cell 5 5" xfId="5097" xr:uid="{53187632-3AD5-4F2B-8EDC-27C5ED941C7A}"/>
    <cellStyle name="Check Cell 5 6" xfId="5098" xr:uid="{BF0BBC5D-C801-4438-81BC-A228A31FDE54}"/>
    <cellStyle name="Check Cell 5 7" xfId="5099" xr:uid="{A25EADF4-A45D-44AE-A1B5-D32B9CA4FCF0}"/>
    <cellStyle name="Check Cell 5 8" xfId="5100" xr:uid="{ADDFFC78-D280-4D39-AA1F-210E67E56968}"/>
    <cellStyle name="Check Cell 5 9" xfId="5101" xr:uid="{BEE603D1-02F1-4CBA-8954-5C97DDB6FD69}"/>
    <cellStyle name="Check Cell 6" xfId="5102" xr:uid="{DE43E451-954F-4907-943F-E700A9C812A8}"/>
    <cellStyle name="Check Cell 6 10" xfId="5103" xr:uid="{DBBBAF70-A6F6-4C80-B93A-7DD91098078F}"/>
    <cellStyle name="Check Cell 6 11" xfId="5104" xr:uid="{6E3A0FC2-4684-41CF-9296-0F2F8F35403A}"/>
    <cellStyle name="Check Cell 6 12" xfId="5105" xr:uid="{442E9C96-F88B-4DA6-AE11-341EFEE3C805}"/>
    <cellStyle name="Check Cell 6 2" xfId="5106" xr:uid="{53086B20-1EEB-45AB-994D-1043E06483CD}"/>
    <cellStyle name="Check Cell 6 3" xfId="5107" xr:uid="{43B1289F-E98F-416A-B6E7-85B05E388AD2}"/>
    <cellStyle name="Check Cell 6 4" xfId="5108" xr:uid="{28644721-C883-4B96-B042-FA818F67AC55}"/>
    <cellStyle name="Check Cell 6 5" xfId="5109" xr:uid="{5E57375B-D007-4196-83AA-B8B325895037}"/>
    <cellStyle name="Check Cell 6 6" xfId="5110" xr:uid="{CD7C9FD5-C9B9-46C9-AE9B-FE3F6C53A2F1}"/>
    <cellStyle name="Check Cell 6 7" xfId="5111" xr:uid="{E7E5CF4B-747F-414E-A70F-FFFB10215AAF}"/>
    <cellStyle name="Check Cell 6 8" xfId="5112" xr:uid="{9C276EE7-4BE9-4D76-AACE-324B9D00F79B}"/>
    <cellStyle name="Check Cell 6 9" xfId="5113" xr:uid="{F4BFD54B-501A-4F25-B577-B2129375A5E9}"/>
    <cellStyle name="Check Cell 7" xfId="5114" xr:uid="{E7E725A1-66A5-4789-BBA2-0AD30A0540CB}"/>
    <cellStyle name="Check Cell 7 10" xfId="5115" xr:uid="{85B08BF5-7E26-403B-9496-0396F013245F}"/>
    <cellStyle name="Check Cell 7 11" xfId="5116" xr:uid="{A58E6CFB-23C3-489E-93E8-ED3D5854FE55}"/>
    <cellStyle name="Check Cell 7 12" xfId="5117" xr:uid="{ECAC6BDB-0759-4A00-85AF-F4B2D6D39D34}"/>
    <cellStyle name="Check Cell 7 2" xfId="5118" xr:uid="{54580F6C-86F7-44D9-A87B-F4F38DAEBD5E}"/>
    <cellStyle name="Check Cell 7 3" xfId="5119" xr:uid="{DB9406A2-BF38-45B8-A59D-69252C122797}"/>
    <cellStyle name="Check Cell 7 4" xfId="5120" xr:uid="{9A5B5EE3-254E-4A78-AFBE-50BBD480C3F0}"/>
    <cellStyle name="Check Cell 7 5" xfId="5121" xr:uid="{3145EB81-3C87-4157-918A-4CD1CD15CEA6}"/>
    <cellStyle name="Check Cell 7 6" xfId="5122" xr:uid="{9717AAC8-D84A-4237-AEE3-17F83C05D4E7}"/>
    <cellStyle name="Check Cell 7 7" xfId="5123" xr:uid="{20BE9919-6A01-4EDB-A744-A1E3345CE5B1}"/>
    <cellStyle name="Check Cell 7 8" xfId="5124" xr:uid="{36CE0645-8F80-4F16-A6E2-E17949EFF185}"/>
    <cellStyle name="Check Cell 7 9" xfId="5125" xr:uid="{34745412-7C94-4D57-963F-DB88AC03C60C}"/>
    <cellStyle name="Check Cell 8" xfId="5126" xr:uid="{7B5350FA-FF4C-42B3-949B-3BC07EE83B94}"/>
    <cellStyle name="Check Cell 8 10" xfId="5127" xr:uid="{870A228D-B954-4E53-9F8E-5D0E67194233}"/>
    <cellStyle name="Check Cell 8 11" xfId="5128" xr:uid="{02BC4145-51A8-44EE-BE74-C550CFFD26B8}"/>
    <cellStyle name="Check Cell 8 12" xfId="5129" xr:uid="{E72EAAEC-A5AD-4721-B153-5F364E8ED854}"/>
    <cellStyle name="Check Cell 8 2" xfId="5130" xr:uid="{611A29C5-711D-45F0-940E-AAB7960F436B}"/>
    <cellStyle name="Check Cell 8 3" xfId="5131" xr:uid="{CDECA330-D8D0-477B-833E-13193420F9DB}"/>
    <cellStyle name="Check Cell 8 4" xfId="5132" xr:uid="{FB33D986-3960-4FEF-88C6-8A300680D6F0}"/>
    <cellStyle name="Check Cell 8 5" xfId="5133" xr:uid="{BB24AA34-EA35-4E0E-A54F-B26437EB43B5}"/>
    <cellStyle name="Check Cell 8 6" xfId="5134" xr:uid="{8FAB7285-106E-4042-AAD1-73519B9F83E4}"/>
    <cellStyle name="Check Cell 8 7" xfId="5135" xr:uid="{20AA5746-99EA-4C1B-8DE3-C5A559879381}"/>
    <cellStyle name="Check Cell 8 8" xfId="5136" xr:uid="{DF75CDDC-E72A-4E13-9C08-267C087128B4}"/>
    <cellStyle name="Check Cell 8 9" xfId="5137" xr:uid="{8686631E-DE76-49B3-A4A9-04A80813F3C3}"/>
    <cellStyle name="Check Cell 9" xfId="5138" xr:uid="{4AE486F8-CC75-47E2-A8E0-F4FE60E23EB8}"/>
    <cellStyle name="Check Cell 9 10" xfId="5139" xr:uid="{1139E143-2270-4675-A505-F79A28EC48A5}"/>
    <cellStyle name="Check Cell 9 11" xfId="5140" xr:uid="{E56FD82E-AF7D-4172-A7B8-C76FC44C6928}"/>
    <cellStyle name="Check Cell 9 12" xfId="5141" xr:uid="{8A995F28-D127-41DA-8BDE-C20F0E57F5E6}"/>
    <cellStyle name="Check Cell 9 2" xfId="5142" xr:uid="{C264D987-84FE-4319-AC3D-D32B2AD39681}"/>
    <cellStyle name="Check Cell 9 3" xfId="5143" xr:uid="{2971D979-2F89-4FE6-9B27-9ADAE99D8D24}"/>
    <cellStyle name="Check Cell 9 4" xfId="5144" xr:uid="{5A294967-79A3-4803-A355-5D225658DEDA}"/>
    <cellStyle name="Check Cell 9 5" xfId="5145" xr:uid="{040A1773-61C0-46B2-A421-E2461492F570}"/>
    <cellStyle name="Check Cell 9 6" xfId="5146" xr:uid="{76AB9F95-6298-43F9-B5DF-B2CE95C8EBA9}"/>
    <cellStyle name="Check Cell 9 7" xfId="5147" xr:uid="{9CDFE6E5-2DF1-441D-A703-E03CB0B36728}"/>
    <cellStyle name="Check Cell 9 8" xfId="5148" xr:uid="{0982490E-6B6E-49F1-85F4-BA7A1F4C0A52}"/>
    <cellStyle name="Check Cell 9 9" xfId="5149" xr:uid="{E0537997-5D78-4049-AB81-D268B4D42F7C}"/>
    <cellStyle name="CHF" xfId="5150" xr:uid="{B4D5BCA6-8606-4896-AFA8-08A666A44506}"/>
    <cellStyle name="CHF 2" xfId="5151" xr:uid="{D7DFF51C-E52E-4D51-A59E-3F4BBC422938}"/>
    <cellStyle name="CHF 2 2" xfId="5152" xr:uid="{887196A3-960F-49C9-9498-125B5095DD70}"/>
    <cellStyle name="CHF 2 2 2" xfId="5153" xr:uid="{62566015-AB14-45E9-805C-5AE6EDE9D893}"/>
    <cellStyle name="CHF 2 2 3" xfId="5154" xr:uid="{94D23B60-1CE4-4074-8B27-7FA0FAAFC126}"/>
    <cellStyle name="CHF 2 2 4" xfId="5155" xr:uid="{4571CADA-5854-4103-9886-5824D150A6DF}"/>
    <cellStyle name="CHF 2 3" xfId="5156" xr:uid="{9A32FCAA-BEF4-49DE-BF6C-306EB885FA38}"/>
    <cellStyle name="CHF 2 4" xfId="5157" xr:uid="{2031D9E0-E4F6-4F8B-B78E-06C08F292E05}"/>
    <cellStyle name="CHF 2 5" xfId="5158" xr:uid="{7F3A9D5A-F61F-4C81-9DC8-05622AD366F9}"/>
    <cellStyle name="CHF 3" xfId="5159" xr:uid="{748CAE27-5E5C-449C-9BE8-5CF3763725AB}"/>
    <cellStyle name="CHF 3 2" xfId="5160" xr:uid="{7AA59F9E-2402-4108-8F97-D9460FB05CEC}"/>
    <cellStyle name="CHF 3 3" xfId="5161" xr:uid="{1F0D6781-6885-463E-BDA5-0AEEF50C2C47}"/>
    <cellStyle name="CHF 3 4" xfId="5162" xr:uid="{507D2451-0B8A-4FC0-B7CD-67792BAF8836}"/>
    <cellStyle name="CHF 4" xfId="5163" xr:uid="{AC89BDA0-BCA0-47E2-8BB9-3060AA550724}"/>
    <cellStyle name="CHF 4 2" xfId="5164" xr:uid="{FE51CE4E-2EB0-4311-B744-FC9AAD2A93C5}"/>
    <cellStyle name="CHF 4 3" xfId="5165" xr:uid="{6CD453CC-2B1C-4C05-8288-34FCA674B72D}"/>
    <cellStyle name="CHF 4 4" xfId="5166" xr:uid="{3962F347-B435-4CCD-ABA7-EA7B09887EC9}"/>
    <cellStyle name="CHF 5" xfId="5167" xr:uid="{7741D037-32D7-4486-B7D3-34C1727E7764}"/>
    <cellStyle name="CHF 5 2" xfId="5168" xr:uid="{5BDA54A0-92F3-419F-B4C5-AAAB22F0B629}"/>
    <cellStyle name="CHF 6" xfId="5169" xr:uid="{FFFF6DD4-1B8E-417C-91ED-2418E6EC8540}"/>
    <cellStyle name="CHF 7" xfId="5170" xr:uid="{B1253A28-7810-48CA-B0C6-9627C62EFC4F}"/>
    <cellStyle name="CHF 8" xfId="5171" xr:uid="{4C302043-21D3-45E2-933F-7CF135742363}"/>
    <cellStyle name="Cím" xfId="5172" xr:uid="{9E408BCF-7B39-4C31-A5BF-07A6FD01383A}"/>
    <cellStyle name="cim1" xfId="5173" xr:uid="{985702FE-2989-4D98-ABBC-3CECDAA80186}"/>
    <cellStyle name="Címsor 1" xfId="5174" xr:uid="{D39ED7B8-F5BE-47D9-91B5-08210A8B78BE}"/>
    <cellStyle name="Címsor 2" xfId="5175" xr:uid="{0BB3E53D-3BFC-4F23-8410-4F78FA01FA77}"/>
    <cellStyle name="Címsor 3" xfId="5176" xr:uid="{96278D23-DE14-4D95-BF06-3499A8CBE3A2}"/>
    <cellStyle name="Címsor 4" xfId="5177" xr:uid="{BC72A41D-2F3E-46F3-B1E6-04C07AFA59F1}"/>
    <cellStyle name="Clive" xfId="5178" xr:uid="{7A9ADBCF-B578-4676-BB43-A65B2CD6661B}"/>
    <cellStyle name="Clive 2" xfId="5179" xr:uid="{01B7C9FE-894E-4B2B-BD61-AF16B0BB9963}"/>
    <cellStyle name="Clive 2 2" xfId="5180" xr:uid="{11017630-A5F2-4270-8E6A-A83577655E15}"/>
    <cellStyle name="Clive 2 3" xfId="5181" xr:uid="{1753F9AB-9C05-47F7-B476-B1FAD1F35794}"/>
    <cellStyle name="Clive 3" xfId="5182" xr:uid="{A085D361-67B2-4515-8299-5468590309A5}"/>
    <cellStyle name="Clive 3 2" xfId="5183" xr:uid="{D790EAED-6711-4C50-A68B-9A4E370240CD}"/>
    <cellStyle name="Clive 4" xfId="5184" xr:uid="{C4920901-1604-4527-B197-D379289C3471}"/>
    <cellStyle name="Clive 4 2" xfId="5185" xr:uid="{DD07C9BF-C1CF-4E4E-8712-8523A4DAA3B9}"/>
    <cellStyle name="Clive 5" xfId="5186" xr:uid="{D3F8405A-CFF0-4EEB-9300-B6DE8EE1A246}"/>
    <cellStyle name="Clive 5 2" xfId="5187" xr:uid="{92016562-E5FF-4A30-80AC-9A57790FEF86}"/>
    <cellStyle name="Clive 6" xfId="5188" xr:uid="{08BB0A96-A0E3-480F-BB01-C49970246615}"/>
    <cellStyle name="Clive 6 2" xfId="5189" xr:uid="{F4BB9BB3-14FB-4A7B-90CC-48A635848371}"/>
    <cellStyle name="Clive_WEOInput" xfId="5190" xr:uid="{1C51ED49-75EC-4ED5-88D1-464E7F8471BB}"/>
    <cellStyle name="clsAltData" xfId="5191" xr:uid="{014A5080-369B-44A7-BF8D-75CED5B70D00}"/>
    <cellStyle name="clsAltData 2" xfId="5192" xr:uid="{E3C3FEE1-A8F9-4612-886D-91A38BA56E0A}"/>
    <cellStyle name="clsAltData 2 2" xfId="5193" xr:uid="{FA341682-7BA1-4C2A-86CD-BE319CB0F314}"/>
    <cellStyle name="clsAltData 2 2 2" xfId="5194" xr:uid="{DA97393D-ECD6-4C47-942E-0E00839A3500}"/>
    <cellStyle name="clsAltData 2 2 2 2" xfId="5195" xr:uid="{59536538-C384-4C3D-A329-0D11A97BBEBE}"/>
    <cellStyle name="clsAltData 2 2 2 3" xfId="5196" xr:uid="{A92A808A-67E3-447C-BB41-AC6DDCB99426}"/>
    <cellStyle name="clsAltData 2 2 3" xfId="5197" xr:uid="{00DB906A-0920-4913-854E-A7D9C8B6DC7A}"/>
    <cellStyle name="clsAltData 2 2 4" xfId="5198" xr:uid="{67D90A66-466A-4775-8C82-4EEB286822AB}"/>
    <cellStyle name="clsAltData 2 3" xfId="5199" xr:uid="{C09BE203-2539-4217-B52B-7B283E9353D2}"/>
    <cellStyle name="clsAltData 2 3 2" xfId="5200" xr:uid="{6B7FE93C-ABB7-489D-B623-DB9FDDEA850F}"/>
    <cellStyle name="clsAltData 2 3 2 2" xfId="5201" xr:uid="{08BB1AFF-A111-4437-B24F-329A0E74CC73}"/>
    <cellStyle name="clsAltData 2 3 2 3" xfId="5202" xr:uid="{01760BE7-2017-44F6-BEC3-F48708DB64EE}"/>
    <cellStyle name="clsAltData 2 3 3" xfId="5203" xr:uid="{0D293B46-2C9B-42BE-A78D-C5502C3C919E}"/>
    <cellStyle name="clsAltData 2 3 4" xfId="5204" xr:uid="{F8A7D410-9159-4B87-BE75-7676CA0B8FDE}"/>
    <cellStyle name="clsAltData 2 3 5" xfId="5205" xr:uid="{B42E239D-64B7-485F-AF13-DC3F9E9F3B87}"/>
    <cellStyle name="clsAltData 2 4" xfId="5206" xr:uid="{9D26FBB9-7864-43FF-A7E8-225476F1A554}"/>
    <cellStyle name="clsAltData 2 5" xfId="5207" xr:uid="{BAB99324-EC6F-41E8-85D5-26AEB503CC47}"/>
    <cellStyle name="clsAltData 3" xfId="5208" xr:uid="{964B5698-CED9-468D-896B-2339EA9DA7C4}"/>
    <cellStyle name="clsAltData 3 2" xfId="5209" xr:uid="{A4C88D62-7BA2-4AC6-8C51-5A5889377F70}"/>
    <cellStyle name="clsAltData 3 3" xfId="5210" xr:uid="{345571DD-3904-45FF-B33C-8EF5DFA61F48}"/>
    <cellStyle name="clsAltData 3 4" xfId="5211" xr:uid="{F9DB3816-5C80-41A8-8C84-FD48D8272C83}"/>
    <cellStyle name="clsAltData 4" xfId="5212" xr:uid="{9FE6A744-1EA0-410A-9761-EE6C9B961036}"/>
    <cellStyle name="clsAltData 4 2" xfId="5213" xr:uid="{BE49E85B-B2F7-4276-9316-7C788E2BABE4}"/>
    <cellStyle name="clsAltData 4 3" xfId="5214" xr:uid="{E39F2D52-904D-4736-A6A2-48FC5643BC63}"/>
    <cellStyle name="clsAltData 4 4" xfId="5215" xr:uid="{91ABDF97-2FE9-494F-8819-389A12516D53}"/>
    <cellStyle name="clsAltData 5" xfId="5216" xr:uid="{5FD0631E-801C-4084-B36D-AE73255D28E3}"/>
    <cellStyle name="clsAltData 5 2" xfId="5217" xr:uid="{A415D018-7922-43A1-B65C-DCEEDC312B09}"/>
    <cellStyle name="clsAltData 6" xfId="5218" xr:uid="{4954EF27-273E-45B6-A906-60C00CE74A9F}"/>
    <cellStyle name="clsAltData 7" xfId="5219" xr:uid="{9A0A3D54-2127-4A63-8D6D-E358310D9928}"/>
    <cellStyle name="clsAltData 8" xfId="5220" xr:uid="{11632075-B1DD-448A-A490-6C8251131896}"/>
    <cellStyle name="clsAltDataPrezn1" xfId="5221" xr:uid="{C8CA7BCB-E1BA-4455-B4AA-D1A786465C68}"/>
    <cellStyle name="clsAltDataPrezn1 2" xfId="5222" xr:uid="{3AD72E32-279C-4CE5-ABA3-858DC00D751F}"/>
    <cellStyle name="clsAltDataPrezn1 2 2" xfId="5223" xr:uid="{086C60C9-573E-47A5-9686-107B83275280}"/>
    <cellStyle name="clsAltDataPrezn1 2 2 2" xfId="5224" xr:uid="{9D1AAA9C-4D80-46CB-A9FD-121A8FE7445F}"/>
    <cellStyle name="clsAltDataPrezn1 2 2 3" xfId="5225" xr:uid="{736A42E3-81FE-49C5-A3CE-6058BC178610}"/>
    <cellStyle name="clsAltDataPrezn1 2 3" xfId="5226" xr:uid="{A86BDDBA-81F9-492E-898C-87DB194AA621}"/>
    <cellStyle name="clsAltDataPrezn1 2 4" xfId="5227" xr:uid="{434F5C60-549D-4EB9-B79A-8166414307CC}"/>
    <cellStyle name="clsAltDataPrezn1 3" xfId="5228" xr:uid="{1698FA91-DA73-47E9-AF51-21B2EECC50B3}"/>
    <cellStyle name="clsAltDataPrezn1 3 2" xfId="5229" xr:uid="{845D9F96-0C00-4CF9-8B75-E5AA10176954}"/>
    <cellStyle name="clsAltDataPrezn1 3 2 2" xfId="5230" xr:uid="{009F0207-FB4C-42FA-9510-C72B8F48F10E}"/>
    <cellStyle name="clsAltDataPrezn1 3 2 3" xfId="5231" xr:uid="{670C93CF-87B3-44AE-BC1F-DFB794D11D1F}"/>
    <cellStyle name="clsAltDataPrezn1 3 3" xfId="5232" xr:uid="{9BEECC41-952D-4708-8977-4E6F7CD3FA9E}"/>
    <cellStyle name="clsAltDataPrezn1 3 4" xfId="5233" xr:uid="{911004AB-55E8-4B3A-94CC-3533C427A773}"/>
    <cellStyle name="clsAltDataPrezn1 3 5" xfId="5234" xr:uid="{A14B65E2-3BC6-40B4-94FC-9D5E01E7BB67}"/>
    <cellStyle name="clsAltDataPrezn1 4" xfId="5235" xr:uid="{157CC2AE-3917-450F-8CAF-8D397CB4CCDE}"/>
    <cellStyle name="clsAltDataPrezn1 5" xfId="5236" xr:uid="{F5A78278-515E-4634-BB4A-3322EEB50887}"/>
    <cellStyle name="clsAltDataPrezn3" xfId="5237" xr:uid="{CC967E2D-5E71-4D67-8A70-AA4241611762}"/>
    <cellStyle name="clsAltDataPrezn3 2" xfId="5238" xr:uid="{57C20E81-5E1F-43C9-8E4A-5F1E076BD588}"/>
    <cellStyle name="clsAltDataPrezn3 2 2" xfId="5239" xr:uid="{17DFE5AD-5449-4523-A797-B11BDDFA1EBF}"/>
    <cellStyle name="clsAltDataPrezn3 2 2 2" xfId="5240" xr:uid="{8DEA9BE7-23F3-4C8D-BCB3-78BC85ACAAB6}"/>
    <cellStyle name="clsAltDataPrezn3 2 2 3" xfId="5241" xr:uid="{F896E85C-2440-4BB2-A6F9-EF080D590171}"/>
    <cellStyle name="clsAltDataPrezn3 2 3" xfId="5242" xr:uid="{F04468AC-5A80-45D5-B6DC-EBB7FAFF6239}"/>
    <cellStyle name="clsAltDataPrezn3 2 4" xfId="5243" xr:uid="{42816E78-C001-4101-A3C4-F05168834DE0}"/>
    <cellStyle name="clsAltDataPrezn3 3" xfId="5244" xr:uid="{1B412584-8195-4B5E-8568-9C0EEF77DDD4}"/>
    <cellStyle name="clsAltDataPrezn3 3 2" xfId="5245" xr:uid="{69663A0D-2FE1-416F-BDD3-F15039811FEE}"/>
    <cellStyle name="clsAltDataPrezn3 3 2 2" xfId="5246" xr:uid="{A31A6FF6-4BC9-4315-9616-FA59509B9568}"/>
    <cellStyle name="clsAltDataPrezn3 3 2 3" xfId="5247" xr:uid="{7F939E09-D892-4A9F-88A6-A9F3FFC6331E}"/>
    <cellStyle name="clsAltDataPrezn3 3 3" xfId="5248" xr:uid="{457EFD50-4167-4E24-8839-D52261A135A1}"/>
    <cellStyle name="clsAltDataPrezn3 3 4" xfId="5249" xr:uid="{CDEE782C-00C7-4B0F-B249-1A35643704D6}"/>
    <cellStyle name="clsAltDataPrezn3 3 5" xfId="5250" xr:uid="{6E64D8F8-6EFE-4746-88D8-B9EC4D553A0E}"/>
    <cellStyle name="clsAltDataPrezn3 4" xfId="5251" xr:uid="{9AB2D9A8-FE13-43FF-A54C-5BBAA1BA78E0}"/>
    <cellStyle name="clsAltDataPrezn3 5" xfId="5252" xr:uid="{9BA92492-4F0C-4F47-9AA5-C40C0C56E652}"/>
    <cellStyle name="clsAltDataPrezn4" xfId="5253" xr:uid="{998BCA5A-CB0B-466E-9DEE-4522AC2CA290}"/>
    <cellStyle name="clsAltDataPrezn4 2" xfId="5254" xr:uid="{0D0F47D8-9C49-4FD4-ADEF-5344196BA767}"/>
    <cellStyle name="clsAltDataPrezn4 2 2" xfId="5255" xr:uid="{CF611EC0-199F-4C12-B93B-C7F99DEAE52E}"/>
    <cellStyle name="clsAltDataPrezn4 2 2 2" xfId="5256" xr:uid="{02EC919A-42FD-4A47-BB3A-0895EAE484F9}"/>
    <cellStyle name="clsAltDataPrezn4 2 2 3" xfId="5257" xr:uid="{959D92BF-DBB1-427F-B089-FEE76BBAAB82}"/>
    <cellStyle name="clsAltDataPrezn4 2 3" xfId="5258" xr:uid="{9F5A4BD1-0333-4E14-9C4C-6A0740E31761}"/>
    <cellStyle name="clsAltDataPrezn4 2 4" xfId="5259" xr:uid="{61A4ADFA-4AB0-4B96-8991-75E4CCD879B2}"/>
    <cellStyle name="clsAltDataPrezn4 3" xfId="5260" xr:uid="{7593B1D3-4845-4F91-BE04-B8BC87E35C49}"/>
    <cellStyle name="clsAltDataPrezn4 3 2" xfId="5261" xr:uid="{1C25E1F3-4634-4A30-BA12-017B57A0DD40}"/>
    <cellStyle name="clsAltDataPrezn4 3 2 2" xfId="5262" xr:uid="{9C100744-7C50-4F81-B736-A918A3A02F60}"/>
    <cellStyle name="clsAltDataPrezn4 3 2 3" xfId="5263" xr:uid="{D41C8F4B-F2C0-4D21-9037-F245C470D84D}"/>
    <cellStyle name="clsAltDataPrezn4 3 3" xfId="5264" xr:uid="{273F8256-BA9F-4ADD-9CE5-1757BD810D1D}"/>
    <cellStyle name="clsAltDataPrezn4 3 4" xfId="5265" xr:uid="{A176920E-1FD7-4792-9FC5-7A13DFE6754C}"/>
    <cellStyle name="clsAltDataPrezn4 3 5" xfId="5266" xr:uid="{EA2378B7-5E22-451D-9A69-782DF0328D1B}"/>
    <cellStyle name="clsAltDataPrezn4 4" xfId="5267" xr:uid="{98E457CE-2A55-4708-AA7F-A52FA81482B2}"/>
    <cellStyle name="clsAltDataPrezn4 5" xfId="5268" xr:uid="{4661E60F-9B5A-4CAB-8F85-E0A66E7D1D89}"/>
    <cellStyle name="clsAltDataPrezn5" xfId="5269" xr:uid="{40165998-BEFB-4658-BB66-B6C17AF6D1BB}"/>
    <cellStyle name="clsAltDataPrezn5 2" xfId="5270" xr:uid="{37895BFE-2B6B-4271-8103-718B40063E14}"/>
    <cellStyle name="clsAltDataPrezn5 2 2" xfId="5271" xr:uid="{1CF8261F-ADD7-4DE2-98C3-F36869DA8545}"/>
    <cellStyle name="clsAltDataPrezn5 2 2 2" xfId="5272" xr:uid="{42BA434B-928E-41EF-9000-02F32F64AF19}"/>
    <cellStyle name="clsAltDataPrezn5 2 2 3" xfId="5273" xr:uid="{084859D2-CE39-4F9E-8C0B-62896D6B6028}"/>
    <cellStyle name="clsAltDataPrezn5 2 3" xfId="5274" xr:uid="{413523AB-AB72-4447-949C-90664B536424}"/>
    <cellStyle name="clsAltDataPrezn5 2 4" xfId="5275" xr:uid="{E172836F-6756-4852-AE34-D6DBA98D506F}"/>
    <cellStyle name="clsAltDataPrezn5 3" xfId="5276" xr:uid="{262EDE3E-7A70-404F-AD7E-98E7F9FB8E22}"/>
    <cellStyle name="clsAltDataPrezn5 3 2" xfId="5277" xr:uid="{45DB3B44-E0BA-448D-A892-495EA25602F6}"/>
    <cellStyle name="clsAltDataPrezn5 3 2 2" xfId="5278" xr:uid="{176A765C-3E53-456F-B287-6734CF709668}"/>
    <cellStyle name="clsAltDataPrezn5 3 2 3" xfId="5279" xr:uid="{1FDDD7E5-0869-4D16-BE5A-1CA261918634}"/>
    <cellStyle name="clsAltDataPrezn5 3 3" xfId="5280" xr:uid="{B91CBF27-EED0-4B90-BF8F-7353B407BB3F}"/>
    <cellStyle name="clsAltDataPrezn5 3 4" xfId="5281" xr:uid="{7F9F2E0F-7CD7-4ABB-89EA-E85C43F6D0B5}"/>
    <cellStyle name="clsAltDataPrezn5 3 5" xfId="5282" xr:uid="{1AC1238D-6703-4957-B9A4-5679ADD03FAB}"/>
    <cellStyle name="clsAltDataPrezn5 4" xfId="5283" xr:uid="{9E107275-56FC-4EAB-96D9-9F8B2299D154}"/>
    <cellStyle name="clsAltDataPrezn5 5" xfId="5284" xr:uid="{0934A31E-4C4F-4A8E-89B4-73ABB1C14BA0}"/>
    <cellStyle name="clsAltDataPrezn6" xfId="5285" xr:uid="{10A3E899-13D3-49F5-A6BD-5656B0E18A4B}"/>
    <cellStyle name="clsAltDataPrezn6 2" xfId="5286" xr:uid="{6CC69ABA-90E0-4968-A469-3CC5841A4F24}"/>
    <cellStyle name="clsAltDataPrezn6 2 2" xfId="5287" xr:uid="{28248D01-01A2-43AE-88AE-1C0836CBD174}"/>
    <cellStyle name="clsAltDataPrezn6 2 2 2" xfId="5288" xr:uid="{9DE55DBF-E08E-4CD2-97A1-DA79359204EC}"/>
    <cellStyle name="clsAltDataPrezn6 2 2 3" xfId="5289" xr:uid="{6BBD9A45-4E96-4E4B-86A4-AE934E912EA9}"/>
    <cellStyle name="clsAltDataPrezn6 2 3" xfId="5290" xr:uid="{68401C0B-F104-42C5-B4DA-1C1C3EB60D55}"/>
    <cellStyle name="clsAltDataPrezn6 2 4" xfId="5291" xr:uid="{B76E8934-FDD3-46B0-B131-674D24787894}"/>
    <cellStyle name="clsAltDataPrezn6 3" xfId="5292" xr:uid="{FEAA205F-37BD-4357-BA5E-17F03BF7E2B5}"/>
    <cellStyle name="clsAltDataPrezn6 3 2" xfId="5293" xr:uid="{8756E893-970C-44AB-9463-2DD5C1082D21}"/>
    <cellStyle name="clsAltDataPrezn6 3 2 2" xfId="5294" xr:uid="{518C3AE2-D35C-4ED0-929F-1B0D30720A4E}"/>
    <cellStyle name="clsAltDataPrezn6 3 2 3" xfId="5295" xr:uid="{162D2E9B-DB5B-4A52-8087-E3ED8652AB55}"/>
    <cellStyle name="clsAltDataPrezn6 3 3" xfId="5296" xr:uid="{81751D27-ED17-46D9-84C8-DCAB11419910}"/>
    <cellStyle name="clsAltDataPrezn6 3 4" xfId="5297" xr:uid="{3CB2FFD7-1D28-48B7-B18F-66BAE3A0B10E}"/>
    <cellStyle name="clsAltDataPrezn6 3 5" xfId="5298" xr:uid="{FE7CD139-89D4-4214-BF29-D17383CE5D0F}"/>
    <cellStyle name="clsAltDataPrezn6 4" xfId="5299" xr:uid="{E0FB4396-343C-4A3D-B382-B87026838F56}"/>
    <cellStyle name="clsAltDataPrezn6 5" xfId="5300" xr:uid="{BEFA02CA-58E9-4DC8-9581-C937B33871E5}"/>
    <cellStyle name="clsAltMRVData" xfId="5301" xr:uid="{A4F74C17-D54B-4947-B5BA-665F8391DBD2}"/>
    <cellStyle name="clsAltMRVData 2" xfId="5302" xr:uid="{CD491E95-9B9E-401D-AA4F-9D41E327A52F}"/>
    <cellStyle name="clsAltMRVData 2 2" xfId="5303" xr:uid="{9F335226-CA66-4247-9173-ECFE7332F1EB}"/>
    <cellStyle name="clsAltMRVData 2 2 2" xfId="5304" xr:uid="{75973A7C-D2C7-489D-8789-F1471C416645}"/>
    <cellStyle name="clsAltMRVData 2 2 2 2" xfId="5305" xr:uid="{3E24F1CE-BD16-4557-891A-892B0D223E6B}"/>
    <cellStyle name="clsAltMRVData 2 2 2 3" xfId="5306" xr:uid="{91195E9F-3F12-45CE-ACB2-CEE7049B0A50}"/>
    <cellStyle name="clsAltMRVData 2 2 3" xfId="5307" xr:uid="{95CD0387-85FB-4608-9CE9-23F769F4F152}"/>
    <cellStyle name="clsAltMRVData 2 2 4" xfId="5308" xr:uid="{2F13FA7B-BF3B-4141-9B47-2B53D8AE9B55}"/>
    <cellStyle name="clsAltMRVData 2 3" xfId="5309" xr:uid="{F9E08751-7ED0-4878-93E0-B2D85F5DDBB7}"/>
    <cellStyle name="clsAltMRVData 2 3 2" xfId="5310" xr:uid="{8282245D-31BC-481F-9D8E-2384C1A2A24D}"/>
    <cellStyle name="clsAltMRVData 2 3 2 2" xfId="5311" xr:uid="{A7B3D770-8EE4-45CE-A36D-921B58AE09EA}"/>
    <cellStyle name="clsAltMRVData 2 3 2 3" xfId="5312" xr:uid="{17CE5151-D40C-4921-941B-B93723D71424}"/>
    <cellStyle name="clsAltMRVData 2 3 3" xfId="5313" xr:uid="{F7C5279C-F168-431F-BB4E-C3FBB1502C9C}"/>
    <cellStyle name="clsAltMRVData 2 3 4" xfId="5314" xr:uid="{F219E749-F63D-42BC-8F79-A65A8DB734FF}"/>
    <cellStyle name="clsAltMRVData 2 3 5" xfId="5315" xr:uid="{B432B843-7855-43A7-A50D-FE50D13FAE15}"/>
    <cellStyle name="clsAltMRVData 2 4" xfId="5316" xr:uid="{BCA33D93-D760-4067-8625-2E1854056864}"/>
    <cellStyle name="clsAltMRVData 2 5" xfId="5317" xr:uid="{8897B091-957C-492E-B5CB-CC549ACDC951}"/>
    <cellStyle name="clsAltMRVData 3" xfId="5318" xr:uid="{D6FF514C-FD42-4E94-92D1-EDFFF2E4C809}"/>
    <cellStyle name="clsAltMRVData 3 2" xfId="5319" xr:uid="{9863DCD4-6056-4C5E-ABB6-DF4D3872C8EB}"/>
    <cellStyle name="clsAltMRVData 3 3" xfId="5320" xr:uid="{EAB15AE7-F831-4E89-88FE-920F2407FF40}"/>
    <cellStyle name="clsAltMRVData 3 4" xfId="5321" xr:uid="{5FC1D854-0DFA-412C-A07A-E7172E82AF71}"/>
    <cellStyle name="clsAltMRVData 4" xfId="5322" xr:uid="{E3C11BD4-006B-41A1-957F-1DC55750D84E}"/>
    <cellStyle name="clsAltMRVData 4 2" xfId="5323" xr:uid="{18F6B5D9-9665-4DAB-9D0F-75057EAEC8FE}"/>
    <cellStyle name="clsAltMRVData 4 3" xfId="5324" xr:uid="{56872594-C878-4FD1-82C7-7A1D6609744A}"/>
    <cellStyle name="clsAltMRVData 4 4" xfId="5325" xr:uid="{9861887E-535D-4CF8-8668-FA4353E2174C}"/>
    <cellStyle name="clsAltMRVData 5" xfId="5326" xr:uid="{CCAED624-DF7C-4956-A20E-7B60956BAE2C}"/>
    <cellStyle name="clsAltMRVData 5 2" xfId="5327" xr:uid="{C1442D0F-2168-417B-8E85-54E18588A8C3}"/>
    <cellStyle name="clsAltMRVData 6" xfId="5328" xr:uid="{7B83F9C3-B9EB-4833-A7F1-C2065CEAC196}"/>
    <cellStyle name="clsAltMRVData 7" xfId="5329" xr:uid="{D3F095C5-0A61-479A-BE23-3B19481B57BB}"/>
    <cellStyle name="clsAltMRVData 8" xfId="5330" xr:uid="{ADC1AC43-9B2A-4719-8E35-F805DB8EC401}"/>
    <cellStyle name="clsAltMRVDataPrezn1" xfId="5331" xr:uid="{4801D37F-9A4E-4F09-B765-A89CC7D81B9F}"/>
    <cellStyle name="clsAltMRVDataPrezn1 2" xfId="5332" xr:uid="{29264A2F-0157-4D6D-91AC-15CC5C06EDCE}"/>
    <cellStyle name="clsAltMRVDataPrezn1 2 2" xfId="5333" xr:uid="{70B7C2E4-2E72-4A62-951D-0B09E41F969C}"/>
    <cellStyle name="clsAltMRVDataPrezn1 2 2 2" xfId="5334" xr:uid="{0E098144-8A66-4395-87E3-F89BC00889BF}"/>
    <cellStyle name="clsAltMRVDataPrezn1 2 2 3" xfId="5335" xr:uid="{088F195C-B2C7-4A2D-80F4-B493053D9A72}"/>
    <cellStyle name="clsAltMRVDataPrezn1 2 3" xfId="5336" xr:uid="{9135A315-0889-43AF-BB7F-536618A75DE5}"/>
    <cellStyle name="clsAltMRVDataPrezn1 2 4" xfId="5337" xr:uid="{2E915893-AE49-4D33-893D-B04155A896D1}"/>
    <cellStyle name="clsAltMRVDataPrezn1 3" xfId="5338" xr:uid="{B16D0D45-CEDE-4822-93F2-6A0E65F0FE6F}"/>
    <cellStyle name="clsAltMRVDataPrezn1 3 2" xfId="5339" xr:uid="{8A3B5312-EC90-4D94-8E3D-14C9752B4036}"/>
    <cellStyle name="clsAltMRVDataPrezn1 3 2 2" xfId="5340" xr:uid="{560C281A-F093-4DC4-AC7D-3B79B3E86C53}"/>
    <cellStyle name="clsAltMRVDataPrezn1 3 2 3" xfId="5341" xr:uid="{EDB9B2AC-F372-4040-96A2-4E7633E66243}"/>
    <cellStyle name="clsAltMRVDataPrezn1 3 3" xfId="5342" xr:uid="{2BC86346-F630-4442-92CB-F758EE0A0F24}"/>
    <cellStyle name="clsAltMRVDataPrezn1 3 4" xfId="5343" xr:uid="{9768E82A-E28D-4339-9287-BE9C242752A1}"/>
    <cellStyle name="clsAltMRVDataPrezn1 3 5" xfId="5344" xr:uid="{B5BF2A34-3DC2-4258-A881-9B3BD7AC7946}"/>
    <cellStyle name="clsAltMRVDataPrezn1 4" xfId="5345" xr:uid="{C8EC9A24-37BC-4511-B621-2CA1624230E1}"/>
    <cellStyle name="clsAltMRVDataPrezn1 5" xfId="5346" xr:uid="{ACB9601A-7DA0-491D-BCB1-D81FA869C625}"/>
    <cellStyle name="clsAltMRVDataPrezn3" xfId="5347" xr:uid="{73CB744C-FBC6-4953-8BCA-6A101F39618F}"/>
    <cellStyle name="clsAltMRVDataPrezn3 2" xfId="5348" xr:uid="{A1024C8F-F3B6-4030-9D3F-C865B2C453D9}"/>
    <cellStyle name="clsAltMRVDataPrezn3 2 2" xfId="5349" xr:uid="{8065180C-C350-4F5F-A5A9-2FC6B6DD01D0}"/>
    <cellStyle name="clsAltMRVDataPrezn3 2 2 2" xfId="5350" xr:uid="{8024E392-B559-4993-9063-D268F4B72DF8}"/>
    <cellStyle name="clsAltMRVDataPrezn3 2 2 3" xfId="5351" xr:uid="{5D8D44AA-65AA-44DF-9635-2D0F064AB340}"/>
    <cellStyle name="clsAltMRVDataPrezn3 2 3" xfId="5352" xr:uid="{1C519C65-7978-4578-9A8C-1475A6C0EC0D}"/>
    <cellStyle name="clsAltMRVDataPrezn3 2 4" xfId="5353" xr:uid="{D2B29A82-BCA8-4119-9DBE-17FE238D4C56}"/>
    <cellStyle name="clsAltMRVDataPrezn3 3" xfId="5354" xr:uid="{4522AF03-8D0B-4D94-A2C0-B269BB16FDAF}"/>
    <cellStyle name="clsAltMRVDataPrezn3 3 2" xfId="5355" xr:uid="{EF7AA566-3E8E-468C-9AE0-FE1CDE089BFC}"/>
    <cellStyle name="clsAltMRVDataPrezn3 3 2 2" xfId="5356" xr:uid="{1001DD6D-8CC7-4A64-84F1-4066D10BDA6E}"/>
    <cellStyle name="clsAltMRVDataPrezn3 3 2 3" xfId="5357" xr:uid="{1F4E51E8-57B7-4C09-8154-5373843A104E}"/>
    <cellStyle name="clsAltMRVDataPrezn3 3 3" xfId="5358" xr:uid="{2AC47EA7-DB93-4AEF-B60D-6E3CE108DF79}"/>
    <cellStyle name="clsAltMRVDataPrezn3 3 4" xfId="5359" xr:uid="{D46C5DA4-E891-4E9D-8ECD-1FE75ED0129E}"/>
    <cellStyle name="clsAltMRVDataPrezn3 3 5" xfId="5360" xr:uid="{E950BCFA-C471-4872-BFCA-8FD0E5EAD198}"/>
    <cellStyle name="clsAltMRVDataPrezn3 4" xfId="5361" xr:uid="{9CC8521F-ED93-441F-8D7E-C363F353F74C}"/>
    <cellStyle name="clsAltMRVDataPrezn3 5" xfId="5362" xr:uid="{56577744-84B0-4002-855D-B53024EA7D5B}"/>
    <cellStyle name="clsAltMRVDataPrezn4" xfId="5363" xr:uid="{EBF2C77A-5522-4AE4-95DD-07E1F6D919BF}"/>
    <cellStyle name="clsAltMRVDataPrezn4 2" xfId="5364" xr:uid="{BE5A2A7B-96A4-495D-A9DC-91BF8E9533AF}"/>
    <cellStyle name="clsAltMRVDataPrezn4 2 2" xfId="5365" xr:uid="{609F837F-9B22-4DA6-8F44-BE445A158489}"/>
    <cellStyle name="clsAltMRVDataPrezn4 2 2 2" xfId="5366" xr:uid="{8427946B-9C48-4BE7-944A-953326D0070B}"/>
    <cellStyle name="clsAltMRVDataPrezn4 2 2 3" xfId="5367" xr:uid="{942D8586-FFC9-4660-8AEC-E42CDB9D2F9E}"/>
    <cellStyle name="clsAltMRVDataPrezn4 2 3" xfId="5368" xr:uid="{3990C65B-9ED5-43EE-A8C9-12E35EAD8779}"/>
    <cellStyle name="clsAltMRVDataPrezn4 2 4" xfId="5369" xr:uid="{9EF704A1-8202-4072-84FE-4BDBF85A08F3}"/>
    <cellStyle name="clsAltMRVDataPrezn4 3" xfId="5370" xr:uid="{479D0D35-206C-4CBF-A5F0-AD8234BA528F}"/>
    <cellStyle name="clsAltMRVDataPrezn4 3 2" xfId="5371" xr:uid="{A3FCA0EA-EA6D-4A3C-8040-D1E444C15E3A}"/>
    <cellStyle name="clsAltMRVDataPrezn4 3 2 2" xfId="5372" xr:uid="{93C02E72-EBBB-48FA-83EA-67421E264653}"/>
    <cellStyle name="clsAltMRVDataPrezn4 3 2 3" xfId="5373" xr:uid="{3782FC0D-2464-408A-9C09-9F83D9579B5D}"/>
    <cellStyle name="clsAltMRVDataPrezn4 3 3" xfId="5374" xr:uid="{2F3C27C1-A734-4F66-A770-790841CF88A5}"/>
    <cellStyle name="clsAltMRVDataPrezn4 3 4" xfId="5375" xr:uid="{967B3F34-18B2-4BD6-9472-FBFC95F6B334}"/>
    <cellStyle name="clsAltMRVDataPrezn4 3 5" xfId="5376" xr:uid="{03890D4D-04EC-46F1-BE19-F71BC9A5C927}"/>
    <cellStyle name="clsAltMRVDataPrezn4 4" xfId="5377" xr:uid="{886EA826-1F63-4ADF-BA5B-F8C79E3530F7}"/>
    <cellStyle name="clsAltMRVDataPrezn4 5" xfId="5378" xr:uid="{A964DA57-43AB-4EDF-9326-8D2E0BA9BFD8}"/>
    <cellStyle name="clsAltMRVDataPrezn5" xfId="5379" xr:uid="{B6C0C362-B88D-4EBB-A1D7-547B502441A3}"/>
    <cellStyle name="clsAltMRVDataPrezn5 2" xfId="5380" xr:uid="{5BBBC5FA-0CEB-426A-A7E4-F3B25D652352}"/>
    <cellStyle name="clsAltMRVDataPrezn5 2 2" xfId="5381" xr:uid="{BCD81E00-7D06-4F69-9176-C1D94A481908}"/>
    <cellStyle name="clsAltMRVDataPrezn5 2 2 2" xfId="5382" xr:uid="{15E9FAD9-0E99-4364-AD62-613C2FA8BF44}"/>
    <cellStyle name="clsAltMRVDataPrezn5 2 2 3" xfId="5383" xr:uid="{D509F2F6-E56A-4A3E-84C7-09F717415F1F}"/>
    <cellStyle name="clsAltMRVDataPrezn5 2 3" xfId="5384" xr:uid="{AF5BB9AC-B82E-4BB2-9630-7FC82C961F05}"/>
    <cellStyle name="clsAltMRVDataPrezn5 2 4" xfId="5385" xr:uid="{28611118-0AD7-4E1E-BAF7-B8A549D3CA2B}"/>
    <cellStyle name="clsAltMRVDataPrezn5 3" xfId="5386" xr:uid="{BC1C74CC-CEA9-41BC-AFDD-FA6077C3E39E}"/>
    <cellStyle name="clsAltMRVDataPrezn5 3 2" xfId="5387" xr:uid="{18F1DCDA-6558-43BC-98AD-CE68C6B036D9}"/>
    <cellStyle name="clsAltMRVDataPrezn5 3 2 2" xfId="5388" xr:uid="{E34FFF57-EE9D-4AE8-B051-7D72D7FA680F}"/>
    <cellStyle name="clsAltMRVDataPrezn5 3 2 3" xfId="5389" xr:uid="{DED66B71-DA30-4AEC-9045-9A672F146C37}"/>
    <cellStyle name="clsAltMRVDataPrezn5 3 3" xfId="5390" xr:uid="{0BBB64CC-2736-49CB-A394-2664F06FD39A}"/>
    <cellStyle name="clsAltMRVDataPrezn5 3 4" xfId="5391" xr:uid="{9CEE8D7C-37D7-4059-8994-54F21C472A4A}"/>
    <cellStyle name="clsAltMRVDataPrezn5 3 5" xfId="5392" xr:uid="{2A206C3C-2B34-42F7-B3CF-21B9816EC0E1}"/>
    <cellStyle name="clsAltMRVDataPrezn5 4" xfId="5393" xr:uid="{5E41EF7E-990A-47E3-B38E-E867A4321A1A}"/>
    <cellStyle name="clsAltMRVDataPrezn5 5" xfId="5394" xr:uid="{6DE6278E-B795-4C21-8397-9F15A75C8C31}"/>
    <cellStyle name="clsAltMRVDataPrezn6" xfId="5395" xr:uid="{411E5D29-F6BB-41A7-8619-E35B65E52F7C}"/>
    <cellStyle name="clsAltMRVDataPrezn6 2" xfId="5396" xr:uid="{69486A0F-49FE-4B2E-8038-9E5FD982D40E}"/>
    <cellStyle name="clsAltMRVDataPrezn6 2 2" xfId="5397" xr:uid="{11F51604-C201-44F1-AA51-B53AAE90B711}"/>
    <cellStyle name="clsAltMRVDataPrezn6 2 2 2" xfId="5398" xr:uid="{46FA23F9-4AF1-4F49-A59A-CA189B6D0CC3}"/>
    <cellStyle name="clsAltMRVDataPrezn6 2 2 3" xfId="5399" xr:uid="{9ECA478B-B8CF-47E9-88F2-FD016124AD63}"/>
    <cellStyle name="clsAltMRVDataPrezn6 2 3" xfId="5400" xr:uid="{5203C1E6-F7E3-4467-B7DB-81A45DA594B2}"/>
    <cellStyle name="clsAltMRVDataPrezn6 2 4" xfId="5401" xr:uid="{C509D84D-66BC-4E76-B946-11DD35E98583}"/>
    <cellStyle name="clsAltMRVDataPrezn6 3" xfId="5402" xr:uid="{59418492-0AF1-437D-BB31-A8E3041DB1EF}"/>
    <cellStyle name="clsAltMRVDataPrezn6 3 2" xfId="5403" xr:uid="{6F1D030E-85B6-41B4-BC7D-806073E05611}"/>
    <cellStyle name="clsAltMRVDataPrezn6 3 2 2" xfId="5404" xr:uid="{272160C4-2C0B-4239-9FA3-65D942B79A03}"/>
    <cellStyle name="clsAltMRVDataPrezn6 3 2 3" xfId="5405" xr:uid="{DBB9A1B2-9D35-4D8F-A373-8B0D38D26F47}"/>
    <cellStyle name="clsAltMRVDataPrezn6 3 3" xfId="5406" xr:uid="{A85BEB3A-211E-4C9F-AFF4-B8F5DE6E746D}"/>
    <cellStyle name="clsAltMRVDataPrezn6 3 4" xfId="5407" xr:uid="{D3B6C107-9ED7-4DC0-A437-8ED022D210B8}"/>
    <cellStyle name="clsAltMRVDataPrezn6 3 5" xfId="5408" xr:uid="{3727629F-01C4-4975-9491-D70595A4E06E}"/>
    <cellStyle name="clsAltMRVDataPrezn6 4" xfId="5409" xr:uid="{2415EC77-FFC7-4C88-9ED8-F8E976602BB2}"/>
    <cellStyle name="clsAltMRVDataPrezn6 5" xfId="5410" xr:uid="{CA256FC3-1865-4B69-85DB-8A14335A7DC3}"/>
    <cellStyle name="clsAltRowHeader" xfId="5411" xr:uid="{F28C9992-3766-41E2-A885-16E5C809C934}"/>
    <cellStyle name="clsAltRowHeader 2" xfId="5412" xr:uid="{828C86A5-E9C1-47A7-B411-0568DE40EC63}"/>
    <cellStyle name="clsAltRowHeader 2 2" xfId="5413" xr:uid="{E58B360B-9D5C-43A1-9BB8-F8A88B7B7D35}"/>
    <cellStyle name="clsAltRowHeader 2 2 2" xfId="5414" xr:uid="{16EA8851-8854-4D59-B25F-419AFF6C1466}"/>
    <cellStyle name="clsAltRowHeader 2 2 3" xfId="5415" xr:uid="{10217E5F-1FCA-486B-8281-0A2BDD89BD22}"/>
    <cellStyle name="clsAltRowHeader 2 3" xfId="5416" xr:uid="{9CCB48E3-D186-4738-AFBC-A221841B1720}"/>
    <cellStyle name="clsAltRowHeader 2 4" xfId="5417" xr:uid="{D91110AA-A88F-406C-9C5B-C656F6B24348}"/>
    <cellStyle name="clsAltRowHeader 3" xfId="5418" xr:uid="{9A9B6A19-F9D4-4894-B1F1-668F6E4F0876}"/>
    <cellStyle name="clsAltRowHeader 3 2" xfId="5419" xr:uid="{7DF445CD-ECF0-46D0-BAA7-8220FE774D1E}"/>
    <cellStyle name="clsAltRowHeader 3 2 2" xfId="5420" xr:uid="{07333561-C072-4498-9F2C-3F0A1D1D9553}"/>
    <cellStyle name="clsAltRowHeader 3 2 3" xfId="5421" xr:uid="{90165AD2-D9D1-4606-AF8D-5787EC87166C}"/>
    <cellStyle name="clsAltRowHeader 3 3" xfId="5422" xr:uid="{012969C3-D54D-4175-A5B0-C8BAC42B58FF}"/>
    <cellStyle name="clsAltRowHeader 3 4" xfId="5423" xr:uid="{3469961A-130C-4AF4-9C14-C1AA9A059EA1}"/>
    <cellStyle name="clsAltRowHeader 3 5" xfId="5424" xr:uid="{29179063-C461-446C-A2B6-C36417CA25E2}"/>
    <cellStyle name="clsBlank" xfId="5425" xr:uid="{F72E9F77-69A7-406D-8D7F-F4D40DEC3B8D}"/>
    <cellStyle name="clsBlank 2" xfId="5426" xr:uid="{B064E78F-0FC7-4523-B840-22A1B9A85C95}"/>
    <cellStyle name="clsBlank 2 2" xfId="5427" xr:uid="{5D796AAE-1445-4014-A759-7F149F7DE46A}"/>
    <cellStyle name="clsBlank 2 3" xfId="5428" xr:uid="{F941242A-7DD5-420C-AAFB-58C9409BA69A}"/>
    <cellStyle name="clsBlank 2 4" xfId="5429" xr:uid="{0EFA6A5D-A2E1-4E30-823F-D4D6B74B3C97}"/>
    <cellStyle name="clsBlank 2 5" xfId="5430" xr:uid="{554064D4-944F-4BCE-BCB9-DCE551392A5A}"/>
    <cellStyle name="clsBlank 3" xfId="5431" xr:uid="{84DA0213-7280-462E-8348-A54F249819F1}"/>
    <cellStyle name="clsBlank 4" xfId="5432" xr:uid="{9ECA7546-B0BA-4B2D-AB5E-244FD955360E}"/>
    <cellStyle name="clsBlank 5" xfId="5433" xr:uid="{1F5ED30A-8D9A-4BD5-B3F2-41879D168AA2}"/>
    <cellStyle name="clsBlank 6" xfId="5434" xr:uid="{8C0694D2-0435-4E17-BB6C-4D61C8A891CF}"/>
    <cellStyle name="clsColumnHeader" xfId="5435" xr:uid="{D53A8783-9140-4E7B-A6F6-56305E10F912}"/>
    <cellStyle name="clsColumnHeader 2" xfId="5436" xr:uid="{B14F46C8-79BB-4AC5-B6EF-FF68C34A57FB}"/>
    <cellStyle name="clsColumnHeader 2 2" xfId="5437" xr:uid="{E9459954-6D9C-4C26-8787-68DA07BEA9DB}"/>
    <cellStyle name="clsColumnHeader 2 2 2" xfId="5438" xr:uid="{39B75682-32DB-4B26-93DC-3A38A53999AD}"/>
    <cellStyle name="clsColumnHeader 2 2 2 2" xfId="5439" xr:uid="{29FBDAC4-0A2A-4908-859D-E2E13BBF0DF2}"/>
    <cellStyle name="clsColumnHeader 2 2 2 3" xfId="5440" xr:uid="{744B2427-2F25-464B-BD94-B78F4DCA0547}"/>
    <cellStyle name="clsColumnHeader 2 2 3" xfId="5441" xr:uid="{C091F1EF-85BE-4F35-8CB3-3FA3886FB285}"/>
    <cellStyle name="clsColumnHeader 2 2 4" xfId="5442" xr:uid="{C83D62E2-3B29-4E12-9DF3-77D792B07492}"/>
    <cellStyle name="clsColumnHeader 2 3" xfId="5443" xr:uid="{9B9417AC-CE4A-406E-B80C-44DB6010A1EC}"/>
    <cellStyle name="clsColumnHeader 2 3 2" xfId="5444" xr:uid="{E496F8A6-8635-4962-BF29-AE458BF802C9}"/>
    <cellStyle name="clsColumnHeader 2 3 2 2" xfId="5445" xr:uid="{5CD61727-32C2-4671-B74E-194C788C46B1}"/>
    <cellStyle name="clsColumnHeader 2 3 2 3" xfId="5446" xr:uid="{654632BB-5732-4D02-9DD4-23B9C195BA2A}"/>
    <cellStyle name="clsColumnHeader 2 3 3" xfId="5447" xr:uid="{4D0D5B40-ECC0-44F9-9D25-FC6265D3E2E4}"/>
    <cellStyle name="clsColumnHeader 2 3 4" xfId="5448" xr:uid="{114959A3-14D0-4ECF-87BC-FE92E7069817}"/>
    <cellStyle name="clsColumnHeader 2 3 5" xfId="5449" xr:uid="{26650B2A-CEF4-4E99-82CB-446A83C488BD}"/>
    <cellStyle name="clsColumnHeader 2 4" xfId="5450" xr:uid="{9E05CF51-8B80-4ECA-AA41-F0AE7DDF89B8}"/>
    <cellStyle name="clsColumnHeader 2 5" xfId="5451" xr:uid="{EB802B11-9E46-4086-B2BF-56FF0ABEDE5C}"/>
    <cellStyle name="clsColumnHeader 3" xfId="5452" xr:uid="{BA115151-F9EE-41B0-B436-725FBB5E4D99}"/>
    <cellStyle name="clsColumnHeader 4" xfId="5453" xr:uid="{5BDA22EA-03DE-405D-AE40-52B706702EA1}"/>
    <cellStyle name="clsColumnHeader 5" xfId="5454" xr:uid="{5E080276-2605-4C74-B0FD-816F347520D5}"/>
    <cellStyle name="clsColumnHeader 6" xfId="5455" xr:uid="{3209C73C-C177-479F-83A4-DBCA1917A9E2}"/>
    <cellStyle name="clsColumnHeader1" xfId="5456" xr:uid="{62398F0C-47FE-4FF7-966F-465E04D7D02A}"/>
    <cellStyle name="clsColumnHeader1 2" xfId="5457" xr:uid="{355C06F9-FF04-41AA-8BD5-FEAC2FDF1E97}"/>
    <cellStyle name="clsColumnHeader1 2 2" xfId="5458" xr:uid="{0B4EDB79-E306-4883-AC18-6A59E00AC9B1}"/>
    <cellStyle name="clsColumnHeader1 2 2 2" xfId="5459" xr:uid="{CBBC158C-81FE-4A96-B2E8-45E936DBDFB9}"/>
    <cellStyle name="clsColumnHeader1 2 2 3" xfId="5460" xr:uid="{DB830E94-B90E-4B31-BC88-D4AB34A857C9}"/>
    <cellStyle name="clsColumnHeader1 2 3" xfId="5461" xr:uid="{BDD388F0-86EA-4D5B-BEDD-54AFAE8A70F0}"/>
    <cellStyle name="clsColumnHeader1 2 4" xfId="5462" xr:uid="{D9830051-094B-41C7-BE89-4A1301DC6EB1}"/>
    <cellStyle name="clsColumnHeader1 3" xfId="5463" xr:uid="{EA637F68-595F-4CA2-A003-D9D7B6925767}"/>
    <cellStyle name="clsColumnHeader1 3 2" xfId="5464" xr:uid="{BE82B50A-F138-4936-AF2B-ED88110DB849}"/>
    <cellStyle name="clsColumnHeader1 3 2 2" xfId="5465" xr:uid="{D67F6F89-A76C-4C22-BC06-B4084985F477}"/>
    <cellStyle name="clsColumnHeader1 3 2 3" xfId="5466" xr:uid="{0F32669D-8151-4A67-9478-45019BD283FE}"/>
    <cellStyle name="clsColumnHeader1 3 3" xfId="5467" xr:uid="{EABA4708-16B2-4E53-AFB0-454025B0F06B}"/>
    <cellStyle name="clsColumnHeader1 3 4" xfId="5468" xr:uid="{103A3701-F5A7-4AB0-A4FD-38EEC1684345}"/>
    <cellStyle name="clsColumnHeader1 3 5" xfId="5469" xr:uid="{4033EA9F-4D70-446E-9515-4B9AD93D64A5}"/>
    <cellStyle name="clsColumnHeader2" xfId="5470" xr:uid="{3453C500-1B51-4437-B6D9-5866C16327C3}"/>
    <cellStyle name="clsColumnHeader2 2" xfId="5471" xr:uid="{5FA67095-59C7-4A3C-8CF9-029937D3076D}"/>
    <cellStyle name="clsColumnHeader2 2 2" xfId="5472" xr:uid="{7AFDD0B0-855C-4093-9596-9E7C2AC3D2B6}"/>
    <cellStyle name="clsColumnHeader2 2 2 2" xfId="5473" xr:uid="{67C6F251-EB93-4A71-90C4-BD2EAF66CB1B}"/>
    <cellStyle name="clsColumnHeader2 2 2 3" xfId="5474" xr:uid="{CB116BF2-591A-4CBE-B0E4-5C703B0B81FA}"/>
    <cellStyle name="clsColumnHeader2 2 3" xfId="5475" xr:uid="{4B3B9D3B-B5CA-415D-9EC7-1569933E2CF9}"/>
    <cellStyle name="clsColumnHeader2 2 4" xfId="5476" xr:uid="{88EA3176-13EF-4969-BABA-45D525F96430}"/>
    <cellStyle name="clsColumnHeader2 3" xfId="5477" xr:uid="{56BEAA45-5BC0-422A-BF24-C4C9EA7A72AA}"/>
    <cellStyle name="clsColumnHeader2 3 2" xfId="5478" xr:uid="{15256483-EAAB-433B-9A79-836980C88A71}"/>
    <cellStyle name="clsColumnHeader2 3 2 2" xfId="5479" xr:uid="{F76A66A7-73D4-43BA-8359-D351E65AEEDE}"/>
    <cellStyle name="clsColumnHeader2 3 2 3" xfId="5480" xr:uid="{C38F544A-EDFF-4E54-AAF8-8E084EDE16A4}"/>
    <cellStyle name="clsColumnHeader2 3 3" xfId="5481" xr:uid="{A58B7F30-6A85-4A3C-98C2-B0C78B06F338}"/>
    <cellStyle name="clsColumnHeader2 3 4" xfId="5482" xr:uid="{D935B06C-3F6D-4CF1-A21F-3A38C076869A}"/>
    <cellStyle name="clsColumnHeader2 3 5" xfId="5483" xr:uid="{8D9FE5AD-65F7-48A6-9B2D-FF27635A6315}"/>
    <cellStyle name="clsData" xfId="5484" xr:uid="{4A0FAED3-2782-47ED-AC34-7831629AD805}"/>
    <cellStyle name="clsData 2" xfId="5485" xr:uid="{EE8CE0D1-C3C7-4D30-A0FB-481EFF287C93}"/>
    <cellStyle name="clsData 2 2" xfId="5486" xr:uid="{93D0CA7E-5563-4F07-9BE8-22D52E335215}"/>
    <cellStyle name="clsData 2 2 2" xfId="5487" xr:uid="{89F98C81-E06E-4308-A92B-65ACB22524AF}"/>
    <cellStyle name="clsData 2 2 2 2" xfId="5488" xr:uid="{66E6ECEC-46F1-4096-9B9C-7263780DEB11}"/>
    <cellStyle name="clsData 2 2 2 3" xfId="5489" xr:uid="{70B58EBE-E461-4B35-9CE7-646DE6A8852D}"/>
    <cellStyle name="clsData 2 2 3" xfId="5490" xr:uid="{033BD48E-1890-44BC-9D2F-8EB674339732}"/>
    <cellStyle name="clsData 2 2 4" xfId="5491" xr:uid="{4F5FEC65-58E0-44C7-B9EC-C693AF6A5CA8}"/>
    <cellStyle name="clsData 2 3" xfId="5492" xr:uid="{1844C591-363D-49B0-860E-2C9A31CE2FF4}"/>
    <cellStyle name="clsData 2 3 2" xfId="5493" xr:uid="{8A745869-5491-4636-814A-9B213ECFE954}"/>
    <cellStyle name="clsData 2 3 2 2" xfId="5494" xr:uid="{B45FF02C-A263-44DC-A07D-C2F0F2150E18}"/>
    <cellStyle name="clsData 2 3 2 3" xfId="5495" xr:uid="{595D23A8-E43E-4F73-977D-06039E08CF6E}"/>
    <cellStyle name="clsData 2 3 3" xfId="5496" xr:uid="{36265E11-E196-4A81-AA95-AC7492E4D808}"/>
    <cellStyle name="clsData 2 3 4" xfId="5497" xr:uid="{C07C0169-964D-450B-A14C-7BDA69B1A920}"/>
    <cellStyle name="clsData 2 3 5" xfId="5498" xr:uid="{0DC29A8E-7D76-4663-90E1-D4D7D3DD1E9F}"/>
    <cellStyle name="clsData 2 4" xfId="5499" xr:uid="{A858FB3F-BD49-49A7-9442-A103FD973DE0}"/>
    <cellStyle name="clsData 2 5" xfId="5500" xr:uid="{BB676B2C-D57E-490C-9289-74791DC7EE90}"/>
    <cellStyle name="clsData 3" xfId="5501" xr:uid="{59649CE5-A870-4F58-AE13-EE1C5C14BD0F}"/>
    <cellStyle name="clsData 3 2" xfId="5502" xr:uid="{64087E15-D61C-45F9-84B0-69600743B8B0}"/>
    <cellStyle name="clsData 3 3" xfId="5503" xr:uid="{AC2FE323-AFF9-41CD-9BF1-800BE9312026}"/>
    <cellStyle name="clsData 3 4" xfId="5504" xr:uid="{0FBED1F5-3E92-4617-903D-1525665299B1}"/>
    <cellStyle name="clsData 4" xfId="5505" xr:uid="{6E9A85C8-97F8-4EFD-B8F7-99EE9CCEE845}"/>
    <cellStyle name="clsData 4 2" xfId="5506" xr:uid="{39707A80-BE85-4018-9723-807280393ED1}"/>
    <cellStyle name="clsData 4 3" xfId="5507" xr:uid="{3CD60C8A-1554-4271-A315-861D577B28BC}"/>
    <cellStyle name="clsData 4 4" xfId="5508" xr:uid="{39A42E04-7015-48F2-9180-1F9378DEDE08}"/>
    <cellStyle name="clsData 5" xfId="5509" xr:uid="{D2F466EF-2788-45A4-ACCA-45117EDF0C28}"/>
    <cellStyle name="clsData 5 2" xfId="5510" xr:uid="{9C9BFAB7-7819-4648-87B7-5879C79C7287}"/>
    <cellStyle name="clsData 6" xfId="5511" xr:uid="{D2718A52-5F52-4BB6-B0A9-D5CC687B3D4B}"/>
    <cellStyle name="clsData 7" xfId="5512" xr:uid="{3D77FDBC-F102-472D-A1CE-C8A2D2BDF8AB}"/>
    <cellStyle name="clsData 8" xfId="5513" xr:uid="{00027F37-E1AB-4D66-8ED6-46FF5BC21A18}"/>
    <cellStyle name="clsDataPrezn1" xfId="5514" xr:uid="{ECDD0C78-D3B7-425B-AF94-23AF5711F2EF}"/>
    <cellStyle name="clsDataPrezn1 2" xfId="5515" xr:uid="{67447F38-1EDB-4A80-BADE-E8F89783E175}"/>
    <cellStyle name="clsDataPrezn1 2 2" xfId="5516" xr:uid="{0A89744F-A791-4D6D-8220-840AD3AC6185}"/>
    <cellStyle name="clsDataPrezn1 2 2 2" xfId="5517" xr:uid="{F737D7AA-9B6E-44CB-BF28-D2ADE2FC2216}"/>
    <cellStyle name="clsDataPrezn1 2 2 3" xfId="5518" xr:uid="{214C609A-F0A9-4280-8F7C-D7B2FA8A159A}"/>
    <cellStyle name="clsDataPrezn1 2 3" xfId="5519" xr:uid="{A6AA4374-D443-44DB-B4B6-3A088DEFC11B}"/>
    <cellStyle name="clsDataPrezn1 2 4" xfId="5520" xr:uid="{62C5DD61-B568-4227-9F12-BE46934BA79D}"/>
    <cellStyle name="clsDataPrezn1 3" xfId="5521" xr:uid="{76905647-C0FE-4088-B3EE-C72CF60747FC}"/>
    <cellStyle name="clsDataPrezn1 3 2" xfId="5522" xr:uid="{EA6D955C-2A46-474C-9C1A-959CCD79BCD3}"/>
    <cellStyle name="clsDataPrezn1 3 2 2" xfId="5523" xr:uid="{5BFDDCD8-FBCD-4C30-9ADA-5B361CB62FBD}"/>
    <cellStyle name="clsDataPrezn1 3 2 3" xfId="5524" xr:uid="{53A609BE-AF1F-4843-9B02-376CED4A071B}"/>
    <cellStyle name="clsDataPrezn1 3 3" xfId="5525" xr:uid="{86F72CBF-866C-4C38-B53C-3266EFA98C4B}"/>
    <cellStyle name="clsDataPrezn1 3 4" xfId="5526" xr:uid="{4FFC074A-7591-4156-8323-43835F76C136}"/>
    <cellStyle name="clsDataPrezn1 3 5" xfId="5527" xr:uid="{F27BA654-77C4-4F3E-AB02-C13119130AD7}"/>
    <cellStyle name="clsDataPrezn1 4" xfId="5528" xr:uid="{9B002691-0882-4B76-8A50-DADC38629950}"/>
    <cellStyle name="clsDataPrezn1 5" xfId="5529" xr:uid="{EA25CF5E-582F-44AE-8B67-8AC866833364}"/>
    <cellStyle name="clsDataPrezn3" xfId="5530" xr:uid="{79A6E433-0F74-4274-B9D9-F6DFE38D1C49}"/>
    <cellStyle name="clsDataPrezn3 2" xfId="5531" xr:uid="{ABFD77F7-8110-423B-BFCF-A2FB089B43AE}"/>
    <cellStyle name="clsDataPrezn3 2 2" xfId="5532" xr:uid="{D8BC8E48-26BE-4941-9AB0-8A14A4BBD600}"/>
    <cellStyle name="clsDataPrezn3 2 2 2" xfId="5533" xr:uid="{7712AAD6-57A2-4433-AD0C-B6F2CD3BDC2E}"/>
    <cellStyle name="clsDataPrezn3 2 2 3" xfId="5534" xr:uid="{52DB91F1-C0C4-4C66-89D8-2248DE66B2E3}"/>
    <cellStyle name="clsDataPrezn3 2 3" xfId="5535" xr:uid="{17D78365-0B22-4878-822E-4BAC7C424272}"/>
    <cellStyle name="clsDataPrezn3 2 4" xfId="5536" xr:uid="{871A5FB1-F2E5-497B-BE0A-72C0752C5531}"/>
    <cellStyle name="clsDataPrezn3 3" xfId="5537" xr:uid="{7FB78005-49D8-4FDA-8F47-73F21581B703}"/>
    <cellStyle name="clsDataPrezn3 3 2" xfId="5538" xr:uid="{9932BD74-B627-49A3-AFB7-DC0B24AF4B50}"/>
    <cellStyle name="clsDataPrezn3 3 2 2" xfId="5539" xr:uid="{F97DE1EA-1B7E-43E2-80B4-D3CD5D304C73}"/>
    <cellStyle name="clsDataPrezn3 3 2 3" xfId="5540" xr:uid="{748C41BA-D225-447A-A02D-38D9D5474A64}"/>
    <cellStyle name="clsDataPrezn3 3 3" xfId="5541" xr:uid="{698445E0-2DA9-4BDD-B429-FAED51A56288}"/>
    <cellStyle name="clsDataPrezn3 3 4" xfId="5542" xr:uid="{217BAE25-EA5F-4196-AB68-69716D22E49B}"/>
    <cellStyle name="clsDataPrezn3 3 5" xfId="5543" xr:uid="{968BD8D8-A595-4291-A9FD-2A6CDB5031F9}"/>
    <cellStyle name="clsDataPrezn3 4" xfId="5544" xr:uid="{84B75A73-8A5A-477D-A5AC-79881B209896}"/>
    <cellStyle name="clsDataPrezn3 5" xfId="5545" xr:uid="{4C943E5B-8B0B-4369-892D-3E572034A454}"/>
    <cellStyle name="clsDataPrezn4" xfId="5546" xr:uid="{05004F1B-9A72-4A3C-9787-9DD9D0445202}"/>
    <cellStyle name="clsDataPrezn4 2" xfId="5547" xr:uid="{6F2ACECA-6E18-4D07-86A3-B2C45B52137B}"/>
    <cellStyle name="clsDataPrezn4 2 2" xfId="5548" xr:uid="{2A030901-3C5D-444F-883A-B849B99120FF}"/>
    <cellStyle name="clsDataPrezn4 2 2 2" xfId="5549" xr:uid="{11467E95-CF0B-4ED7-B9C8-1EB48061AB3A}"/>
    <cellStyle name="clsDataPrezn4 2 2 3" xfId="5550" xr:uid="{AB0D8425-AE0E-4688-A06F-9A188A736228}"/>
    <cellStyle name="clsDataPrezn4 2 3" xfId="5551" xr:uid="{175D3CAF-C4FC-49F9-872A-212381924F50}"/>
    <cellStyle name="clsDataPrezn4 2 4" xfId="5552" xr:uid="{9B9BAFF2-31CB-41E6-9379-DE76F7D31700}"/>
    <cellStyle name="clsDataPrezn4 3" xfId="5553" xr:uid="{28A16B75-E8AC-4329-A50B-23AB2B3D60F2}"/>
    <cellStyle name="clsDataPrezn4 3 2" xfId="5554" xr:uid="{B57D84B0-575B-4017-8BE5-2E9B12A56E8F}"/>
    <cellStyle name="clsDataPrezn4 3 2 2" xfId="5555" xr:uid="{4613D12E-9A11-4CD3-A2F1-F9ABF59BB023}"/>
    <cellStyle name="clsDataPrezn4 3 2 3" xfId="5556" xr:uid="{09F5BB45-75AF-4F36-A28A-7F06D59FF724}"/>
    <cellStyle name="clsDataPrezn4 3 3" xfId="5557" xr:uid="{CA05E20A-EFDC-4F1A-AFF7-24AD25352ADA}"/>
    <cellStyle name="clsDataPrezn4 3 4" xfId="5558" xr:uid="{ACB121A7-E751-4F41-9C65-1644E7CFAFA1}"/>
    <cellStyle name="clsDataPrezn4 3 5" xfId="5559" xr:uid="{50100BD4-4EF2-4D96-B3F5-38BD512B8C5A}"/>
    <cellStyle name="clsDataPrezn4 4" xfId="5560" xr:uid="{EC42F1C6-D18D-4D87-BF1F-963BA50307ED}"/>
    <cellStyle name="clsDataPrezn4 5" xfId="5561" xr:uid="{98ADD065-5A08-422C-BA3A-1A4159B2BC6B}"/>
    <cellStyle name="clsDataPrezn5" xfId="5562" xr:uid="{560BE70B-DACB-4523-82B2-64E01FE45242}"/>
    <cellStyle name="clsDataPrezn5 2" xfId="5563" xr:uid="{2F744F60-E957-4593-B303-0F3C5C5B9C01}"/>
    <cellStyle name="clsDataPrezn5 2 2" xfId="5564" xr:uid="{C8D09E61-1C47-4BFF-9249-FA26F1B07270}"/>
    <cellStyle name="clsDataPrezn5 2 2 2" xfId="5565" xr:uid="{9624F3AE-08A8-4FFB-93DD-D31F4F9E643A}"/>
    <cellStyle name="clsDataPrezn5 2 2 3" xfId="5566" xr:uid="{0625C737-3C00-4C2C-B6E6-973C85D9075C}"/>
    <cellStyle name="clsDataPrezn5 2 3" xfId="5567" xr:uid="{207D4779-87D8-4AAD-8BF2-CD6E3CCF4D06}"/>
    <cellStyle name="clsDataPrezn5 2 4" xfId="5568" xr:uid="{06433ADA-38ED-4B7E-B245-53A9E83C5CD8}"/>
    <cellStyle name="clsDataPrezn5 3" xfId="5569" xr:uid="{9C53D479-C343-426E-BA83-68D5C12AE853}"/>
    <cellStyle name="clsDataPrezn5 3 2" xfId="5570" xr:uid="{8480C3C8-DF55-4220-BF75-2AF3118CE573}"/>
    <cellStyle name="clsDataPrezn5 3 2 2" xfId="5571" xr:uid="{02B6798C-D9DE-480F-8158-7562265F42F9}"/>
    <cellStyle name="clsDataPrezn5 3 2 3" xfId="5572" xr:uid="{B838918B-CD57-4A99-A4A3-667A9E6B8943}"/>
    <cellStyle name="clsDataPrezn5 3 3" xfId="5573" xr:uid="{3E7C46C7-DC61-4F6A-8446-9828F0E86196}"/>
    <cellStyle name="clsDataPrezn5 3 4" xfId="5574" xr:uid="{2F852125-A9CE-4EB3-A7AE-69FFD5766178}"/>
    <cellStyle name="clsDataPrezn5 3 5" xfId="5575" xr:uid="{AB8DAA6A-1794-45BB-9F62-35B7B0990ED6}"/>
    <cellStyle name="clsDataPrezn5 4" xfId="5576" xr:uid="{C51DAB04-236F-4DB8-A1D6-DF8300E3408B}"/>
    <cellStyle name="clsDataPrezn5 5" xfId="5577" xr:uid="{56A0A8E0-D337-46AC-AAA0-7EC69E9F126C}"/>
    <cellStyle name="clsDataPrezn6" xfId="5578" xr:uid="{80AC9465-2908-46EF-8A09-22F06DCBFF02}"/>
    <cellStyle name="clsDataPrezn6 2" xfId="5579" xr:uid="{EF82EBB6-3181-430B-B8DD-7638DB1D60F4}"/>
    <cellStyle name="clsDataPrezn6 2 2" xfId="5580" xr:uid="{D7AF9F60-EE76-458F-85B3-FB1DCCEB1164}"/>
    <cellStyle name="clsDataPrezn6 2 2 2" xfId="5581" xr:uid="{01668DDB-C0BD-4F51-90ED-2969DD537673}"/>
    <cellStyle name="clsDataPrezn6 2 2 3" xfId="5582" xr:uid="{1CF3D3D8-A591-4E0F-B7A3-A0111871F6DE}"/>
    <cellStyle name="clsDataPrezn6 2 3" xfId="5583" xr:uid="{E1B50A03-ACC2-4DB3-BC89-82CC06090ED7}"/>
    <cellStyle name="clsDataPrezn6 2 4" xfId="5584" xr:uid="{4D9319B6-E753-45DB-BF2F-F08B78CC69E7}"/>
    <cellStyle name="clsDataPrezn6 3" xfId="5585" xr:uid="{1A00CAB3-DB60-4A34-BFE1-C79288B538C4}"/>
    <cellStyle name="clsDataPrezn6 3 2" xfId="5586" xr:uid="{F1389E86-5685-4482-8CA2-14F91DFD670E}"/>
    <cellStyle name="clsDataPrezn6 3 2 2" xfId="5587" xr:uid="{C311EE46-7228-45BA-8F72-53DA6E0F5FF2}"/>
    <cellStyle name="clsDataPrezn6 3 2 3" xfId="5588" xr:uid="{65D613EF-8B7D-438F-A53B-FA0E5E759D93}"/>
    <cellStyle name="clsDataPrezn6 3 3" xfId="5589" xr:uid="{D9DB25D0-4C4D-43C5-BD6F-42332D0A784E}"/>
    <cellStyle name="clsDataPrezn6 3 4" xfId="5590" xr:uid="{AC72BFE0-6169-46F9-8EB7-9164FF001586}"/>
    <cellStyle name="clsDataPrezn6 3 5" xfId="5591" xr:uid="{921FF481-2423-4C69-A559-84E68CAFA329}"/>
    <cellStyle name="clsDataPrezn6 4" xfId="5592" xr:uid="{3963F10A-2FA4-4712-9A90-40BBFBC34CF4}"/>
    <cellStyle name="clsDataPrezn6 5" xfId="5593" xr:uid="{5C7CEB76-373E-4769-BEBB-98B75F7D4341}"/>
    <cellStyle name="clsDefault" xfId="5594" xr:uid="{B8B2F5E1-F0D0-4716-B590-5E890C77F41F}"/>
    <cellStyle name="clsDefault 2" xfId="5595" xr:uid="{2A28CD9B-7AE9-4E2B-8BB4-5BC12EDEFC6E}"/>
    <cellStyle name="clsDefault 2 2" xfId="5596" xr:uid="{FCDE133D-5EE6-4FD1-85E4-EDC3A25CCD51}"/>
    <cellStyle name="clsDefault 2 3" xfId="5597" xr:uid="{DD836584-62A0-4CF5-A9C5-9631AD9DA71F}"/>
    <cellStyle name="clsDefault 2 4" xfId="5598" xr:uid="{AE988530-ECC2-40A0-AC6C-4D8103DF3B2B}"/>
    <cellStyle name="clsDefault 2 5" xfId="5599" xr:uid="{5FDC3ADA-28BE-444A-A8E2-152EEBFED65C}"/>
    <cellStyle name="clsDefault 3" xfId="5600" xr:uid="{553C32BB-6E34-479A-8F86-03667239F1CC}"/>
    <cellStyle name="clsDefault 4" xfId="5601" xr:uid="{CDC3A7A6-EBCA-418F-B982-CB54D00728EF}"/>
    <cellStyle name="clsDefault 5" xfId="5602" xr:uid="{CFEE459F-6FB0-49CF-B4BD-003B39413B60}"/>
    <cellStyle name="clsDefault 6" xfId="5603" xr:uid="{B319C174-AEB1-4D6A-94F4-94ADAF35D62F}"/>
    <cellStyle name="clsFooter" xfId="5604" xr:uid="{8F185311-5842-4878-8DE6-D046039D6C70}"/>
    <cellStyle name="clsFooter 2" xfId="5605" xr:uid="{81AC8DAC-DD97-42B2-BE3D-5217768F4A45}"/>
    <cellStyle name="clsFooter 2 2" xfId="5606" xr:uid="{E64BE40A-A724-46CD-9AE2-9DEF4C69D201}"/>
    <cellStyle name="clsFooter 2 2 2" xfId="5607" xr:uid="{598C4553-803C-419D-8C4E-D94BEBC2DD4B}"/>
    <cellStyle name="clsFooter 2 2 2 2" xfId="5608" xr:uid="{3CB105E0-0ADF-4F09-9633-2992873EF9CC}"/>
    <cellStyle name="clsFooter 2 2 2 3" xfId="5609" xr:uid="{AF4FEBDB-FA16-499B-A02F-B0096AE5D3F9}"/>
    <cellStyle name="clsFooter 2 2 3" xfId="5610" xr:uid="{8639084F-80B6-42F1-B02C-2A5CA4F84A9A}"/>
    <cellStyle name="clsFooter 2 2 4" xfId="5611" xr:uid="{8F8AB1A7-AE9C-4238-A5F9-34200065A4AD}"/>
    <cellStyle name="clsFooter 2 3" xfId="5612" xr:uid="{BCA1BAAE-28C2-41E7-9047-A91454070C6A}"/>
    <cellStyle name="clsFooter 2 3 2" xfId="5613" xr:uid="{71094796-3F7F-4424-80EE-32C8995D683D}"/>
    <cellStyle name="clsFooter 2 3 2 2" xfId="5614" xr:uid="{BAD36820-FCBE-4BAE-9016-EBCDCCCA52F2}"/>
    <cellStyle name="clsFooter 2 3 2 3" xfId="5615" xr:uid="{4F74CFBE-EB87-4398-86D5-0C8B400BB163}"/>
    <cellStyle name="clsFooter 2 3 3" xfId="5616" xr:uid="{7707842A-0416-4110-829F-0C3CFC28A6FD}"/>
    <cellStyle name="clsFooter 2 3 4" xfId="5617" xr:uid="{708878B6-7F02-49F1-942F-3C734879323E}"/>
    <cellStyle name="clsFooter 2 3 5" xfId="5618" xr:uid="{8F9B0600-605D-4C54-9C64-FBF32D088C60}"/>
    <cellStyle name="clsFooter 2 4" xfId="5619" xr:uid="{F5A2E8BC-A9F5-469F-B2D7-46435EDFD366}"/>
    <cellStyle name="clsFooter 2 5" xfId="5620" xr:uid="{4866E9A4-3BC3-46F5-9980-B0C552BD1AEF}"/>
    <cellStyle name="clsFooter 3" xfId="5621" xr:uid="{5C1B0D4C-B336-44AB-91E9-FEED8B6A909D}"/>
    <cellStyle name="clsFooter 4" xfId="5622" xr:uid="{3699A596-F73B-4C8E-9137-C8F44E3079E0}"/>
    <cellStyle name="clsFooter 5" xfId="5623" xr:uid="{D5299FC3-453D-47A0-80E8-7DFC6D83932C}"/>
    <cellStyle name="clsFooter 6" xfId="5624" xr:uid="{FA9F8C4F-9ACB-4242-A2B4-39F2D2CF29C7}"/>
    <cellStyle name="clsIndexTableData" xfId="5625" xr:uid="{6881B63F-79C4-43C0-B8BD-3599D57E9EBD}"/>
    <cellStyle name="clsIndexTableData 2" xfId="5626" xr:uid="{F7A91B60-EEB2-44C6-A4C3-867C97193234}"/>
    <cellStyle name="clsIndexTableData 2 2" xfId="5627" xr:uid="{360BF9E5-5AB1-4635-A275-AC8D9701F82D}"/>
    <cellStyle name="clsIndexTableData 2 3" xfId="5628" xr:uid="{CF1E7FC9-EC74-4185-97D0-BC0D8EF6B6AA}"/>
    <cellStyle name="clsIndexTableData 2 4" xfId="5629" xr:uid="{15BD6CD0-CCFD-420B-B06C-AD07F8664705}"/>
    <cellStyle name="clsIndexTableData 2 5" xfId="5630" xr:uid="{96034F5E-9B7E-43C4-A78D-B3E205738FAC}"/>
    <cellStyle name="clsIndexTableData 3" xfId="5631" xr:uid="{9A8A0D06-5D02-4A9F-BB53-12DEB28CE384}"/>
    <cellStyle name="clsIndexTableData 4" xfId="5632" xr:uid="{5B60279D-B086-48E1-B977-A7E560CB646D}"/>
    <cellStyle name="clsIndexTableData 5" xfId="5633" xr:uid="{48E7874E-D0E5-44C9-81C2-39E4EB648962}"/>
    <cellStyle name="clsIndexTableData 6" xfId="5634" xr:uid="{C6477A49-1EB6-4900-9D5C-5A7381DD8948}"/>
    <cellStyle name="clsIndexTableHdr" xfId="5635" xr:uid="{40102FD9-4342-4109-A2D0-43D75027023A}"/>
    <cellStyle name="clsIndexTableHdr 2" xfId="5636" xr:uid="{6A980898-B9CD-4BDF-8AB7-7E0FFCC29F5F}"/>
    <cellStyle name="clsIndexTableHdr 2 2" xfId="5637" xr:uid="{20DA4D95-C25B-4293-A016-2F7F9A1BD153}"/>
    <cellStyle name="clsIndexTableHdr 2 3" xfId="5638" xr:uid="{932AB561-4214-4D28-B154-ABFF4028964C}"/>
    <cellStyle name="clsIndexTableHdr 2 4" xfId="5639" xr:uid="{D5589860-03CF-4AE9-93ED-58E91030FBF3}"/>
    <cellStyle name="clsIndexTableHdr 2 5" xfId="5640" xr:uid="{0B905F46-50A8-40CF-AFF6-E74332B832B8}"/>
    <cellStyle name="clsIndexTableHdr 3" xfId="5641" xr:uid="{9504060D-D744-426D-AE53-F9CBC90AE20D}"/>
    <cellStyle name="clsIndexTableHdr 4" xfId="5642" xr:uid="{40045382-4074-4FB3-96C4-080DAE6D72FC}"/>
    <cellStyle name="clsIndexTableHdr 5" xfId="5643" xr:uid="{7FD97262-3C45-456C-96B0-B2F3BCBDAD8E}"/>
    <cellStyle name="clsIndexTableHdr 6" xfId="5644" xr:uid="{39A0F12F-B131-4899-BF3E-6A51C4A7BB56}"/>
    <cellStyle name="clsIndexTableTitle" xfId="5645" xr:uid="{36FFFBB6-3A45-412E-A319-7564ED49E88C}"/>
    <cellStyle name="clsIndexTableTitle 2" xfId="5646" xr:uid="{EEB33E96-6982-4573-A474-2A18C515958C}"/>
    <cellStyle name="clsIndexTableTitle 2 2" xfId="5647" xr:uid="{8243EDA4-085A-4B7B-AF64-00B5E453717A}"/>
    <cellStyle name="clsIndexTableTitle 2 2 2" xfId="5648" xr:uid="{FA6FC5C6-D26C-4EA2-9545-CE830800D127}"/>
    <cellStyle name="clsIndexTableTitle 2 2 2 2" xfId="5649" xr:uid="{A0979EBE-7B42-40F3-8062-63FD9A246BB7}"/>
    <cellStyle name="clsIndexTableTitle 2 2 2 3" xfId="5650" xr:uid="{8CBD3D0D-8961-430B-AD95-0A8B733E5691}"/>
    <cellStyle name="clsIndexTableTitle 2 2 3" xfId="5651" xr:uid="{A289DF35-B77E-4F4F-80E8-CD6F028827C9}"/>
    <cellStyle name="clsIndexTableTitle 2 2 4" xfId="5652" xr:uid="{681738D0-4908-4A54-BE8E-A0BB5B1003FF}"/>
    <cellStyle name="clsIndexTableTitle 2 3" xfId="5653" xr:uid="{05D800DB-DDAE-4211-B232-012F566D827E}"/>
    <cellStyle name="clsIndexTableTitle 2 3 2" xfId="5654" xr:uid="{2E3C6AB6-0CF1-4A56-88E6-8EF6D9EAB7BE}"/>
    <cellStyle name="clsIndexTableTitle 2 3 2 2" xfId="5655" xr:uid="{DB78C7F5-A768-454C-B775-BA61B8C91F0B}"/>
    <cellStyle name="clsIndexTableTitle 2 3 2 3" xfId="5656" xr:uid="{35237A43-33BF-40E8-A694-8D3D3B34C338}"/>
    <cellStyle name="clsIndexTableTitle 2 3 3" xfId="5657" xr:uid="{99FD8E81-D730-4CC1-B2BE-7EF09D20412A}"/>
    <cellStyle name="clsIndexTableTitle 2 3 4" xfId="5658" xr:uid="{6212F63B-DC69-47E4-A4C8-089701CC82FF}"/>
    <cellStyle name="clsIndexTableTitle 2 3 5" xfId="5659" xr:uid="{FFC2DCD3-24EC-4CF4-8EEF-40538815A9DF}"/>
    <cellStyle name="clsIndexTableTitle 2 4" xfId="5660" xr:uid="{D6972488-CDCA-45B2-81FD-58D3AB424359}"/>
    <cellStyle name="clsIndexTableTitle 2 5" xfId="5661" xr:uid="{0563EC40-1865-4F22-BB74-0AFE068317DD}"/>
    <cellStyle name="clsIndexTableTitle 3" xfId="5662" xr:uid="{46144CD9-0B92-4C11-83A5-18BB9FF06C48}"/>
    <cellStyle name="clsIndexTableTitle 3 2" xfId="5663" xr:uid="{E82D3976-7289-4A2A-B5E1-47B97508761E}"/>
    <cellStyle name="clsIndexTableTitle 3 2 2" xfId="5664" xr:uid="{0E5DA509-3EB0-4C5F-B5B2-6E370EBAFC89}"/>
    <cellStyle name="clsIndexTableTitle 3 2 2 2" xfId="5665" xr:uid="{A33B2DE6-C451-4FB0-8516-DF80A6510BE1}"/>
    <cellStyle name="clsIndexTableTitle 3 2 2 3" xfId="5666" xr:uid="{1560B3D0-6159-4D98-A7BB-D15FBC1A7B73}"/>
    <cellStyle name="clsIndexTableTitle 3 2 3" xfId="5667" xr:uid="{9D4DC205-F82F-460A-A685-1ACA5484ACEE}"/>
    <cellStyle name="clsIndexTableTitle 3 2 4" xfId="5668" xr:uid="{D0BCE933-B5BE-4172-9F51-034AEA9036D6}"/>
    <cellStyle name="clsIndexTableTitle 3 3" xfId="5669" xr:uid="{F0F9EB4E-343F-4961-AD4D-3636ABBEA00C}"/>
    <cellStyle name="clsIndexTableTitle 3 3 2" xfId="5670" xr:uid="{2F0D2652-B6C4-42CD-817D-41AA85302AD7}"/>
    <cellStyle name="clsIndexTableTitle 3 3 2 2" xfId="5671" xr:uid="{AB05C690-C5E2-496B-924B-050C89DA27B0}"/>
    <cellStyle name="clsIndexTableTitle 3 3 2 3" xfId="5672" xr:uid="{FC36A05C-1A89-4F79-9DBF-5EF58CE1BE72}"/>
    <cellStyle name="clsIndexTableTitle 3 3 3" xfId="5673" xr:uid="{896180B3-72C5-48DD-A6E9-7B8A78C2E04B}"/>
    <cellStyle name="clsIndexTableTitle 3 3 4" xfId="5674" xr:uid="{B64E23CC-767B-49F5-9A4D-349C54FA9DF3}"/>
    <cellStyle name="clsIndexTableTitle 3 3 5" xfId="5675" xr:uid="{05266A66-02C5-4D9E-A099-CF35E51253BA}"/>
    <cellStyle name="clsIndexTableTitle 4" xfId="5676" xr:uid="{A737ACBE-EBD2-4335-B809-1F8C365CA4C8}"/>
    <cellStyle name="clsIndexTableTitle 5" xfId="5677" xr:uid="{07215127-9E33-4909-848F-303277CB0D9E}"/>
    <cellStyle name="clsIndexTableTitle 6" xfId="5678" xr:uid="{7FB85A48-2FD7-4C11-A659-8A3A4934DAB6}"/>
    <cellStyle name="clsMRVData" xfId="5679" xr:uid="{1BC81420-5720-4923-BA69-E92BC0874C05}"/>
    <cellStyle name="clsMRVData 2" xfId="5680" xr:uid="{D2D04ABB-4E43-457F-A4FC-B1D2CC7D53CE}"/>
    <cellStyle name="clsMRVData 2 2" xfId="5681" xr:uid="{1BF3F96D-099A-483E-83C6-53CA90D63C0D}"/>
    <cellStyle name="clsMRVData 2 2 2" xfId="5682" xr:uid="{AE785B0E-F3CC-43E2-A4BA-AC5FCA1904A8}"/>
    <cellStyle name="clsMRVData 2 2 2 2" xfId="5683" xr:uid="{6B259E9F-076E-46EF-BBE9-51D055A7563E}"/>
    <cellStyle name="clsMRVData 2 2 2 3" xfId="5684" xr:uid="{21283C48-CB5F-4127-803F-E82E8B0B41A9}"/>
    <cellStyle name="clsMRVData 2 2 3" xfId="5685" xr:uid="{719217D7-CFB9-4018-8368-E073BD6CBEBC}"/>
    <cellStyle name="clsMRVData 2 2 4" xfId="5686" xr:uid="{E3508E71-6668-42C7-B4E9-31FCA368DD4B}"/>
    <cellStyle name="clsMRVData 2 3" xfId="5687" xr:uid="{C7F5CBF8-4F61-485A-BA14-65E010CD7E55}"/>
    <cellStyle name="clsMRVData 2 3 2" xfId="5688" xr:uid="{6B29C664-7690-4F74-AC7E-D62FD8049A44}"/>
    <cellStyle name="clsMRVData 2 3 2 2" xfId="5689" xr:uid="{DB7B9224-C0AC-4EAB-AFAC-13EBE1F9FC68}"/>
    <cellStyle name="clsMRVData 2 3 2 3" xfId="5690" xr:uid="{C0AEF8B7-2E92-4CCD-AE54-A556D3E06FB1}"/>
    <cellStyle name="clsMRVData 2 3 3" xfId="5691" xr:uid="{4C8666ED-72CB-4F0A-81A5-0AEFC0AC7ABB}"/>
    <cellStyle name="clsMRVData 2 3 4" xfId="5692" xr:uid="{F3917340-A3B5-446F-967F-30DED18ECB1D}"/>
    <cellStyle name="clsMRVData 2 3 5" xfId="5693" xr:uid="{F3B42395-EE2B-42C7-90D3-070532FA029E}"/>
    <cellStyle name="clsMRVData 2 4" xfId="5694" xr:uid="{2A13A4AC-B531-45E0-A71E-98666BE94D3B}"/>
    <cellStyle name="clsMRVData 2 5" xfId="5695" xr:uid="{A3C4A231-25B3-42B8-8543-BE03864A39FC}"/>
    <cellStyle name="clsMRVData 3" xfId="5696" xr:uid="{1878A45E-627D-4E4D-9CBD-4DBA4DBC830F}"/>
    <cellStyle name="clsMRVData 3 2" xfId="5697" xr:uid="{3401B032-9643-42E3-B984-A744884DD828}"/>
    <cellStyle name="clsMRVData 3 3" xfId="5698" xr:uid="{A7CB0DF5-7AC3-46AC-A6CE-D1E0513BC990}"/>
    <cellStyle name="clsMRVData 3 4" xfId="5699" xr:uid="{DD37927C-236D-4943-B43A-C7B5B3A9D32C}"/>
    <cellStyle name="clsMRVData 4" xfId="5700" xr:uid="{6E420D9A-1385-4696-9F30-30804914BE79}"/>
    <cellStyle name="clsMRVData 4 2" xfId="5701" xr:uid="{C0995233-67E2-4A24-86F7-F3A4FA88CD64}"/>
    <cellStyle name="clsMRVData 4 3" xfId="5702" xr:uid="{6694E8F7-0A94-4E8D-B4BB-0C83ECA7068E}"/>
    <cellStyle name="clsMRVData 4 4" xfId="5703" xr:uid="{DB619E49-33D6-4794-9483-9264EA55ADB6}"/>
    <cellStyle name="clsMRVData 5" xfId="5704" xr:uid="{29746F97-F755-4B70-90C2-97D85D7FC26C}"/>
    <cellStyle name="clsMRVData 5 2" xfId="5705" xr:uid="{0287AB45-6AC5-4224-BCF5-C206F4CF176F}"/>
    <cellStyle name="clsMRVData 6" xfId="5706" xr:uid="{C9093C33-B416-4860-8D6C-98283EC08BAB}"/>
    <cellStyle name="clsMRVData 7" xfId="5707" xr:uid="{83CE9C82-7206-4611-98E0-1509A623C819}"/>
    <cellStyle name="clsMRVData 8" xfId="5708" xr:uid="{AA0BF988-4FD0-491B-98FF-3CB0754004A7}"/>
    <cellStyle name="clsMRVDataPrezn1" xfId="5709" xr:uid="{EAB10006-C905-4680-8A3A-B90BE8BC92ED}"/>
    <cellStyle name="clsMRVDataPrezn1 2" xfId="5710" xr:uid="{B4F9CBA6-6C9E-4115-85AA-E8094E7A6FDE}"/>
    <cellStyle name="clsMRVDataPrezn1 2 2" xfId="5711" xr:uid="{7D2AB896-77A8-4478-B4FA-95383E6D1D19}"/>
    <cellStyle name="clsMRVDataPrezn1 2 2 2" xfId="5712" xr:uid="{C1E07739-4143-492F-8308-4CC6DEE82B4C}"/>
    <cellStyle name="clsMRVDataPrezn1 2 2 3" xfId="5713" xr:uid="{F2D7E92B-2520-45F6-9D62-9DC8A46C2396}"/>
    <cellStyle name="clsMRVDataPrezn1 2 3" xfId="5714" xr:uid="{95EF8EE7-3F9A-4320-8757-28E1FF739BCF}"/>
    <cellStyle name="clsMRVDataPrezn1 2 4" xfId="5715" xr:uid="{FB294D48-136B-4C70-AAE8-90489D7BE0CE}"/>
    <cellStyle name="clsMRVDataPrezn1 3" xfId="5716" xr:uid="{A98CB81D-2EB6-48F3-9C7E-81F8DD7425D9}"/>
    <cellStyle name="clsMRVDataPrezn1 3 2" xfId="5717" xr:uid="{5593904A-EFB8-4810-8497-9FF9DFE5A0DE}"/>
    <cellStyle name="clsMRVDataPrezn1 3 2 2" xfId="5718" xr:uid="{44477166-775A-475C-BA36-D2C8D9E61F3D}"/>
    <cellStyle name="clsMRVDataPrezn1 3 2 3" xfId="5719" xr:uid="{2439A835-4CF6-4E38-8351-CED17E0887B3}"/>
    <cellStyle name="clsMRVDataPrezn1 3 3" xfId="5720" xr:uid="{6B684838-77C8-4A90-B09D-C51A467D3915}"/>
    <cellStyle name="clsMRVDataPrezn1 3 4" xfId="5721" xr:uid="{2AA076F9-5322-4352-9FED-57C08B935F8B}"/>
    <cellStyle name="clsMRVDataPrezn1 3 5" xfId="5722" xr:uid="{EF98723B-5268-4742-8DA7-1BA3C37F31B1}"/>
    <cellStyle name="clsMRVDataPrezn1 4" xfId="5723" xr:uid="{0ECF9FB8-8DAD-48C3-9D45-0AC70195A300}"/>
    <cellStyle name="clsMRVDataPrezn1 5" xfId="5724" xr:uid="{7B9CB52B-2D42-4373-96FD-C768590D4BFA}"/>
    <cellStyle name="clsMRVDataPrezn3" xfId="5725" xr:uid="{6F31AED6-C76C-46E0-A5E9-2F6EF6C89231}"/>
    <cellStyle name="clsMRVDataPrezn3 2" xfId="5726" xr:uid="{88E839A8-1E88-4F7C-8305-EE33E96D00D8}"/>
    <cellStyle name="clsMRVDataPrezn3 2 2" xfId="5727" xr:uid="{DC68150D-67FA-4C92-AC00-19EF7C543002}"/>
    <cellStyle name="clsMRVDataPrezn3 2 2 2" xfId="5728" xr:uid="{583AB101-C792-468A-A008-C87A38EED4CE}"/>
    <cellStyle name="clsMRVDataPrezn3 2 2 3" xfId="5729" xr:uid="{64CBFA24-87D6-4603-ADE8-6E0D9C3B7CB7}"/>
    <cellStyle name="clsMRVDataPrezn3 2 3" xfId="5730" xr:uid="{7763996A-B655-4BD3-88A4-3A212D96C5DA}"/>
    <cellStyle name="clsMRVDataPrezn3 2 4" xfId="5731" xr:uid="{24DF937A-C04C-436F-B3AE-75B73B534571}"/>
    <cellStyle name="clsMRVDataPrezn3 3" xfId="5732" xr:uid="{E1E9B02F-F7CF-43C9-82CA-86B0DCF4EC38}"/>
    <cellStyle name="clsMRVDataPrezn3 3 2" xfId="5733" xr:uid="{1E774850-C9C9-46DA-8C34-C3F8268D5B18}"/>
    <cellStyle name="clsMRVDataPrezn3 3 2 2" xfId="5734" xr:uid="{22B6E2F5-41FC-4C9E-8797-1E53A1E5C2AF}"/>
    <cellStyle name="clsMRVDataPrezn3 3 2 3" xfId="5735" xr:uid="{641677E4-EFE5-4A80-B9F7-BC49C14F2E4A}"/>
    <cellStyle name="clsMRVDataPrezn3 3 3" xfId="5736" xr:uid="{773EC299-59BA-4A30-9A49-A51AAF2606B0}"/>
    <cellStyle name="clsMRVDataPrezn3 3 4" xfId="5737" xr:uid="{040C2091-C454-4F65-AA0F-B79FFE60FC7E}"/>
    <cellStyle name="clsMRVDataPrezn3 3 5" xfId="5738" xr:uid="{9D62AB2D-3C8C-4B4C-9FBC-39BC3D3A0C5A}"/>
    <cellStyle name="clsMRVDataPrezn3 4" xfId="5739" xr:uid="{59657FC0-D1FD-4114-AC9B-FF97687146EF}"/>
    <cellStyle name="clsMRVDataPrezn3 5" xfId="5740" xr:uid="{9D71BD5C-CD8C-49C3-AF1B-367CF18EC6CF}"/>
    <cellStyle name="clsMRVDataPrezn4" xfId="5741" xr:uid="{C1B7C965-A183-4EEC-9091-8393B4F4CEE4}"/>
    <cellStyle name="clsMRVDataPrezn4 2" xfId="5742" xr:uid="{82911E9B-969F-4795-AE14-0B6B25CE3874}"/>
    <cellStyle name="clsMRVDataPrezn4 2 2" xfId="5743" xr:uid="{B06EA7D1-5215-44BA-9EB9-CD91E2E4CF9E}"/>
    <cellStyle name="clsMRVDataPrezn4 2 2 2" xfId="5744" xr:uid="{1E9B8CD6-420A-47F0-8206-B34AEC62329D}"/>
    <cellStyle name="clsMRVDataPrezn4 2 2 3" xfId="5745" xr:uid="{B9F53722-004A-458E-8189-98C0D9786553}"/>
    <cellStyle name="clsMRVDataPrezn4 2 3" xfId="5746" xr:uid="{2E90ECFC-3BF0-4DE2-AF10-770263A79061}"/>
    <cellStyle name="clsMRVDataPrezn4 2 4" xfId="5747" xr:uid="{404FFC74-6A68-44B4-9B14-D2157AF6228C}"/>
    <cellStyle name="clsMRVDataPrezn4 3" xfId="5748" xr:uid="{24E82573-EDB2-404A-9D72-2DE09232C1CD}"/>
    <cellStyle name="clsMRVDataPrezn4 3 2" xfId="5749" xr:uid="{CE0A507A-ECB3-4BAF-954B-C6E36552751F}"/>
    <cellStyle name="clsMRVDataPrezn4 3 2 2" xfId="5750" xr:uid="{CEFE6BA0-0AE6-4E97-B90E-DEC012EA4BDE}"/>
    <cellStyle name="clsMRVDataPrezn4 3 2 3" xfId="5751" xr:uid="{E037C8F5-11A8-453C-A0DE-C85B59481EFD}"/>
    <cellStyle name="clsMRVDataPrezn4 3 3" xfId="5752" xr:uid="{158987BD-AD7D-4E67-9CDD-A222B92080F7}"/>
    <cellStyle name="clsMRVDataPrezn4 3 4" xfId="5753" xr:uid="{50527509-2FF4-450D-AC86-7B62FB5743D9}"/>
    <cellStyle name="clsMRVDataPrezn4 3 5" xfId="5754" xr:uid="{CD25BC4A-6926-4E83-9E4A-D9AB17586871}"/>
    <cellStyle name="clsMRVDataPrezn4 4" xfId="5755" xr:uid="{E7D76D3F-8E0A-47BC-8082-6A323121CAD9}"/>
    <cellStyle name="clsMRVDataPrezn4 5" xfId="5756" xr:uid="{17EC6B60-73A1-426A-8CFA-4DD73BF0D210}"/>
    <cellStyle name="clsMRVDataPrezn5" xfId="5757" xr:uid="{617B732B-A223-4DC5-A10C-8454E84EB4D5}"/>
    <cellStyle name="clsMRVDataPrezn5 2" xfId="5758" xr:uid="{DF43D114-EFDA-4534-997A-96C110649D66}"/>
    <cellStyle name="clsMRVDataPrezn5 2 2" xfId="5759" xr:uid="{A1D938E7-22B5-4C10-8A4A-38FD8D775913}"/>
    <cellStyle name="clsMRVDataPrezn5 2 2 2" xfId="5760" xr:uid="{0B741F06-D1F9-4543-B3D6-1C053B2241D7}"/>
    <cellStyle name="clsMRVDataPrezn5 2 2 3" xfId="5761" xr:uid="{0D74A0A0-BE31-42F6-A4DB-A31B591D7780}"/>
    <cellStyle name="clsMRVDataPrezn5 2 3" xfId="5762" xr:uid="{7D3FBDAC-E3B5-44A3-8818-9866F1D39438}"/>
    <cellStyle name="clsMRVDataPrezn5 2 4" xfId="5763" xr:uid="{F49B8CF4-069C-4343-A98E-E556ABE576E1}"/>
    <cellStyle name="clsMRVDataPrezn5 3" xfId="5764" xr:uid="{774E6FEE-E511-48A7-A4A1-C0BAC6176308}"/>
    <cellStyle name="clsMRVDataPrezn5 3 2" xfId="5765" xr:uid="{0263591C-8D24-4F7C-A7BA-23D20628998D}"/>
    <cellStyle name="clsMRVDataPrezn5 3 2 2" xfId="5766" xr:uid="{9CA1094E-3D9F-4D11-A017-FA9CA3F8B44F}"/>
    <cellStyle name="clsMRVDataPrezn5 3 2 3" xfId="5767" xr:uid="{FD6A1722-FF59-4D98-99CC-C90DA367827B}"/>
    <cellStyle name="clsMRVDataPrezn5 3 3" xfId="5768" xr:uid="{68A36DD7-3B16-4A36-8A5C-012BB0418990}"/>
    <cellStyle name="clsMRVDataPrezn5 3 4" xfId="5769" xr:uid="{B6162440-D607-41FB-9093-61D62EA71BE3}"/>
    <cellStyle name="clsMRVDataPrezn5 3 5" xfId="5770" xr:uid="{F50006A8-45F0-4392-A037-10183BCA1231}"/>
    <cellStyle name="clsMRVDataPrezn5 4" xfId="5771" xr:uid="{B67AB872-2483-4EC8-AD08-C6502D21D665}"/>
    <cellStyle name="clsMRVDataPrezn5 5" xfId="5772" xr:uid="{EF8A360A-0BDA-407C-9F22-446559F4418E}"/>
    <cellStyle name="clsMRVDataPrezn6" xfId="5773" xr:uid="{2C792A36-8A2D-4DB7-87ED-1F20694E25E6}"/>
    <cellStyle name="clsMRVDataPrezn6 2" xfId="5774" xr:uid="{D6869740-6AAE-47A0-8774-E983A3B60637}"/>
    <cellStyle name="clsMRVDataPrezn6 2 2" xfId="5775" xr:uid="{7588C412-660A-42AF-A654-3D53DBC60624}"/>
    <cellStyle name="clsMRVDataPrezn6 2 2 2" xfId="5776" xr:uid="{737E4F4C-993B-491E-BF8D-7AF4615D3AC6}"/>
    <cellStyle name="clsMRVDataPrezn6 2 2 3" xfId="5777" xr:uid="{E482A41A-C3FA-4CE4-A04A-0EBEC0891CD0}"/>
    <cellStyle name="clsMRVDataPrezn6 2 3" xfId="5778" xr:uid="{1CD006FB-6807-40D1-8B00-CAD8A807D3D4}"/>
    <cellStyle name="clsMRVDataPrezn6 2 4" xfId="5779" xr:uid="{573A6242-7339-4238-A769-AC758CA4A58F}"/>
    <cellStyle name="clsMRVDataPrezn6 3" xfId="5780" xr:uid="{EC4A7DE1-3E46-4211-B068-5EAF5EA679C7}"/>
    <cellStyle name="clsMRVDataPrezn6 3 2" xfId="5781" xr:uid="{09DBEE48-9E49-4AFE-81E1-6C6B9280655C}"/>
    <cellStyle name="clsMRVDataPrezn6 3 2 2" xfId="5782" xr:uid="{0A93BA1E-4551-4C24-8CF0-AA8FDB3CBAAA}"/>
    <cellStyle name="clsMRVDataPrezn6 3 2 3" xfId="5783" xr:uid="{3A6CB0DE-BEA8-4D27-B990-1494E697C6D6}"/>
    <cellStyle name="clsMRVDataPrezn6 3 3" xfId="5784" xr:uid="{2C51A2F8-D0AE-4667-B8D9-0937BC86BFA9}"/>
    <cellStyle name="clsMRVDataPrezn6 3 4" xfId="5785" xr:uid="{5A4C6379-8B63-4A68-92B9-C8603E4AF62E}"/>
    <cellStyle name="clsMRVDataPrezn6 3 5" xfId="5786" xr:uid="{D82993DE-C947-4B3D-9851-1F8989DD123A}"/>
    <cellStyle name="clsMRVDataPrezn6 4" xfId="5787" xr:uid="{74EDDDCC-FF1B-4BC1-A6D6-AD01FD47FFF4}"/>
    <cellStyle name="clsMRVDataPrezn6 5" xfId="5788" xr:uid="{1073E83E-372A-4B99-8B08-6226C1240D66}"/>
    <cellStyle name="clsMRVRow" xfId="5789" xr:uid="{E1BABD17-C057-463E-BE88-AF452E1CE2B6}"/>
    <cellStyle name="clsReportFooter" xfId="5790" xr:uid="{93A28C91-714C-420A-AACD-323EA8AA04F6}"/>
    <cellStyle name="clsReportFooter 2" xfId="5791" xr:uid="{084E58C8-73F5-49D5-B472-1FAB90AA9891}"/>
    <cellStyle name="clsReportFooter 2 2" xfId="5792" xr:uid="{55872DD2-E5F6-4144-8048-CFE2A9166CA7}"/>
    <cellStyle name="clsReportFooter 2 2 2" xfId="5793" xr:uid="{2C6971DE-3598-40AC-9143-67DC83CCE599}"/>
    <cellStyle name="clsReportFooter 2 2 2 2" xfId="5794" xr:uid="{82976AF6-7C0E-44F8-AD91-E08E931FA6AC}"/>
    <cellStyle name="clsReportFooter 2 2 2 3" xfId="5795" xr:uid="{57951B3B-943B-44C9-86AF-843E5888C227}"/>
    <cellStyle name="clsReportFooter 2 2 3" xfId="5796" xr:uid="{53AAA8C4-6DCD-4963-B5FA-85A234F9E012}"/>
    <cellStyle name="clsReportFooter 2 2 4" xfId="5797" xr:uid="{9B03CE2C-5140-47C9-8056-73B3113BF68D}"/>
    <cellStyle name="clsReportFooter 2 3" xfId="5798" xr:uid="{EDD54BC0-E8DC-457A-870F-E38D55D6F46D}"/>
    <cellStyle name="clsReportFooter 2 3 2" xfId="5799" xr:uid="{2AD6E79B-EE2B-45DC-8603-8B72B81CF0BD}"/>
    <cellStyle name="clsReportFooter 2 3 2 2" xfId="5800" xr:uid="{10FAE2ED-B53A-4714-8935-C437A5AF1427}"/>
    <cellStyle name="clsReportFooter 2 3 2 3" xfId="5801" xr:uid="{8FC39471-9185-4CDB-AEC1-AE293AB2E04A}"/>
    <cellStyle name="clsReportFooter 2 3 3" xfId="5802" xr:uid="{E4C54FE6-638B-4CA7-A962-5A7CAB1FB3BC}"/>
    <cellStyle name="clsReportFooter 2 3 4" xfId="5803" xr:uid="{07FD6080-8D08-4AD5-9B1A-4C72B228DADC}"/>
    <cellStyle name="clsReportFooter 2 3 5" xfId="5804" xr:uid="{115BE162-A6F1-4F27-95F4-0024B4B761B8}"/>
    <cellStyle name="clsReportFooter 2 4" xfId="5805" xr:uid="{8CD2E516-18A8-4B34-8AB2-C5F52721E090}"/>
    <cellStyle name="clsReportFooter 2 5" xfId="5806" xr:uid="{428ADB2A-2C8C-4DDC-A14F-00979F3B0C24}"/>
    <cellStyle name="clsReportFooter 3" xfId="5807" xr:uid="{951F4CE5-39AF-4B75-A6C5-1F1A7CDACDF6}"/>
    <cellStyle name="clsReportFooter 3 2" xfId="5808" xr:uid="{D37FB04C-BC9E-4381-9D0A-D03F5C3926BF}"/>
    <cellStyle name="clsReportFooter 3 2 2" xfId="5809" xr:uid="{4119E101-D86C-460A-8428-40E2C4236041}"/>
    <cellStyle name="clsReportFooter 3 2 2 2" xfId="5810" xr:uid="{709EB35F-62EE-42A4-812E-72603BEA5D42}"/>
    <cellStyle name="clsReportFooter 3 2 2 3" xfId="5811" xr:uid="{2EB73A1A-BE83-4B04-8E48-A2DE367C86B7}"/>
    <cellStyle name="clsReportFooter 3 2 3" xfId="5812" xr:uid="{FD4B7DB0-C454-4CE5-A2B2-ECDD2251F183}"/>
    <cellStyle name="clsReportFooter 3 2 4" xfId="5813" xr:uid="{A28CF7F7-2BBD-4954-AE60-FC396E614C2E}"/>
    <cellStyle name="clsReportFooter 3 3" xfId="5814" xr:uid="{A43E4C8D-51FA-4675-8A63-92E8BC846444}"/>
    <cellStyle name="clsReportFooter 3 3 2" xfId="5815" xr:uid="{13963D5A-0607-4CB6-8A40-540967713874}"/>
    <cellStyle name="clsReportFooter 3 3 2 2" xfId="5816" xr:uid="{B3DC4619-EAB0-45BF-97C4-E7C46A588607}"/>
    <cellStyle name="clsReportFooter 3 3 2 3" xfId="5817" xr:uid="{EDD75A61-027F-4898-8577-AFABCFC7C760}"/>
    <cellStyle name="clsReportFooter 3 3 3" xfId="5818" xr:uid="{67DFAFE3-D3EF-4E29-92C8-56CDA57A6020}"/>
    <cellStyle name="clsReportFooter 3 3 4" xfId="5819" xr:uid="{089FA9EF-D907-4E65-9564-A5BCCFDACAF9}"/>
    <cellStyle name="clsReportFooter 3 3 5" xfId="5820" xr:uid="{E789392D-8F83-47BC-A49E-F3CE3782E71E}"/>
    <cellStyle name="clsReportFooter 4" xfId="5821" xr:uid="{6B99F3B5-8A4F-49A4-9B35-50D542A4DB7C}"/>
    <cellStyle name="clsReportFooter 5" xfId="5822" xr:uid="{945EA63C-D823-414E-A790-A536C76F3D16}"/>
    <cellStyle name="clsReportFooter 6" xfId="5823" xr:uid="{349CDD56-3F05-4395-9914-7272E1A63F3F}"/>
    <cellStyle name="clsReportFooter_e8cce338-128e-4929-87b2-8fdbc7656ea8" xfId="5824" xr:uid="{9487823F-D300-4CE9-9D09-ED06086465C1}"/>
    <cellStyle name="clsReportHeader" xfId="5825" xr:uid="{9ABC8F07-9765-4AF6-9BEE-E8E4BF432DFB}"/>
    <cellStyle name="clsReportHeader 2" xfId="5826" xr:uid="{AC7CD6D7-4107-4332-9871-E4D0C4C86C9D}"/>
    <cellStyle name="clsReportHeader 2 2" xfId="5827" xr:uid="{6E057B8D-0E0A-4A7C-930A-3AD1F9B5F9A3}"/>
    <cellStyle name="clsReportHeader 2 2 2" xfId="5828" xr:uid="{6070AE2F-78C5-4105-B80F-2EC2787DDE65}"/>
    <cellStyle name="clsReportHeader 2 2 2 2" xfId="5829" xr:uid="{AC4DB3AC-221F-47A2-80A0-D877D353882B}"/>
    <cellStyle name="clsReportHeader 2 2 2 3" xfId="5830" xr:uid="{9AC32DBE-A02D-4605-A2E2-2ED4FD0AF89D}"/>
    <cellStyle name="clsReportHeader 2 2 3" xfId="5831" xr:uid="{D1BCA570-6CC4-4CD7-AE2B-A8835FA5A015}"/>
    <cellStyle name="clsReportHeader 2 2 4" xfId="5832" xr:uid="{A8F06B51-0D37-4744-8954-74B58AC20302}"/>
    <cellStyle name="clsReportHeader 2 3" xfId="5833" xr:uid="{F9DA4FDE-B13F-4419-9E6A-9A61A6217847}"/>
    <cellStyle name="clsReportHeader 2 3 2" xfId="5834" xr:uid="{E605C905-0D07-481F-9600-1B129AB1620B}"/>
    <cellStyle name="clsReportHeader 2 3 2 2" xfId="5835" xr:uid="{2B2A8F25-3FC5-42A9-9D44-4EB2F7440802}"/>
    <cellStyle name="clsReportHeader 2 3 2 3" xfId="5836" xr:uid="{6ADD6C27-6275-4E2F-A996-C0AD43A05CF0}"/>
    <cellStyle name="clsReportHeader 2 3 3" xfId="5837" xr:uid="{8CCD5176-B26C-4456-9990-1AFE36E58AD7}"/>
    <cellStyle name="clsReportHeader 2 3 4" xfId="5838" xr:uid="{11C3BE0F-02C9-444D-B3B0-83FE454637A7}"/>
    <cellStyle name="clsReportHeader 2 3 5" xfId="5839" xr:uid="{6BFF2D16-29A0-4F88-89F2-33F1CFBC4BC4}"/>
    <cellStyle name="clsReportHeader 2 4" xfId="5840" xr:uid="{5A6E2C65-07E6-4838-82A8-22F535B01C63}"/>
    <cellStyle name="clsReportHeader 2 5" xfId="5841" xr:uid="{D50EA024-7C06-43F3-86D4-69F72BBA8A76}"/>
    <cellStyle name="clsReportHeader 3" xfId="5842" xr:uid="{D81F5936-5694-48C1-840B-37035B2A866D}"/>
    <cellStyle name="clsReportHeader 3 2" xfId="5843" xr:uid="{D093F16F-CCDD-44B2-A854-27AEAF298BFD}"/>
    <cellStyle name="clsReportHeader 3 2 2" xfId="5844" xr:uid="{BA2C8AE0-92B6-4AAF-B555-3A46F16BC252}"/>
    <cellStyle name="clsReportHeader 3 2 2 2" xfId="5845" xr:uid="{A550A789-E30A-47D2-8FEB-EDEBA18289BC}"/>
    <cellStyle name="clsReportHeader 3 2 2 3" xfId="5846" xr:uid="{054A83C4-ED27-43D6-A35E-2AF435B82306}"/>
    <cellStyle name="clsReportHeader 3 2 3" xfId="5847" xr:uid="{2805AF3A-14AB-4CE7-8307-813C293DB566}"/>
    <cellStyle name="clsReportHeader 3 2 4" xfId="5848" xr:uid="{08F580B4-1350-4E10-BFC2-8D8B3F1B6D64}"/>
    <cellStyle name="clsReportHeader 3 3" xfId="5849" xr:uid="{4A3D70B4-F671-4049-B47E-8753BBE0A241}"/>
    <cellStyle name="clsReportHeader 3 3 2" xfId="5850" xr:uid="{D2D9E6B5-4451-4D18-A60C-803DA5C45184}"/>
    <cellStyle name="clsReportHeader 3 3 2 2" xfId="5851" xr:uid="{B75665B7-FCF0-4C46-A002-CE9E1C41DB1A}"/>
    <cellStyle name="clsReportHeader 3 3 2 3" xfId="5852" xr:uid="{760CFB62-D47E-4E41-BB8D-240FF6AB533B}"/>
    <cellStyle name="clsReportHeader 3 3 3" xfId="5853" xr:uid="{FE37DBFF-1779-44CB-A326-CEBBAEC936B2}"/>
    <cellStyle name="clsReportHeader 3 3 4" xfId="5854" xr:uid="{C874DAF8-6E40-4F01-A296-AD685924AD3D}"/>
    <cellStyle name="clsReportHeader 3 3 5" xfId="5855" xr:uid="{F681F9C9-B36F-4F50-9ABF-2987A73F72AA}"/>
    <cellStyle name="clsReportHeader 4" xfId="5856" xr:uid="{687A4290-7679-4D96-A3E5-409732268DC8}"/>
    <cellStyle name="clsReportHeader 5" xfId="5857" xr:uid="{7C9DD9DE-E616-40AA-9518-C2759A0B059F}"/>
    <cellStyle name="clsReportHeader 6" xfId="5858" xr:uid="{47F03E95-2631-422C-A89A-A73AC2A6A7E3}"/>
    <cellStyle name="clsReportHeader_e8cce338-128e-4929-87b2-8fdbc7656ea8" xfId="5859" xr:uid="{B7AE5D93-E1A1-4B71-BE3A-F91447DC01B5}"/>
    <cellStyle name="clsRowHeader" xfId="5860" xr:uid="{8D99A4E0-D723-4FD4-A02B-CF98EA272705}"/>
    <cellStyle name="clsRowHeader 2" xfId="5861" xr:uid="{6B12E1BD-42AB-4071-8FBD-37C2E29440ED}"/>
    <cellStyle name="clsRowHeader 2 2" xfId="5862" xr:uid="{51B2BCF0-B7FF-49E0-A229-B3F4ACD5DE47}"/>
    <cellStyle name="clsRowHeader 2 2 2" xfId="5863" xr:uid="{3CFE9B44-3685-48C6-9174-D5D2857D48CA}"/>
    <cellStyle name="clsRowHeader 2 2 2 2" xfId="5864" xr:uid="{335D36CD-6CA9-4405-8D3F-14D872A058B0}"/>
    <cellStyle name="clsRowHeader 2 2 2 3" xfId="5865" xr:uid="{7C113C3E-0848-4138-882E-0F8F032CFA01}"/>
    <cellStyle name="clsRowHeader 2 2 3" xfId="5866" xr:uid="{BD00DD3F-C26D-443B-AA50-3932D744ABCF}"/>
    <cellStyle name="clsRowHeader 2 2 4" xfId="5867" xr:uid="{CA5F9B00-3D7F-4F29-B11C-60299E5F76FC}"/>
    <cellStyle name="clsRowHeader 2 3" xfId="5868" xr:uid="{E3BDAF8E-F851-4F05-A60C-35E55B0E4D80}"/>
    <cellStyle name="clsRowHeader 2 3 2" xfId="5869" xr:uid="{0C63B352-8989-4F88-89CC-1EA241A03705}"/>
    <cellStyle name="clsRowHeader 2 3 2 2" xfId="5870" xr:uid="{DE26A71F-C2CC-492D-9F5E-FB71270FD0F6}"/>
    <cellStyle name="clsRowHeader 2 3 2 3" xfId="5871" xr:uid="{44D6FF40-3273-4669-9A63-04F698D4BF97}"/>
    <cellStyle name="clsRowHeader 2 3 3" xfId="5872" xr:uid="{7A80456F-DC8C-4E8D-B91D-FB19F498A4BC}"/>
    <cellStyle name="clsRowHeader 2 3 4" xfId="5873" xr:uid="{82625630-2476-4DE9-A7C1-395FB7C065A6}"/>
    <cellStyle name="clsRowHeader 2 3 5" xfId="5874" xr:uid="{582BA4C4-5FE3-449A-BD07-393B9A42067E}"/>
    <cellStyle name="clsRowHeader 2 4" xfId="5875" xr:uid="{BBC2709C-F4A3-4555-9B2C-6E4AE4149C6D}"/>
    <cellStyle name="clsRowHeader 2 5" xfId="5876" xr:uid="{E2CBFAE2-FBA1-4E83-A71B-187E8D39AF87}"/>
    <cellStyle name="clsRowHeader 3" xfId="5877" xr:uid="{0448636A-866D-41B6-9943-0320D60AD2E9}"/>
    <cellStyle name="clsRowHeader 3 2" xfId="5878" xr:uid="{9D4350EC-7E1E-49EC-9112-AF35F7A589AF}"/>
    <cellStyle name="clsRowHeader 3 2 2" xfId="5879" xr:uid="{BC9A2DCF-CBCA-4C06-9616-E2092D1CB747}"/>
    <cellStyle name="clsRowHeader 3 2 2 2" xfId="5880" xr:uid="{F6BC3C50-9384-45D6-BE5E-6CE85C50D87C}"/>
    <cellStyle name="clsRowHeader 3 2 2 3" xfId="5881" xr:uid="{DE86733E-60A0-46A4-ABA6-7614ECE9FF81}"/>
    <cellStyle name="clsRowHeader 3 2 3" xfId="5882" xr:uid="{B64E840D-2752-4880-8C70-8543B35C4F45}"/>
    <cellStyle name="clsRowHeader 3 2 4" xfId="5883" xr:uid="{E6CD8333-DDC2-458E-B522-AFB1F3952ED8}"/>
    <cellStyle name="clsRowHeader 3 3" xfId="5884" xr:uid="{993F4975-3FA7-4A78-BB92-4B2A7189CE88}"/>
    <cellStyle name="clsRowHeader 3 3 2" xfId="5885" xr:uid="{1E66887A-D684-42FE-9EE6-C8BA5C7F4D15}"/>
    <cellStyle name="clsRowHeader 3 3 2 2" xfId="5886" xr:uid="{DCDFCDFA-B926-490D-B807-F24610D065D3}"/>
    <cellStyle name="clsRowHeader 3 3 2 3" xfId="5887" xr:uid="{8A3D4FB1-1A26-45F8-A36C-BE985535833A}"/>
    <cellStyle name="clsRowHeader 3 3 3" xfId="5888" xr:uid="{75B268C5-8AD5-47FA-8177-2478EDDEE3BE}"/>
    <cellStyle name="clsRowHeader 3 3 4" xfId="5889" xr:uid="{F083BBA8-FCD2-465F-AEF5-3F87CDB7D030}"/>
    <cellStyle name="clsRowHeader 3 3 5" xfId="5890" xr:uid="{0A107FEB-E577-49A0-A2CD-153DAF11D094}"/>
    <cellStyle name="clsRowHeader 3 4" xfId="5891" xr:uid="{2362185E-8155-4171-A393-3BBE263AD78A}"/>
    <cellStyle name="clsRowHeader 4" xfId="5892" xr:uid="{0C3C308B-701D-4EFD-8F8A-2010B0EB0F64}"/>
    <cellStyle name="clsRowHeader 4 2" xfId="5893" xr:uid="{D71D88AD-7E61-467E-B44E-D49927270DD7}"/>
    <cellStyle name="clsRowHeader 4 3" xfId="5894" xr:uid="{61E19CF5-3E71-4EFD-A7FB-E0096F0FAA57}"/>
    <cellStyle name="clsRowHeader 4 4" xfId="5895" xr:uid="{A57D970A-46F9-4B2C-BDBD-85DE9D83A1AC}"/>
    <cellStyle name="clsRowHeader 5" xfId="5896" xr:uid="{BEED9262-9108-4AB3-AFD9-B6127E4A7C54}"/>
    <cellStyle name="clsRowHeader 5 2" xfId="5897" xr:uid="{3A3E56F9-85FB-4FB1-966E-C97BD432A48B}"/>
    <cellStyle name="clsRowHeader 6" xfId="5898" xr:uid="{0EA94653-46DF-4104-A9EE-E16D5D104DC7}"/>
    <cellStyle name="clsRowHeader 7" xfId="5899" xr:uid="{F9059E6C-2372-4AA8-B599-857E381CA6C3}"/>
    <cellStyle name="clsRowHeader 8" xfId="5900" xr:uid="{FC06B38D-A814-4684-9C92-DEF46B9892EF}"/>
    <cellStyle name="clsRowHeader_CIV MDG Progress - WB  (2)" xfId="5901" xr:uid="{70454D4C-B633-4073-9F56-DFB3BCCDB3F7}"/>
    <cellStyle name="clsRptComment" xfId="5902" xr:uid="{AD87A2C7-1CCF-4318-AC98-6EFA93380C6A}"/>
    <cellStyle name="clsRptComment 2" xfId="5903" xr:uid="{C23162C1-6175-4515-989D-5116200FADEC}"/>
    <cellStyle name="clsRptComment 2 2" xfId="5904" xr:uid="{AEE79B28-0F4E-460E-A3BC-570A8880AF5A}"/>
    <cellStyle name="clsRptComment 2 2 2" xfId="5905" xr:uid="{D4D0DD4C-F01F-458C-BD47-0A48ACD464EB}"/>
    <cellStyle name="clsRptComment 2 2 3" xfId="5906" xr:uid="{53837BAE-99F7-41CE-BA88-18221B761B51}"/>
    <cellStyle name="clsRptComment 2 3" xfId="5907" xr:uid="{D545E90F-7BF1-4FD3-A904-C9FF3B9ED4DF}"/>
    <cellStyle name="clsRptComment 2 4" xfId="5908" xr:uid="{11B45CE7-87D0-4A1F-935E-80D5E5754D6F}"/>
    <cellStyle name="clsRptComment 3" xfId="5909" xr:uid="{F29B8C64-E904-4942-B8F7-39BE0B7D3C04}"/>
    <cellStyle name="clsRptComment 3 2" xfId="5910" xr:uid="{10BDD7D9-BE42-41DF-BC40-B454AE3A5872}"/>
    <cellStyle name="clsRptComment 3 2 2" xfId="5911" xr:uid="{FA11830A-6A49-43B0-846D-F746842309C1}"/>
    <cellStyle name="clsRptComment 3 2 3" xfId="5912" xr:uid="{907ACD3D-CEC5-4040-BD03-89FCB49842C9}"/>
    <cellStyle name="clsRptComment 3 3" xfId="5913" xr:uid="{D0E57D1C-1849-4647-A52E-F0937FEE4C8C}"/>
    <cellStyle name="clsRptComment 3 4" xfId="5914" xr:uid="{65B319F5-A602-4F91-B7D7-266E3FFDB92A}"/>
    <cellStyle name="clsRptComment 3 5" xfId="5915" xr:uid="{9EF928F5-BFE3-4068-956C-1F8D4D2BFBEF}"/>
    <cellStyle name="clsScale" xfId="5916" xr:uid="{31ED906C-A0E1-4AB0-817A-11E4D713353B}"/>
    <cellStyle name="clsScale 10" xfId="5917" xr:uid="{26FB969B-E6D6-4ED0-9125-888E7C0A99D0}"/>
    <cellStyle name="clsScale 11" xfId="5918" xr:uid="{BCC494A7-8026-4B5F-8B10-A373087691E3}"/>
    <cellStyle name="clsScale 12" xfId="5919" xr:uid="{C925BDC7-A6C6-4395-B9C1-28EE59E94005}"/>
    <cellStyle name="clsScale 13" xfId="5920" xr:uid="{6B9A96CC-5E79-4F7F-A088-F96150428AD3}"/>
    <cellStyle name="clsScale 13 2" xfId="5921" xr:uid="{269FA6E9-D488-47E4-9C42-97340022CCA6}"/>
    <cellStyle name="clsScale 14" xfId="5922" xr:uid="{93B39371-388A-43AB-B6B6-1A7C16CEE4D2}"/>
    <cellStyle name="clsScale 2" xfId="5923" xr:uid="{2BDDDC66-C6C5-43E0-B0A3-076186B7EF93}"/>
    <cellStyle name="clsScale 2 2" xfId="5924" xr:uid="{2B55945F-A366-408F-B208-11A8AF0A8F5B}"/>
    <cellStyle name="clsScale 2 3" xfId="5925" xr:uid="{F039E3DD-72DE-4BF0-87EB-B5E669816BD7}"/>
    <cellStyle name="clsScale 2 4" xfId="5926" xr:uid="{D745ACA3-6CF8-4733-BE42-500C782AAC59}"/>
    <cellStyle name="clsScale 3" xfId="5927" xr:uid="{6FC5C0E3-FEAD-424F-AD75-D5A9121B9DF9}"/>
    <cellStyle name="clsScale 4" xfId="5928" xr:uid="{0A908241-08DA-464F-8A1E-9EFBA6779A8B}"/>
    <cellStyle name="clsScale 5" xfId="5929" xr:uid="{BECD8507-9B26-4D8B-8FE2-479C43A7F9AD}"/>
    <cellStyle name="clsScale 6" xfId="5930" xr:uid="{AE78AF45-63BC-4DED-9946-24BC78EE432D}"/>
    <cellStyle name="clsScale 7" xfId="5931" xr:uid="{999F261E-FA1E-4780-9500-A2066DC64E22}"/>
    <cellStyle name="clsScale 8" xfId="5932" xr:uid="{B2C283AF-0870-4E5D-A280-20C174D9C202}"/>
    <cellStyle name="clsScale 9" xfId="5933" xr:uid="{CE56D79D-6006-419E-9023-AF374B4B8F36}"/>
    <cellStyle name="clsSection" xfId="5934" xr:uid="{9D1BFCAA-897D-4A1B-8CA0-FC949750DB62}"/>
    <cellStyle name="clsSection 2" xfId="5935" xr:uid="{885BCA5F-C14B-4AA8-98A9-916E2DF6DE76}"/>
    <cellStyle name="clsSection 2 2" xfId="5936" xr:uid="{24475CBF-3038-4B8D-A5BD-70B324C8A1D0}"/>
    <cellStyle name="clsSection 2 2 2" xfId="5937" xr:uid="{5129152A-BEA5-4715-97BE-669AF83250FE}"/>
    <cellStyle name="clsSection 2 2 2 2" xfId="5938" xr:uid="{F3BF4C7E-C57C-4539-890B-DCF77CC00F5E}"/>
    <cellStyle name="clsSection 2 2 2 3" xfId="5939" xr:uid="{189936A9-F655-4547-865B-3BE2BD88E731}"/>
    <cellStyle name="clsSection 2 2 3" xfId="5940" xr:uid="{421629A8-0B3C-4EBD-B42A-4C2408C78B9B}"/>
    <cellStyle name="clsSection 2 2 4" xfId="5941" xr:uid="{66E30014-E004-4CCF-9505-CD57570CAF3F}"/>
    <cellStyle name="clsSection 2 3" xfId="5942" xr:uid="{38D836DC-4A3C-44DF-AF9F-3E3FB53C7037}"/>
    <cellStyle name="clsSection 2 3 2" xfId="5943" xr:uid="{1BAC2D16-9FBD-4596-9234-DE34F394C00A}"/>
    <cellStyle name="clsSection 2 3 2 2" xfId="5944" xr:uid="{7E1FA3F4-A68B-41D1-9E3A-806373780EBC}"/>
    <cellStyle name="clsSection 2 3 2 3" xfId="5945" xr:uid="{2A563D75-0978-40DA-9019-7B7963190268}"/>
    <cellStyle name="clsSection 2 3 3" xfId="5946" xr:uid="{13858F71-9CD8-4863-A8B8-E4AA133193C6}"/>
    <cellStyle name="clsSection 2 3 4" xfId="5947" xr:uid="{187D0BC4-50D3-4E96-8A5C-5D8373E77CF6}"/>
    <cellStyle name="clsSection 2 3 5" xfId="5948" xr:uid="{1684AA60-4CC5-4AAB-BDEF-4CA6F9697AE3}"/>
    <cellStyle name="clsSection 2 4" xfId="5949" xr:uid="{BD924007-71BA-493D-9274-E0F9E5F29D0E}"/>
    <cellStyle name="clsSection 2 5" xfId="5950" xr:uid="{92F13F00-1A6B-4A7F-9F51-910375AAFD20}"/>
    <cellStyle name="clsSection 3" xfId="5951" xr:uid="{5E0CDE80-B0DD-4B3D-9152-060805E1C765}"/>
    <cellStyle name="clsSection 3 2" xfId="5952" xr:uid="{FDE931B8-DAF9-4303-84AB-F65491F06830}"/>
    <cellStyle name="clsSection 3 2 2" xfId="5953" xr:uid="{84CC1E8C-E504-45F4-B1AB-1CCC2C90B672}"/>
    <cellStyle name="clsSection 3 2 2 2" xfId="5954" xr:uid="{B621C1C1-4EEE-419D-93C0-0576167ED89E}"/>
    <cellStyle name="clsSection 3 2 2 3" xfId="5955" xr:uid="{DF03CEB3-48B1-4FB6-A4E7-B3F8B313E530}"/>
    <cellStyle name="clsSection 3 2 3" xfId="5956" xr:uid="{FA60496B-0742-4750-B9B6-CDA03B797547}"/>
    <cellStyle name="clsSection 3 2 4" xfId="5957" xr:uid="{3F260BB6-AFAA-4C71-83B3-9474B7FB4134}"/>
    <cellStyle name="clsSection 3 3" xfId="5958" xr:uid="{F3A1D6F8-719C-4AD4-96AA-36D22EB420B2}"/>
    <cellStyle name="clsSection 3 3 2" xfId="5959" xr:uid="{402885C0-6F6D-417D-B51D-C07AE5C1B86E}"/>
    <cellStyle name="clsSection 3 3 2 2" xfId="5960" xr:uid="{B2455B35-47C5-4B27-A24A-1F710CE1A816}"/>
    <cellStyle name="clsSection 3 3 2 3" xfId="5961" xr:uid="{262466FE-F7AE-4971-8BA6-74805D813F6A}"/>
    <cellStyle name="clsSection 3 3 3" xfId="5962" xr:uid="{43D42800-950D-4039-8F6D-93F8C2C43DCE}"/>
    <cellStyle name="clsSection 3 3 4" xfId="5963" xr:uid="{5A35BBF8-AEBE-4242-AC26-2D7D27DE16E2}"/>
    <cellStyle name="clsSection 3 3 5" xfId="5964" xr:uid="{94C46F89-89F9-4FA0-B2FD-37F11D36EB96}"/>
    <cellStyle name="clsSection 4" xfId="5965" xr:uid="{B5717217-3616-48B0-A5BE-6B277FFB5DBF}"/>
    <cellStyle name="clsSection 5" xfId="5966" xr:uid="{99CC9B8C-958C-477E-A1F3-2961B8EB99B9}"/>
    <cellStyle name="clsSection 6" xfId="5967" xr:uid="{DF9CD380-61CA-4360-9BB0-1FFC01F32FB3}"/>
    <cellStyle name="clsSection_CIV MDG Progress - WB  (2)" xfId="5968" xr:uid="{D13A2D8B-3188-4AD3-9B2E-38EBD0CD6916}"/>
    <cellStyle name="column" xfId="5969" xr:uid="{33319F68-C35C-4DE5-8B82-C8983FA1EF9E}"/>
    <cellStyle name="Column Heading" xfId="5970" xr:uid="{FA4FCF29-56D5-4F4D-8C11-C0C248B1104E}"/>
    <cellStyle name="Column Heading 2" xfId="5971" xr:uid="{DE60612D-6F3F-4B3C-AC07-633D4ED823E6}"/>
    <cellStyle name="Column Heading Center" xfId="5972" xr:uid="{9B7F35DE-0367-4ECB-8BA6-C8CEE1F97F04}"/>
    <cellStyle name="Column Heading Center 2" xfId="5973" xr:uid="{D30ADAC3-2090-4622-9DE4-1AA04B75C5B3}"/>
    <cellStyle name="Column Heading Center 2 2" xfId="5974" xr:uid="{9970A120-8587-40CD-BD12-FC72B3B2D45F}"/>
    <cellStyle name="Column Heading Center 3" xfId="5975" xr:uid="{9C585D12-25F5-4B5A-91E9-BFC15C1A3D0D}"/>
    <cellStyle name="Column Heading Center 3 2" xfId="5976" xr:uid="{E8C7F7D7-F612-4845-A0B9-B4319C3C0964}"/>
    <cellStyle name="Column Heading Center 4" xfId="5977" xr:uid="{139F11F1-6103-4F12-B20B-092AE24184D5}"/>
    <cellStyle name="Column Spanner" xfId="5978" xr:uid="{CEFEC9C4-F205-4C5F-A7B9-C4FFC604FB82}"/>
    <cellStyle name="Column Spanner 2" xfId="5979" xr:uid="{30795F25-6329-4074-A99D-670C92AF74FF}"/>
    <cellStyle name="Column Spanner No Borders" xfId="5980" xr:uid="{4906ED1E-33A9-4A7B-BE77-942B3C79F582}"/>
    <cellStyle name="Column Spanner No Borders 2" xfId="5981" xr:uid="{D626A1F2-3DFC-4DAB-ADE5-E34BCD9ACD83}"/>
    <cellStyle name="Column Spanner No Borders 2 2" xfId="5982" xr:uid="{825E6AF2-D2ED-4089-8D5E-7C0B42C60CB7}"/>
    <cellStyle name="Column Spanner No Borders 2 2 2" xfId="22340" xr:uid="{B8501215-4486-47B4-935D-9228E0B279E7}"/>
    <cellStyle name="Column Spanner No Borders 2 3" xfId="22339" xr:uid="{C07A0DCD-21F0-4522-B79C-DE69D0AF4587}"/>
    <cellStyle name="Column Spanner No Borders 3" xfId="5983" xr:uid="{D491053B-81F9-4D60-A329-824B6212FED5}"/>
    <cellStyle name="Column Spanner No Borders 3 2" xfId="5984" xr:uid="{142A4913-0AC4-49D5-A263-E7C5AA5BE011}"/>
    <cellStyle name="Column Spanner No Borders 3 2 2" xfId="22342" xr:uid="{7EDB9CAA-E4CC-4F7D-B872-7383BB7B925C}"/>
    <cellStyle name="Column Spanner No Borders 3 3" xfId="22341" xr:uid="{BB812B62-5EAF-43D7-95CC-EEE5B75451E4}"/>
    <cellStyle name="Column Spanner No Borders 4" xfId="5985" xr:uid="{1EF11FE6-4DE1-4CC3-85C9-FE8C2BE0BD47}"/>
    <cellStyle name="Column Spanner No Borders 4 2" xfId="5986" xr:uid="{130C6393-75E6-4942-BB26-E19757B89873}"/>
    <cellStyle name="Column Spanner No Borders 4 2 2" xfId="22344" xr:uid="{588207D1-5CAF-4FC6-95AB-EE62114E8B19}"/>
    <cellStyle name="Column Spanner No Borders 4 3" xfId="22343" xr:uid="{DB80C32C-7B6F-4A4A-9CB7-A6101E5ECF29}"/>
    <cellStyle name="Column Spanner No Borders 5" xfId="5987" xr:uid="{7FDDC545-CFFC-4126-BD09-F10E0BD9FCF1}"/>
    <cellStyle name="Column Spanner No Borders 5 2" xfId="22345" xr:uid="{453A0B85-49F4-49B8-AB70-6A8F4498E3EB}"/>
    <cellStyle name="Column Spanner No Borders 6" xfId="22338" xr:uid="{07A9523C-AAA3-47C3-8628-840CED1880F5}"/>
    <cellStyle name="Comma  - Style1" xfId="5988" xr:uid="{1E41266C-716B-4A72-94B6-9D36A2F6083E}"/>
    <cellStyle name="Comma  - Style1 2" xfId="5989" xr:uid="{8868039F-87B6-4469-B3F5-5577218442E7}"/>
    <cellStyle name="Comma  - Style1 3" xfId="5990" xr:uid="{D2AC5188-37E2-438E-822E-2E418241A2A0}"/>
    <cellStyle name="Comma  - Style2" xfId="5991" xr:uid="{F6370D2D-44F3-4442-AB36-9457E3A267DB}"/>
    <cellStyle name="Comma  - Style2 2" xfId="5992" xr:uid="{4DBA0424-3511-475C-BAEA-B2FC5214E11C}"/>
    <cellStyle name="Comma  - Style3" xfId="5993" xr:uid="{49309E64-CB75-4DB3-884D-3B28AFFBD96E}"/>
    <cellStyle name="Comma  - Style3 2" xfId="5994" xr:uid="{4F7BE6B9-5DDE-40B7-99C0-F817DAA7E69F}"/>
    <cellStyle name="Comma  - Style4" xfId="5995" xr:uid="{E54538D4-BC4B-48E9-B5FF-18BCF170318F}"/>
    <cellStyle name="Comma  - Style4 2" xfId="5996" xr:uid="{22758517-668D-40FA-B38A-54102D9E5001}"/>
    <cellStyle name="Comma  - Style5" xfId="5997" xr:uid="{88F92813-8FD3-41AD-80F6-E3BF34F46D22}"/>
    <cellStyle name="Comma  - Style5 2" xfId="5998" xr:uid="{2FCD2CDA-F200-486F-AA09-2F4C4340D098}"/>
    <cellStyle name="Comma  - Style6" xfId="5999" xr:uid="{A1321641-FE85-4286-88B8-F513D5CB8B17}"/>
    <cellStyle name="Comma  - Style6 2" xfId="6000" xr:uid="{F6391F88-811B-4567-9EEA-0428B28AD0B3}"/>
    <cellStyle name="Comma  - Style7" xfId="6001" xr:uid="{58296DDF-EEF2-401F-B3E8-5A4A74EC9883}"/>
    <cellStyle name="Comma  - Style7 2" xfId="6002" xr:uid="{BA12B751-3CFB-4889-BC35-E3DD8A519B4E}"/>
    <cellStyle name="Comma  - Style8" xfId="6003" xr:uid="{86DA5267-B3DB-47AB-A68B-C87CCD54CB63}"/>
    <cellStyle name="Comma  [1]" xfId="6004" xr:uid="{4C53D9B4-3D36-4AA4-978B-9099A1A9ECCE}"/>
    <cellStyle name="Comma [0] 2" xfId="6005" xr:uid="{6CEEA3E5-65AD-4A2C-A2FF-C2EAAFC576F2}"/>
    <cellStyle name="Comma [00]" xfId="6006" xr:uid="{8679F1A7-904E-4224-81B9-F270F8091956}"/>
    <cellStyle name="Comma [00] 2" xfId="6007" xr:uid="{D8E4B090-C714-4D9A-8940-D31B495C38BA}"/>
    <cellStyle name="Comma [1]" xfId="6008" xr:uid="{191A0D5A-5A92-49C8-BB0C-3F6C5500E4C2}"/>
    <cellStyle name="Comma 0" xfId="6009" xr:uid="{A67C2C8E-705D-45AE-B185-047EBDDB49A3}"/>
    <cellStyle name="Comma 10" xfId="6010" xr:uid="{36A68D2C-C0F1-4A93-9796-13069A50E069}"/>
    <cellStyle name="Comma 10 10" xfId="6011" xr:uid="{3C572BE1-7537-4BB0-ACA7-9744E41FBB9A}"/>
    <cellStyle name="Comma 10 2" xfId="6012" xr:uid="{123317F9-9C10-44D0-A006-2ABF26C0D197}"/>
    <cellStyle name="Comma 10 2 2" xfId="6013" xr:uid="{6E83B2A3-30E1-4E83-863D-60C3544B93F0}"/>
    <cellStyle name="Comma 10 2 3" xfId="6014" xr:uid="{22944DEB-DA9D-4B99-8292-928FBD7A301D}"/>
    <cellStyle name="Comma 10 3" xfId="6015" xr:uid="{23A99746-BD22-4234-9481-BA77FD0BF0B8}"/>
    <cellStyle name="Comma 10 3 2" xfId="6016" xr:uid="{12150AA9-2165-4BC9-80E2-BC1DC66E2D03}"/>
    <cellStyle name="Comma 10 4" xfId="6017" xr:uid="{8DD582AD-70AB-4D23-81EB-3D5AAAE69E65}"/>
    <cellStyle name="Comma 10 4 2" xfId="6018" xr:uid="{D1B948BC-1907-418A-B88D-0EC2C4AD390F}"/>
    <cellStyle name="Comma 10 5" xfId="6019" xr:uid="{360591E5-7977-4EF8-8814-A7444000D5A9}"/>
    <cellStyle name="Comma 10 5 2" xfId="6020" xr:uid="{1A8D2142-9F0C-41E7-A98D-41D741A4F1B1}"/>
    <cellStyle name="Comma 10 6" xfId="6021" xr:uid="{77C9ADEA-D933-4429-81C3-1BAB98B628E6}"/>
    <cellStyle name="Comma 10 6 2" xfId="6022" xr:uid="{547FC99D-7A2D-47D7-8180-FFE17441F157}"/>
    <cellStyle name="Comma 10 7" xfId="6023" xr:uid="{C7BCE553-D73E-42EF-B01E-00115966BE57}"/>
    <cellStyle name="Comma 10 7 2" xfId="6024" xr:uid="{5E5D7C44-F1EE-4DA3-A1E1-0137D7D6E5D4}"/>
    <cellStyle name="Comma 10 8" xfId="6025" xr:uid="{1880D7D4-9DAB-4FF6-A086-8488E998BE24}"/>
    <cellStyle name="Comma 10 8 2" xfId="6026" xr:uid="{4B7D76F4-70C4-4332-B357-AA4FCBF86426}"/>
    <cellStyle name="Comma 10 9" xfId="6027" xr:uid="{F6DD15EA-409A-4B7D-9A3C-F74EA600FD31}"/>
    <cellStyle name="Comma 10 9 2" xfId="6028" xr:uid="{1536C57B-1515-4AC6-9FAF-3084E1734C99}"/>
    <cellStyle name="Comma 11" xfId="6029" xr:uid="{FC6CF6BF-6217-4E50-85C8-17153EB563D5}"/>
    <cellStyle name="Comma 11 10" xfId="6030" xr:uid="{EF2B3A2F-E2C9-40B3-9A7E-26D69AFA83D7}"/>
    <cellStyle name="Comma 11 10 2" xfId="6031" xr:uid="{3D2B6212-52C3-42ED-BE7D-7D97CBEE2296}"/>
    <cellStyle name="Comma 11 11" xfId="6032" xr:uid="{F7ADACC3-9CE8-4AB6-95FF-EE647F9724D9}"/>
    <cellStyle name="Comma 11 12" xfId="6033" xr:uid="{70276EE3-2841-46BB-9D20-1B170E85A077}"/>
    <cellStyle name="Comma 11 2" xfId="6034" xr:uid="{CA1E9A48-01D4-4378-8C8C-4AA54DEEAE75}"/>
    <cellStyle name="Comma 11 2 2" xfId="6035" xr:uid="{8019B11E-30C0-4372-B4CC-86DC380A6690}"/>
    <cellStyle name="Comma 11 3" xfId="6036" xr:uid="{D475ECF3-4500-4ABB-846E-A3E436C2ADF0}"/>
    <cellStyle name="Comma 11 3 2" xfId="6037" xr:uid="{E3AA33D0-6D14-4E97-ADFF-ED242897D4C0}"/>
    <cellStyle name="Comma 11 4" xfId="6038" xr:uid="{2A2B4A18-FEC8-4C1F-9D59-9A768CD9D3D4}"/>
    <cellStyle name="Comma 11 4 2" xfId="6039" xr:uid="{066B0CF9-57DC-48FD-9CFA-9A820CC07B18}"/>
    <cellStyle name="Comma 11 5" xfId="6040" xr:uid="{1C81D276-FE3D-464C-9658-6107194C5F2D}"/>
    <cellStyle name="Comma 11 5 2" xfId="6041" xr:uid="{5A82E956-5A35-4D5A-A786-6B1B21EB2DAF}"/>
    <cellStyle name="Comma 11 6" xfId="6042" xr:uid="{24A6B2E1-A19E-4959-912E-716685A64872}"/>
    <cellStyle name="Comma 11 6 2" xfId="6043" xr:uid="{D3461042-9028-48A3-AFA9-2E7968552970}"/>
    <cellStyle name="Comma 11 7" xfId="6044" xr:uid="{5A4EC5C9-00BD-475F-8818-793F91DF5829}"/>
    <cellStyle name="Comma 11 7 2" xfId="6045" xr:uid="{0A816B67-D8FB-4587-90F2-269AC64D5F94}"/>
    <cellStyle name="Comma 11 8" xfId="6046" xr:uid="{E141368E-B5C8-4673-B0BD-6FE73EB0724B}"/>
    <cellStyle name="Comma 11 8 2" xfId="6047" xr:uid="{93A3BD43-9340-42ED-A210-F6D9598F9D89}"/>
    <cellStyle name="Comma 11 9" xfId="6048" xr:uid="{EFB3C49E-EA4E-4327-BEE1-678B780B6308}"/>
    <cellStyle name="Comma 11 9 2" xfId="6049" xr:uid="{D1B0B40F-0F00-419D-B46E-48EC8A463C55}"/>
    <cellStyle name="Comma 12" xfId="6050" xr:uid="{33ACAE52-6040-4C6A-A268-0D42BCE3882A}"/>
    <cellStyle name="Comma 12 10" xfId="6051" xr:uid="{918F0EA9-8B3E-419E-9ABD-D2AD3272BBAC}"/>
    <cellStyle name="Comma 12 2" xfId="6052" xr:uid="{F596046E-FF59-4CAF-A652-46C31BDE64EB}"/>
    <cellStyle name="Comma 12 2 2" xfId="6053" xr:uid="{BB18DA7D-580B-446E-815B-18ED503DE5C8}"/>
    <cellStyle name="Comma 12 3" xfId="6054" xr:uid="{CDF39BF8-EA39-4DBA-BE34-372AAF54E475}"/>
    <cellStyle name="Comma 12 3 2" xfId="6055" xr:uid="{588E2A8A-C53A-44D1-91E7-10AA34C1EB58}"/>
    <cellStyle name="Comma 12 4" xfId="6056" xr:uid="{B531A70A-E65F-4F95-95E9-532AEA5571DC}"/>
    <cellStyle name="Comma 12 4 2" xfId="6057" xr:uid="{A8DC7304-F4F3-4955-82B5-C7784389145F}"/>
    <cellStyle name="Comma 12 5" xfId="6058" xr:uid="{C2EDFE43-66D2-4550-95A5-730A6C184EF4}"/>
    <cellStyle name="Comma 12 5 2" xfId="6059" xr:uid="{9874596C-A9E2-4EE9-B387-CDE7120F0DCF}"/>
    <cellStyle name="Comma 12 6" xfId="6060" xr:uid="{D14ED53D-E53A-4849-BAF6-B2403F150BDB}"/>
    <cellStyle name="Comma 12 6 2" xfId="6061" xr:uid="{7B69D0B5-80E6-4D29-AC82-EFA797D52E7E}"/>
    <cellStyle name="Comma 12 7" xfId="6062" xr:uid="{61BE5864-C747-4797-A070-89B1887ACAEC}"/>
    <cellStyle name="Comma 12 7 2" xfId="6063" xr:uid="{39B540A2-0CBB-48DC-B4C6-E407D41710B0}"/>
    <cellStyle name="Comma 12 8" xfId="6064" xr:uid="{585AC3AA-B57D-457E-BE48-922C8D4A425C}"/>
    <cellStyle name="Comma 12 8 2" xfId="6065" xr:uid="{772DCE79-8CA9-4523-9E18-F0DD59CCA456}"/>
    <cellStyle name="Comma 12 9" xfId="6066" xr:uid="{B8AF1C98-7DE5-48A5-B620-27EF4C14C9DB}"/>
    <cellStyle name="Comma 13" xfId="6067" xr:uid="{8F576856-917D-4290-B31B-5F9CD94767C7}"/>
    <cellStyle name="Comma 13 10" xfId="6068" xr:uid="{65A7E5DA-5106-4DB6-B053-5EA7142C0A49}"/>
    <cellStyle name="Comma 13 2" xfId="6069" xr:uid="{9030B49C-A34C-4B54-B910-0224E410FE83}"/>
    <cellStyle name="Comma 13 2 2" xfId="6070" xr:uid="{3AAB7266-5385-47C9-A189-A954103E4D0A}"/>
    <cellStyle name="Comma 13 3" xfId="6071" xr:uid="{11674583-E8A3-4D4C-806E-862D26EF2621}"/>
    <cellStyle name="Comma 13 3 2" xfId="6072" xr:uid="{051E8E73-9FC4-4A17-B3BA-5A3C6195494C}"/>
    <cellStyle name="Comma 13 4" xfId="6073" xr:uid="{DABEE634-A207-42DC-93B0-9110D5F93192}"/>
    <cellStyle name="Comma 13 4 2" xfId="6074" xr:uid="{DE56557C-AE40-4C78-B194-CA3BA5BA0361}"/>
    <cellStyle name="Comma 13 5" xfId="6075" xr:uid="{E2C497E7-ACC7-4274-B499-62074F15B255}"/>
    <cellStyle name="Comma 13 5 2" xfId="6076" xr:uid="{7F9F6D2B-2F36-4928-909E-062C07879E09}"/>
    <cellStyle name="Comma 13 6" xfId="6077" xr:uid="{ED1F3B01-D703-47A1-937B-0757A176DC55}"/>
    <cellStyle name="Comma 13 6 2" xfId="6078" xr:uid="{F9095123-C572-4E31-A940-784050D6D7B2}"/>
    <cellStyle name="Comma 13 7" xfId="6079" xr:uid="{FBBF6365-9536-44BE-A7DF-DE0ACF08F842}"/>
    <cellStyle name="Comma 13 7 2" xfId="6080" xr:uid="{559CEA9A-B12E-45D1-9212-180067FA082F}"/>
    <cellStyle name="Comma 13 8" xfId="6081" xr:uid="{E125887D-012B-4D17-998B-35DC82324DDD}"/>
    <cellStyle name="Comma 13 8 2" xfId="6082" xr:uid="{E1710A79-BEA1-437B-9E75-0DC04D6A6667}"/>
    <cellStyle name="Comma 13 9" xfId="6083" xr:uid="{E65C463D-A268-497E-9B75-25FFFF7BCACB}"/>
    <cellStyle name="Comma 14" xfId="6084" xr:uid="{FB19259A-B86F-4756-BD93-707DDD139030}"/>
    <cellStyle name="Comma 14 2" xfId="6085" xr:uid="{4586FCF6-244B-4C21-89C7-47CF5FC08128}"/>
    <cellStyle name="Comma 14 2 2" xfId="6086" xr:uid="{00966695-4BC2-4FF5-A1C8-458436EFE955}"/>
    <cellStyle name="Comma 14 3" xfId="6087" xr:uid="{45A17B0C-E6F7-43C3-B533-D5F13BF8AF85}"/>
    <cellStyle name="Comma 14 3 2" xfId="6088" xr:uid="{C9288A78-89B6-4591-87E8-1BC226EDAE28}"/>
    <cellStyle name="Comma 14 4" xfId="6089" xr:uid="{DD986C04-BAEC-440C-ABED-BA33631F8467}"/>
    <cellStyle name="Comma 14 5" xfId="6090" xr:uid="{4AD7190E-D136-456E-8F94-0A0A70713012}"/>
    <cellStyle name="Comma 15" xfId="6091" xr:uid="{B01ECC1F-97E1-4886-B371-5AA625C01E1A}"/>
    <cellStyle name="Comma 15 2" xfId="6092" xr:uid="{E80CFD59-840C-481A-9200-17B97DEF966E}"/>
    <cellStyle name="Comma 15 2 2" xfId="6093" xr:uid="{A0F2EDA3-EAE1-4AFF-B30A-884DA6472F91}"/>
    <cellStyle name="Comma 15 3" xfId="6094" xr:uid="{40ABAC77-5D6B-4406-AE88-32DE6C310F30}"/>
    <cellStyle name="Comma 15 3 2" xfId="6095" xr:uid="{921D15C3-4A41-4D6C-81C5-0DD7EB246FF5}"/>
    <cellStyle name="Comma 15 4" xfId="6096" xr:uid="{0FE5BD81-D3F5-4877-9902-CAF1AD6827C6}"/>
    <cellStyle name="Comma 15 5" xfId="6097" xr:uid="{68EBD577-771D-496D-A326-C29371083FAA}"/>
    <cellStyle name="Comma 16" xfId="6098" xr:uid="{CA209D69-BAEC-4D7A-AD6A-3F746C58CF65}"/>
    <cellStyle name="Comma 16 2" xfId="6099" xr:uid="{5D92649D-C6BC-47F0-B344-BEB70D578AF2}"/>
    <cellStyle name="Comma 16 2 2" xfId="6100" xr:uid="{B2E1E02E-6B84-4746-B304-7E2DBAB37A32}"/>
    <cellStyle name="Comma 16 3" xfId="6101" xr:uid="{14D40074-AED2-425E-BEAB-CE4365CA8196}"/>
    <cellStyle name="Comma 16 3 2" xfId="6102" xr:uid="{72A5F2D2-EF9C-4D7E-9781-681DB42A3F2A}"/>
    <cellStyle name="Comma 16 4" xfId="6103" xr:uid="{7C38E001-AC2C-4CF3-8090-EB524416C764}"/>
    <cellStyle name="Comma 16 5" xfId="6104" xr:uid="{13AEA6A1-4464-49F7-A503-A830531D2131}"/>
    <cellStyle name="Comma 16 6" xfId="6105" xr:uid="{5CA79E05-79DB-445B-BD98-C88ADF95FDAC}"/>
    <cellStyle name="Comma 17" xfId="6106" xr:uid="{6A0FC5A0-DD32-4FAB-9BCA-97CC3656DD93}"/>
    <cellStyle name="Comma 17 2" xfId="6107" xr:uid="{915EC72C-FCFF-4538-B15B-F5CD02C581B6}"/>
    <cellStyle name="Comma 17 3" xfId="6108" xr:uid="{FD6CDE46-CBD7-4420-B95B-E4658CD3130A}"/>
    <cellStyle name="Comma 18" xfId="6109" xr:uid="{3481F3B0-810D-43C6-BB6B-A499A7589AD9}"/>
    <cellStyle name="Comma 18 2" xfId="6110" xr:uid="{FA17E839-A768-46CC-ABA8-0B85EF844D85}"/>
    <cellStyle name="Comma 18 2 2" xfId="6111" xr:uid="{6281AAF3-659F-4029-AABA-03A5DE4BD91B}"/>
    <cellStyle name="Comma 18 3" xfId="6112" xr:uid="{3691792B-A6FA-4707-9CD7-23A932A4DF2A}"/>
    <cellStyle name="Comma 18 3 2" xfId="6113" xr:uid="{4467AC39-3C2F-4F16-8559-8648210FE923}"/>
    <cellStyle name="Comma 18 4" xfId="6114" xr:uid="{E07A5C98-6781-4ED1-BE7D-38C803D83EA7}"/>
    <cellStyle name="Comma 18 5" xfId="6115" xr:uid="{C3263DD1-472A-4E56-A8B7-4FBEDAC2AA23}"/>
    <cellStyle name="Comma 19" xfId="6116" xr:uid="{00DA67DE-59A8-4BDC-84CA-19D9A9A89824}"/>
    <cellStyle name="Comma 19 2" xfId="6117" xr:uid="{D2C1E95B-8F6E-410B-BDD7-6CDD9E94937A}"/>
    <cellStyle name="Comma 19 2 2" xfId="6118" xr:uid="{71AB99EF-40F8-46DB-A211-193D7C257E89}"/>
    <cellStyle name="Comma 19 3" xfId="6119" xr:uid="{37DB8D8A-AE0D-40A0-A122-0B6517E3E596}"/>
    <cellStyle name="Comma 19 3 2" xfId="6120" xr:uid="{F1755326-DCD9-4F17-BBB4-45DF1805400E}"/>
    <cellStyle name="Comma 19 4" xfId="6121" xr:uid="{89DAB43C-2EDC-452E-903F-F1771B60258C}"/>
    <cellStyle name="Comma 19 5" xfId="6122" xr:uid="{58E97422-30AF-4B95-B85A-C40AC2E4BA46}"/>
    <cellStyle name="Comma 2" xfId="6123" xr:uid="{8B419137-9B1C-4A3D-9E3A-B137D9D7135C}"/>
    <cellStyle name="Comma 2 1" xfId="6124" xr:uid="{ED50ECA6-27DF-427F-96C8-3D1609E086AD}"/>
    <cellStyle name="Comma 2 10" xfId="6125" xr:uid="{A1F602EE-6E2D-44A9-B8D9-1F8C0253F5C7}"/>
    <cellStyle name="Comma 2 11" xfId="6126" xr:uid="{3F25AF86-A202-459A-9350-D39F67720CFE}"/>
    <cellStyle name="Comma 2 12" xfId="6127" xr:uid="{B3EB6118-13CE-4A32-AFCE-E95FFE5898F6}"/>
    <cellStyle name="Comma 2 13" xfId="6128" xr:uid="{01C408F4-187F-4F7B-86A4-5BC84FBD609F}"/>
    <cellStyle name="Comma 2 14" xfId="6129" xr:uid="{6AF23E1A-BD76-4206-A42C-71734A5FD6AB}"/>
    <cellStyle name="Comma 2 15" xfId="6130" xr:uid="{8E33E4C9-4FCA-4C85-8A4E-69A335E54C66}"/>
    <cellStyle name="Comma 2 16" xfId="6131" xr:uid="{7286E249-F3F5-421A-9071-972CEFD29E5D}"/>
    <cellStyle name="Comma 2 17" xfId="6132" xr:uid="{F7D344E9-1B55-4FA5-9673-8AF3E2A2E5AB}"/>
    <cellStyle name="Comma 2 18" xfId="6133" xr:uid="{D3531D35-1D12-4380-87B3-51BA8BEF5F1D}"/>
    <cellStyle name="Comma 2 19" xfId="6134" xr:uid="{4E2FFD3B-2C3C-40AC-8E51-C30B59A7B574}"/>
    <cellStyle name="Comma 2 2" xfId="6135" xr:uid="{4EE850C2-8661-43AA-A5E6-B4057F028387}"/>
    <cellStyle name="Comma 2 2 2" xfId="6136" xr:uid="{E778AE25-72D1-4896-A931-427AA629583F}"/>
    <cellStyle name="Comma 2 2 2 2" xfId="6137" xr:uid="{2F1F52AA-A4BD-40B8-88D1-71A0A2DEA3B7}"/>
    <cellStyle name="Comma 2 2 2 3" xfId="6138" xr:uid="{219F5DDB-B830-4151-B371-BAF910D87D90}"/>
    <cellStyle name="Comma 2 2 3" xfId="6139" xr:uid="{4CD21DBD-3A58-4800-93ED-DC03E558EC09}"/>
    <cellStyle name="Comma 2 2 3 2" xfId="6140" xr:uid="{BBCA2BFE-6F8C-4463-815F-2FE59F3A0C6B}"/>
    <cellStyle name="Comma 2 2 4" xfId="6141" xr:uid="{2FDDAF53-915C-4576-B298-D8F1264899C5}"/>
    <cellStyle name="Comma 2 2 5" xfId="6142" xr:uid="{2B82970F-C2AB-4E6F-8566-D44735C131BD}"/>
    <cellStyle name="Comma 2 20" xfId="6143" xr:uid="{C8E7ED0C-E5F1-4D02-B527-DE29249B2FC6}"/>
    <cellStyle name="Comma 2 21" xfId="6144" xr:uid="{C7522F30-FB85-4D0B-9F1C-94ADC378C853}"/>
    <cellStyle name="Comma 2 22" xfId="6145" xr:uid="{50B5AF52-C156-4C9B-91C8-CEAD80F5567F}"/>
    <cellStyle name="Comma 2 23" xfId="6146" xr:uid="{60C8BA8B-4C3C-4307-9920-1AA232564AFF}"/>
    <cellStyle name="Comma 2 24" xfId="6147" xr:uid="{0A58943F-86A0-490A-A30E-4DEEEA05AC38}"/>
    <cellStyle name="Comma 2 25" xfId="6148" xr:uid="{B35A6A8A-9117-4DDD-A812-528A15C3EF76}"/>
    <cellStyle name="Comma 2 26" xfId="6149" xr:uid="{3C87DA29-7AF2-4B88-ADA9-73B5300C2E43}"/>
    <cellStyle name="Comma 2 27" xfId="6150" xr:uid="{92D3B440-4292-4C02-88E3-DC88E50611E3}"/>
    <cellStyle name="Comma 2 28" xfId="6151" xr:uid="{B7B8A16B-8227-4FE0-A6CB-8C5DF699154C}"/>
    <cellStyle name="Comma 2 29" xfId="6152" xr:uid="{A75A0006-7751-4D56-BC28-DFDEF92365F8}"/>
    <cellStyle name="Comma 2 3" xfId="6153" xr:uid="{26255369-15A7-466C-9EAF-D670952C6F50}"/>
    <cellStyle name="Comma 2 3 2" xfId="6154" xr:uid="{4730F036-2B46-45EC-B2E0-9414CE2A075E}"/>
    <cellStyle name="Comma 2 3 2 2" xfId="6155" xr:uid="{3EB4F7AB-271F-4A22-9C91-8E487876D67D}"/>
    <cellStyle name="Comma 2 3 3" xfId="6156" xr:uid="{DDE4CCF0-6325-412B-A668-3F2FE46C3EE0}"/>
    <cellStyle name="Comma 2 30" xfId="6157" xr:uid="{43409427-1808-4531-A7B9-A1FB6C45F2B8}"/>
    <cellStyle name="Comma 2 31" xfId="6158" xr:uid="{5824667C-A0A6-4D13-9D48-7CA362F6A779}"/>
    <cellStyle name="Comma 2 32" xfId="6159" xr:uid="{EF292C3A-894B-4030-A299-A950292E67FC}"/>
    <cellStyle name="Comma 2 33" xfId="6160" xr:uid="{4C8BF702-23E6-4123-980A-8DAEDC9EFDCD}"/>
    <cellStyle name="Comma 2 34" xfId="6161" xr:uid="{53847CE7-F187-4D33-B845-D9BB406A28A1}"/>
    <cellStyle name="Comma 2 35" xfId="6162" xr:uid="{5B2E1644-7813-4EFF-B1BB-8EB292905A4C}"/>
    <cellStyle name="Comma 2 36" xfId="6163" xr:uid="{86FDB6B0-08EA-495C-B964-D545FBB2695B}"/>
    <cellStyle name="Comma 2 37" xfId="6164" xr:uid="{0284A616-A9F4-41FF-8446-69F3E4D4FFBD}"/>
    <cellStyle name="Comma 2 38" xfId="6165" xr:uid="{6A7296D1-5987-4C2B-A9CA-C9B2A7F1D582}"/>
    <cellStyle name="Comma 2 39" xfId="6166" xr:uid="{B7246B5A-EC8F-4CB7-8DF1-E28060090D43}"/>
    <cellStyle name="Comma 2 4" xfId="6167" xr:uid="{48699E3F-1DAC-45B7-A362-D952CAEEBEE2}"/>
    <cellStyle name="Comma 2 4 2" xfId="6168" xr:uid="{65CEEB48-334A-457B-813C-8723CF6D28FF}"/>
    <cellStyle name="Comma 2 40" xfId="6169" xr:uid="{81924C88-FE97-4399-87D0-52F8A9D21AE3}"/>
    <cellStyle name="Comma 2 41" xfId="6170" xr:uid="{33799FEB-EF2A-40A1-9FAD-AE2C09A95A41}"/>
    <cellStyle name="Comma 2 42" xfId="6171" xr:uid="{3D2A5BDD-13BF-4F9D-AC57-6CD9DFBD277E}"/>
    <cellStyle name="Comma 2 43" xfId="6172" xr:uid="{F5651F1C-D00A-4CDE-8D9F-52B5597BE41E}"/>
    <cellStyle name="Comma 2 44" xfId="6173" xr:uid="{68A7F731-57AA-4613-8020-F08FD51C2ED4}"/>
    <cellStyle name="Comma 2 45" xfId="6174" xr:uid="{7AE9E951-04D6-493B-A4A2-5C48EB89354E}"/>
    <cellStyle name="Comma 2 46" xfId="6175" xr:uid="{94C81427-4CD8-4FE4-BFFB-5F38671CA96E}"/>
    <cellStyle name="Comma 2 47" xfId="6176" xr:uid="{D7892C8B-163B-4470-9782-1C39A21F7203}"/>
    <cellStyle name="Comma 2 48" xfId="6177" xr:uid="{04884306-9F75-4B09-950F-D979DBEC29E4}"/>
    <cellStyle name="Comma 2 49" xfId="6178" xr:uid="{D608317E-3979-4681-8E54-FA17E4418829}"/>
    <cellStyle name="Comma 2 5" xfId="6179" xr:uid="{D52CD68E-0DD4-453C-B841-0808CE54AE69}"/>
    <cellStyle name="Comma 2 5 2" xfId="6180" xr:uid="{888BFA84-8A27-4035-8BE7-7EC76600E735}"/>
    <cellStyle name="Comma 2 5 3" xfId="6181" xr:uid="{535CCC61-CD51-47B8-9AED-D8967A7FCE9F}"/>
    <cellStyle name="Comma 2 50" xfId="6182" xr:uid="{946139FF-2579-49F9-B708-063C5ADD136E}"/>
    <cellStyle name="Comma 2 51" xfId="6183" xr:uid="{BE2E7754-7318-4910-94AB-688D32F0BCB5}"/>
    <cellStyle name="Comma 2 52" xfId="6184" xr:uid="{880E6C8D-5E29-4BE0-A1CC-44590F59EF50}"/>
    <cellStyle name="Comma 2 53" xfId="6185" xr:uid="{DC434726-8B94-4975-B1F7-F05E5008866B}"/>
    <cellStyle name="Comma 2 54" xfId="6186" xr:uid="{022A34D1-57EC-4B93-B759-03DC87B994C7}"/>
    <cellStyle name="Comma 2 55" xfId="6187" xr:uid="{44F635AD-B47C-469D-845C-D750B091E88F}"/>
    <cellStyle name="Comma 2 56" xfId="6188" xr:uid="{43EBEACA-1662-4958-948B-8E03D95FFD86}"/>
    <cellStyle name="Comma 2 57" xfId="6189" xr:uid="{D0C6A668-E223-411D-87E7-37BEA62D0777}"/>
    <cellStyle name="Comma 2 58" xfId="6190" xr:uid="{1C1A0FDB-788E-428D-A975-BF39630759A0}"/>
    <cellStyle name="Comma 2 59" xfId="6191" xr:uid="{C8A3DAE9-7A0F-43AD-8F5D-ACBB225804BF}"/>
    <cellStyle name="Comma 2 6" xfId="6192" xr:uid="{A5D939D1-85F6-4BA3-B663-5FFD75116B45}"/>
    <cellStyle name="Comma 2 6 2" xfId="6193" xr:uid="{D652603E-4B9F-4952-9AF3-E3BDBE5A3F05}"/>
    <cellStyle name="Comma 2 60" xfId="6194" xr:uid="{1D40AC69-F20D-43F4-A009-DC5696C74C0D}"/>
    <cellStyle name="Comma 2 61" xfId="6195" xr:uid="{7668C787-A195-412F-9610-42AB1F524078}"/>
    <cellStyle name="Comma 2 62" xfId="6196" xr:uid="{40520AE5-EC8E-424F-ACCA-2C61C00D3F1D}"/>
    <cellStyle name="Comma 2 63" xfId="6197" xr:uid="{8D4C8C79-FD55-45DF-8972-0EC21BBF973C}"/>
    <cellStyle name="Comma 2 64" xfId="6198" xr:uid="{C2DD299E-6D81-4A38-BE91-18EE48F3E5B7}"/>
    <cellStyle name="Comma 2 65" xfId="6199" xr:uid="{C93571AA-97B9-4324-BAD0-355310862549}"/>
    <cellStyle name="Comma 2 66" xfId="6200" xr:uid="{7654565E-9C2F-492B-96DD-4810C4997674}"/>
    <cellStyle name="Comma 2 67" xfId="6201" xr:uid="{20F07821-9C53-4C35-80AF-5A60A4065552}"/>
    <cellStyle name="Comma 2 68" xfId="6202" xr:uid="{249EED2C-4B5E-4789-95D0-B015C065DAFE}"/>
    <cellStyle name="Comma 2 69" xfId="6203" xr:uid="{9C285AC4-A621-409E-8E9C-AE61ACAD92C0}"/>
    <cellStyle name="Comma 2 7" xfId="6204" xr:uid="{825A2900-CCE8-4282-86D5-144720D531ED}"/>
    <cellStyle name="Comma 2 70" xfId="6205" xr:uid="{52A6761E-7C33-41D9-88EF-09D951A545E6}"/>
    <cellStyle name="Comma 2 71" xfId="6206" xr:uid="{39D64816-EF9E-40DE-8082-BD3AD490D893}"/>
    <cellStyle name="Comma 2 72" xfId="6207" xr:uid="{EC7FB280-36C1-47CC-B694-75A6F52404C0}"/>
    <cellStyle name="Comma 2 73" xfId="6208" xr:uid="{FE846342-277C-4820-B363-E68F0DFE82AF}"/>
    <cellStyle name="Comma 2 74" xfId="6209" xr:uid="{D151E224-9F83-4993-847B-62261072C278}"/>
    <cellStyle name="Comma 2 75" xfId="6210" xr:uid="{0D3731A2-414C-4495-A885-0CE2EE33529E}"/>
    <cellStyle name="Comma 2 76" xfId="6211" xr:uid="{DDCAAFE1-6E3B-4FD1-A02E-EED8F18E27F1}"/>
    <cellStyle name="Comma 2 77" xfId="6212" xr:uid="{4AA1E321-6BEF-4B62-A0B4-55F61AEB4BA6}"/>
    <cellStyle name="Comma 2 78" xfId="6213" xr:uid="{D6A8356A-F499-4806-AA47-04AFE37F7FDF}"/>
    <cellStyle name="Comma 2 79" xfId="6214" xr:uid="{F4BA33E1-E6DE-4C3B-BBEA-CDC27E3A9888}"/>
    <cellStyle name="Comma 2 8" xfId="6215" xr:uid="{D3808CF3-AA72-457C-8E45-9691E426B645}"/>
    <cellStyle name="Comma 2 80" xfId="6216" xr:uid="{81C2C293-004F-4C51-A538-F8D29CF82C4A}"/>
    <cellStyle name="Comma 2 81" xfId="6217" xr:uid="{DA513DFA-826F-41B4-8E18-623ADCC9E6A7}"/>
    <cellStyle name="Comma 2 82" xfId="6218" xr:uid="{5D450ECC-69E4-46ED-8787-C8963404571D}"/>
    <cellStyle name="Comma 2 9" xfId="6219" xr:uid="{338A3D63-989B-497B-A6D3-F72D19341446}"/>
    <cellStyle name="Comma 2_A-LD 01-2008" xfId="6220" xr:uid="{2055E5AB-DD47-4CB6-821B-ABE25B8B60A5}"/>
    <cellStyle name="Comma 20" xfId="6221" xr:uid="{8D44B36D-0413-46A1-A2BD-2A59A442E28D}"/>
    <cellStyle name="Comma 20 2" xfId="6222" xr:uid="{BE82CB54-11B4-4985-B738-D0F0D9626913}"/>
    <cellStyle name="Comma 21" xfId="6223" xr:uid="{FAE6F0E4-8CD4-49F4-A642-B86FE07CCC8D}"/>
    <cellStyle name="Comma 21 2" xfId="6224" xr:uid="{13199A4E-1706-43A3-80DF-209F8ACE48D3}"/>
    <cellStyle name="Comma 22" xfId="6225" xr:uid="{63335C4F-9F71-4E8E-BA08-B857D72A5EC6}"/>
    <cellStyle name="Comma 22 2" xfId="6226" xr:uid="{D901F761-423C-4AF0-8BA5-991DD55671C8}"/>
    <cellStyle name="Comma 23" xfId="6227" xr:uid="{67272441-9DF3-46CC-B514-17345CAF67E5}"/>
    <cellStyle name="Comma 23 2" xfId="6228" xr:uid="{A0E24DE4-9657-4DF3-A946-55CB2A1EB8F2}"/>
    <cellStyle name="Comma 24" xfId="6229" xr:uid="{2B612A32-B24A-4A23-9B12-CDEDC8FAAD8C}"/>
    <cellStyle name="Comma 24 2" xfId="6230" xr:uid="{015DB06E-14DB-4BE9-A1B2-CC88A3F18330}"/>
    <cellStyle name="Comma 25" xfId="6231" xr:uid="{AFBFE88B-6058-4581-B160-0004D4BC6AB6}"/>
    <cellStyle name="Comma 25 2" xfId="6232" xr:uid="{B627FF25-E660-439F-926C-3B5DE3A522E4}"/>
    <cellStyle name="Comma 26" xfId="6233" xr:uid="{730ED36A-A48A-4E28-8F6F-5DFEA350C79D}"/>
    <cellStyle name="Comma 26 2" xfId="6234" xr:uid="{9723045C-EC3D-44A4-AEF8-B1303368B86D}"/>
    <cellStyle name="Comma 27" xfId="6235" xr:uid="{D74F36CF-B7BA-49F0-95BB-95D712CF4863}"/>
    <cellStyle name="Comma 27 2" xfId="6236" xr:uid="{B9242E32-0AE5-4F4F-8A5F-1B8FA6A06097}"/>
    <cellStyle name="Comma 28" xfId="6237" xr:uid="{8BF7C5E6-8CBC-4A24-89F1-B2C1037394E9}"/>
    <cellStyle name="Comma 28 2" xfId="6238" xr:uid="{800EC086-91AE-42D3-8CD2-E7A8B9D60718}"/>
    <cellStyle name="Comma 29" xfId="6239" xr:uid="{FF813739-1D6B-45E7-B3D3-C8077930481B}"/>
    <cellStyle name="Comma 29 2" xfId="6240" xr:uid="{78D5B925-F5E3-49E5-8F0D-53F3BB562CEF}"/>
    <cellStyle name="Comma 3" xfId="6241" xr:uid="{0BE7F5B7-37B0-4059-B41F-D6B9954DE79B}"/>
    <cellStyle name="Comma 3 10" xfId="6242" xr:uid="{8D0EDC7E-970E-499B-8E39-0813D5DE0B83}"/>
    <cellStyle name="Comma 3 11" xfId="6243" xr:uid="{D03BD4DD-298B-497A-8626-AEC18A8AF73C}"/>
    <cellStyle name="Comma 3 12" xfId="6244" xr:uid="{553A8D99-9499-49F4-B8A0-484378A25E95}"/>
    <cellStyle name="Comma 3 2" xfId="6245" xr:uid="{BA633EAF-8E83-4C4A-9E60-A56D0CC01762}"/>
    <cellStyle name="Comma 3 2 2" xfId="6246" xr:uid="{04B6A6AE-C752-4C0E-B23C-A107B118AEC9}"/>
    <cellStyle name="Comma 3 2 2 2" xfId="6247" xr:uid="{C812316E-DC26-4647-A88A-4718326B4E5C}"/>
    <cellStyle name="Comma 3 2 2 2 2" xfId="6248" xr:uid="{4DA45187-97E9-4180-A312-D4EB5F8F0B6F}"/>
    <cellStyle name="Comma 3 2 3" xfId="6249" xr:uid="{94248469-E8C8-4480-8ED5-631314EBD523}"/>
    <cellStyle name="Comma 3 2 3 2" xfId="6250" xr:uid="{2496BAE0-5BE2-41D9-AC56-C286A1EF93FD}"/>
    <cellStyle name="Comma 3 2 4" xfId="6251" xr:uid="{5CF72F55-09C4-4F78-8757-750A73461A62}"/>
    <cellStyle name="Comma 3 3" xfId="6252" xr:uid="{D053B6AF-5556-4769-94E3-CBE9C94D0605}"/>
    <cellStyle name="Comma 3 3 2" xfId="6253" xr:uid="{74B46050-8C7C-4D51-9E9E-12ECCFB482AA}"/>
    <cellStyle name="Comma 3 3 2 2" xfId="6254" xr:uid="{036D3849-EF11-4895-BF78-11ADD2B98817}"/>
    <cellStyle name="Comma 3 3 2 3" xfId="6255" xr:uid="{7C3EBE8A-3A57-4A6A-89BE-BDCFDB161BA9}"/>
    <cellStyle name="Comma 3 4" xfId="6256" xr:uid="{753F9F2E-8E1A-43F9-AE72-68D739C1E23A}"/>
    <cellStyle name="Comma 3 4 2" xfId="6257" xr:uid="{E422075A-6440-4BA7-B0A1-104968DA34FB}"/>
    <cellStyle name="Comma 3 4 3" xfId="6258" xr:uid="{27DEB007-E66C-4DDD-AA9A-FC615EC721FF}"/>
    <cellStyle name="Comma 3 5" xfId="6259" xr:uid="{25BDBF9A-6F78-4B34-8424-EF37538F9707}"/>
    <cellStyle name="Comma 3 5 2" xfId="6260" xr:uid="{F18E39F0-3E0C-4C36-AF3D-65F98645AD25}"/>
    <cellStyle name="Comma 3 5 3" xfId="6261" xr:uid="{2EB68A57-CEA5-4756-8E5E-AF1889AA8521}"/>
    <cellStyle name="Comma 3 6" xfId="6262" xr:uid="{90ED2763-6C0A-4D52-B899-12622A445B53}"/>
    <cellStyle name="Comma 3 6 2" xfId="6263" xr:uid="{C5D12886-B89C-4376-97C6-3E2385891892}"/>
    <cellStyle name="Comma 3 7" xfId="6264" xr:uid="{C0F9E21B-5C49-48FC-AAAB-D18BBFEE116D}"/>
    <cellStyle name="Comma 3 7 2" xfId="6265" xr:uid="{57C4E53D-0C36-4DA0-BD3B-486E284AEF3F}"/>
    <cellStyle name="Comma 3 8" xfId="6266" xr:uid="{5A2FE540-B71F-4D01-A014-7952A663D068}"/>
    <cellStyle name="Comma 3 9" xfId="6267" xr:uid="{8E68F39F-EF78-4FA1-8B1E-2E194921BC8E}"/>
    <cellStyle name="Comma 30" xfId="6268" xr:uid="{C16123A8-FB9D-40E5-8442-79C9DFBDAFFE}"/>
    <cellStyle name="Comma 30 2" xfId="6269" xr:uid="{E3BBDF15-6ABA-424C-936A-B6AE0FD6DFFA}"/>
    <cellStyle name="Comma 31" xfId="6270" xr:uid="{DA6DE655-E709-41B6-A83C-CF8FB79C902F}"/>
    <cellStyle name="Comma 31 2" xfId="6271" xr:uid="{A7BB72F5-ECA7-4426-A8EE-9C48DAB01B83}"/>
    <cellStyle name="Comma 32" xfId="6272" xr:uid="{77F39FBA-59BB-4411-844A-9ECC2A9BB697}"/>
    <cellStyle name="Comma 32 2" xfId="6273" xr:uid="{8BF9F16E-4AAE-4C10-9550-7BFF1A860C6E}"/>
    <cellStyle name="Comma 33" xfId="6274" xr:uid="{E613F5C1-E5A6-4004-8B23-A13CD3E796D4}"/>
    <cellStyle name="Comma 33 2" xfId="6275" xr:uid="{EE4EB1A3-5B77-4E90-8408-E45151E72F5B}"/>
    <cellStyle name="Comma 34" xfId="6276" xr:uid="{1013713C-D4AE-4E6C-907B-8F6038789AB2}"/>
    <cellStyle name="Comma 34 2" xfId="6277" xr:uid="{1B39CF4A-0359-4111-9D1E-AAC08A19CC51}"/>
    <cellStyle name="Comma 35" xfId="6278" xr:uid="{AB59CFC1-C173-48AD-B35E-8EACE4B3B04B}"/>
    <cellStyle name="Comma 35 2" xfId="6279" xr:uid="{6CC619E2-BADE-491C-A11C-BF23EFF1B491}"/>
    <cellStyle name="Comma 36" xfId="6280" xr:uid="{CBCC9C7C-D4EC-467B-9F30-80DB2D8B5161}"/>
    <cellStyle name="Comma 37" xfId="6281" xr:uid="{C513D98A-07BC-4F24-B9FB-AB0245AC8CD6}"/>
    <cellStyle name="Comma 38" xfId="6282" xr:uid="{F1C99866-4696-47BC-89EB-9EB83277E67F}"/>
    <cellStyle name="Comma 39" xfId="6283" xr:uid="{21CC4CAB-68BD-4081-BF1E-ED7DAB64C925}"/>
    <cellStyle name="Comma 4" xfId="6284" xr:uid="{F0F4C0FD-2F0D-4F58-B4CA-20A58AE133C8}"/>
    <cellStyle name="Comma 4 2" xfId="6285" xr:uid="{4E9D15F9-FAA9-4114-BBD1-69DA41616703}"/>
    <cellStyle name="Comma 4 2 2" xfId="6286" xr:uid="{2EA1A212-2968-41C7-AA43-1FDD7CA1097B}"/>
    <cellStyle name="Comma 4 3" xfId="6287" xr:uid="{5579D4A6-286A-4831-A1A7-6838EB959BF1}"/>
    <cellStyle name="Comma 4 3 2" xfId="6288" xr:uid="{44A4932A-AE46-4443-8D69-B6A38EE595DF}"/>
    <cellStyle name="Comma 4 4" xfId="6289" xr:uid="{C1B0B475-6317-48D1-81F4-E3D87D9158C5}"/>
    <cellStyle name="Comma 4 4 2" xfId="6290" xr:uid="{C40C8AC9-825C-46C2-A394-B2DB3C24A4F4}"/>
    <cellStyle name="Comma 4 5" xfId="6291" xr:uid="{E43CE388-8DB2-4E81-959B-EC67ABBE6661}"/>
    <cellStyle name="Comma 4 6" xfId="6292" xr:uid="{D0629EF0-2E57-494B-A9D4-F2323FDF3246}"/>
    <cellStyle name="Comma 4 7" xfId="6293" xr:uid="{A1B1A87E-4391-442B-955F-0317C5D3F946}"/>
    <cellStyle name="Comma 40" xfId="6294" xr:uid="{4683D54F-4315-4EC4-BEE5-4285E5A6DC7B}"/>
    <cellStyle name="Comma 41" xfId="6295" xr:uid="{669449CF-DC1B-4AF3-A4E3-DD5F759FFABA}"/>
    <cellStyle name="Comma 42" xfId="6296" xr:uid="{FD74B747-E83E-4357-A07F-9FE34D2C6B65}"/>
    <cellStyle name="Comma 43" xfId="6297" xr:uid="{ABC0250B-11FE-4830-9670-9DB594F57038}"/>
    <cellStyle name="Comma 44" xfId="6298" xr:uid="{F482B0FD-40AC-4B76-97A1-772724FF2109}"/>
    <cellStyle name="Comma 45" xfId="6299" xr:uid="{550520AC-10B2-4B92-9AD5-CFBEC97121A8}"/>
    <cellStyle name="Comma 46" xfId="6300" xr:uid="{7C9E76C2-A6AA-45B4-899F-FEEC0DD2B2C8}"/>
    <cellStyle name="Comma 47" xfId="6301" xr:uid="{05339133-9DA7-4211-A9AB-B6227B7F2950}"/>
    <cellStyle name="Comma 48" xfId="6302" xr:uid="{33BFDD5B-571B-4D45-8C54-0A5F31B54823}"/>
    <cellStyle name="Comma 49" xfId="6303" xr:uid="{3C89A1DA-3F08-405F-90AC-08605FB14324}"/>
    <cellStyle name="Comma 5" xfId="6304" xr:uid="{8DDA2088-71BE-4427-814B-AE17F8638F17}"/>
    <cellStyle name="Comma 5 10" xfId="6305" xr:uid="{E44C3848-64C0-423B-A188-D660C2AFBDE1}"/>
    <cellStyle name="Comma 5 11" xfId="6306" xr:uid="{5590794E-7899-441E-9E96-FD7B952F9468}"/>
    <cellStyle name="Comma 5 2" xfId="6307" xr:uid="{6E4A1F27-DFD3-4422-A384-F4EDC89EA79B}"/>
    <cellStyle name="Comma 5 2 2" xfId="6308" xr:uid="{D8DFD092-3DD6-44C3-AA1F-BA3EFF79D6BB}"/>
    <cellStyle name="Comma 5 2 3" xfId="6309" xr:uid="{4B424E28-BB79-460A-92C2-6956EAE17D6C}"/>
    <cellStyle name="Comma 5 2 4" xfId="6310" xr:uid="{80EE7D12-3B13-4351-B0BA-E9E1C378ADBD}"/>
    <cellStyle name="Comma 5 3" xfId="6311" xr:uid="{F9DA9EB1-A4DD-413A-AC97-9D82A23DE55B}"/>
    <cellStyle name="Comma 5 4" xfId="6312" xr:uid="{6C3B560F-DCB7-4AF9-803B-97C34A38407C}"/>
    <cellStyle name="Comma 5 5" xfId="6313" xr:uid="{9BE6B22C-618F-4CCD-A2C1-47D06CA99808}"/>
    <cellStyle name="Comma 5 6" xfId="6314" xr:uid="{869A5370-7509-485D-9C40-4BF9F23C7499}"/>
    <cellStyle name="Comma 5 7" xfId="6315" xr:uid="{44088CE9-482C-4DCD-858A-12DF3A6FC1A4}"/>
    <cellStyle name="Comma 5 8" xfId="6316" xr:uid="{69C5B6B5-D553-4EC0-A7E1-E0286C01906A}"/>
    <cellStyle name="Comma 5 9" xfId="6317" xr:uid="{B01069CD-051C-4EEB-B3C4-FAA6EC0E9AF4}"/>
    <cellStyle name="Comma 50" xfId="6318" xr:uid="{2BC30351-0AE9-41EC-B0A4-D2A3299574B8}"/>
    <cellStyle name="Comma 51" xfId="6319" xr:uid="{57D9FB5B-A3ED-4608-820D-BE43842E9CAD}"/>
    <cellStyle name="Comma 52" xfId="6320" xr:uid="{58E6CEB2-1C8D-4DEA-9EAD-000942696E26}"/>
    <cellStyle name="Comma 53" xfId="6321" xr:uid="{035D7FF8-AE22-42F0-A1C5-39C60252C458}"/>
    <cellStyle name="Comma 54" xfId="6322" xr:uid="{8BDEDDB9-20C3-4DBD-BCB8-626972D3BA38}"/>
    <cellStyle name="Comma 55" xfId="6323" xr:uid="{128E63E0-5369-45FA-B8D9-934686BEA15F}"/>
    <cellStyle name="Comma 56" xfId="6324" xr:uid="{350AD6FE-A73E-4D2E-8278-84C98E614FE9}"/>
    <cellStyle name="Comma 57" xfId="6325" xr:uid="{0CC2D1A1-7450-4644-BD22-32DCEA1073B8}"/>
    <cellStyle name="Comma 58" xfId="6326" xr:uid="{52AD1F77-5A22-417A-9808-2328F6567273}"/>
    <cellStyle name="Comma 59" xfId="6327" xr:uid="{CEFC61B9-C714-4A79-AD93-C3B106098A7D}"/>
    <cellStyle name="Comma 6" xfId="6328" xr:uid="{D2323C7F-3956-4BB2-997C-BCC37DB4C01B}"/>
    <cellStyle name="Comma 6 10" xfId="6329" xr:uid="{3E4BA367-6227-4348-910E-D9456DC45C98}"/>
    <cellStyle name="Comma 6 10 2" xfId="6330" xr:uid="{3C23798C-D539-42F2-9E47-1844BF7C7AA9}"/>
    <cellStyle name="Comma 6 11" xfId="6331" xr:uid="{1FF90DB7-96A4-4347-9FBC-36928FB6A590}"/>
    <cellStyle name="Comma 6 12" xfId="6332" xr:uid="{C1A8F47F-F19D-4D84-883C-B87D6C83EE3F}"/>
    <cellStyle name="Comma 6 13" xfId="6333" xr:uid="{92685F47-7372-4715-8810-502644115D4C}"/>
    <cellStyle name="Comma 6 2" xfId="6334" xr:uid="{F1F6F573-DE4F-4050-BF80-B6BE675EBF48}"/>
    <cellStyle name="Comma 6 2 2" xfId="6335" xr:uid="{869BCD7B-E594-4DE4-82C8-49EA5727F2AB}"/>
    <cellStyle name="Comma 6 2 3" xfId="6336" xr:uid="{4E612108-2B41-4BEE-8F01-76923B28F829}"/>
    <cellStyle name="Comma 6 3" xfId="6337" xr:uid="{BD5CB006-98C2-4786-BB2A-B95F5DE5D66B}"/>
    <cellStyle name="Comma 6 3 2" xfId="6338" xr:uid="{BAF707B2-C0C7-4AE5-8DEC-45C43CD51E42}"/>
    <cellStyle name="Comma 6 4" xfId="6339" xr:uid="{0DE8ABDD-646F-4CF5-8AE3-69B436B480FC}"/>
    <cellStyle name="Comma 6 4 2" xfId="6340" xr:uid="{98532FC8-B251-44B8-B65F-0755DF6E83A2}"/>
    <cellStyle name="Comma 6 5" xfId="6341" xr:uid="{818BF5AC-A080-4A3F-8A15-4B6FB963584B}"/>
    <cellStyle name="Comma 6 5 2" xfId="6342" xr:uid="{466069E1-8EBB-4A26-A631-EDFB8FA9F080}"/>
    <cellStyle name="Comma 6 6" xfId="6343" xr:uid="{4CBC7F81-FC44-43A1-9F2D-3C3287A7CC30}"/>
    <cellStyle name="Comma 6 6 2" xfId="6344" xr:uid="{CE6AAFBE-002B-434C-8678-1507FCD717EC}"/>
    <cellStyle name="Comma 6 7" xfId="6345" xr:uid="{F2F932B2-DC19-4081-A8B4-A4CA27CBD461}"/>
    <cellStyle name="Comma 6 7 2" xfId="6346" xr:uid="{D7894EA3-2B5D-47C0-AA3E-8BFE468CCFDF}"/>
    <cellStyle name="Comma 6 8" xfId="6347" xr:uid="{E3A175FD-079C-4BC2-BF18-3A4AEF0522BB}"/>
    <cellStyle name="Comma 6 8 2" xfId="6348" xr:uid="{4E2859FA-0E44-4FBD-BA21-E616CF4A4CB1}"/>
    <cellStyle name="Comma 6 9" xfId="6349" xr:uid="{DE0E6A22-7BC2-4A6B-82DD-564A269F4670}"/>
    <cellStyle name="Comma 6 9 2" xfId="6350" xr:uid="{AF6725D6-7268-483C-A39A-C6A21537F169}"/>
    <cellStyle name="Comma 60" xfId="6351" xr:uid="{484824A4-4785-4791-B9C1-8CE13CD95204}"/>
    <cellStyle name="Comma 61" xfId="6352" xr:uid="{F2E11BE5-BED6-4D42-AD89-6111132425D7}"/>
    <cellStyle name="Comma 62" xfId="6353" xr:uid="{5DE9ED70-F031-4AC5-99BD-0253C1FDB8B5}"/>
    <cellStyle name="Comma 63" xfId="6354" xr:uid="{83580AEF-597E-45FE-BBE6-4BBB7A1EFF5F}"/>
    <cellStyle name="Comma 64" xfId="6355" xr:uid="{C3CAB1C0-0B19-4D05-8A7D-7C843DDB695B}"/>
    <cellStyle name="Comma 65" xfId="6356" xr:uid="{B45C1E87-A7AA-4CEB-8CDF-B984891AE8AE}"/>
    <cellStyle name="Comma 66" xfId="6357" xr:uid="{25EC16D5-A34B-4AC6-AD68-D8315C973C22}"/>
    <cellStyle name="Comma 67" xfId="6358" xr:uid="{B018A8D1-305F-4C10-BD9D-1261443A562A}"/>
    <cellStyle name="Comma 68" xfId="6359" xr:uid="{1B623412-256B-4C2B-8052-23C7640EDCD3}"/>
    <cellStyle name="Comma 69" xfId="6360" xr:uid="{BBDCD55F-F655-4E65-8BC4-43786C97F0B1}"/>
    <cellStyle name="Comma 7" xfId="6361" xr:uid="{7F7E896C-98EF-49FE-8472-D9D6904DB654}"/>
    <cellStyle name="Comma 7 10" xfId="6362" xr:uid="{35767F70-68FE-4E4B-A82E-DC953FA7EBAD}"/>
    <cellStyle name="Comma 7 10 2" xfId="6363" xr:uid="{4C938CE8-6F53-43D2-9F56-25E0FA554B10}"/>
    <cellStyle name="Comma 7 11" xfId="6364" xr:uid="{7A435D79-0ED8-4AAF-A89F-FBC7C150961A}"/>
    <cellStyle name="Comma 7 11 2" xfId="6365" xr:uid="{99A1BC96-6AB4-4114-9C84-D1C8A1D8A72C}"/>
    <cellStyle name="Comma 7 12" xfId="6366" xr:uid="{E23F07C1-678F-4AF4-BEC0-1A6DC4A8A676}"/>
    <cellStyle name="Comma 7 2" xfId="6367" xr:uid="{DCC0BE49-D313-4E65-B89F-F930A7695CD0}"/>
    <cellStyle name="Comma 7 2 2" xfId="6368" xr:uid="{8E8D6239-E2F2-41FA-B4DC-5AA384948AB5}"/>
    <cellStyle name="Comma 7 2 3" xfId="6369" xr:uid="{464880B7-5C58-4DD1-9261-B5199E8A7073}"/>
    <cellStyle name="Comma 7 3" xfId="6370" xr:uid="{826D9F81-08FD-4338-9491-5597DD904AFB}"/>
    <cellStyle name="Comma 7 3 2" xfId="6371" xr:uid="{D893CE3E-C678-4F97-9042-9A13AC2516C4}"/>
    <cellStyle name="Comma 7 4" xfId="6372" xr:uid="{DB87CF57-48CA-478D-B410-576CFF22BF98}"/>
    <cellStyle name="Comma 7 4 2" xfId="6373" xr:uid="{BC178F17-2C89-48A8-9593-B28016E5B09F}"/>
    <cellStyle name="Comma 7 5" xfId="6374" xr:uid="{CF6917AA-CAC6-45AD-8E52-CD4E801DD67F}"/>
    <cellStyle name="Comma 7 5 2" xfId="6375" xr:uid="{95B28286-5267-42B6-B158-0520D59F590B}"/>
    <cellStyle name="Comma 7 6" xfId="6376" xr:uid="{249C8558-2E5F-496F-B83C-112C771C319D}"/>
    <cellStyle name="Comma 7 6 2" xfId="6377" xr:uid="{15F2519D-17CF-4AF4-B34F-A1E90F831B3C}"/>
    <cellStyle name="Comma 7 7" xfId="6378" xr:uid="{C42FA810-66C8-4268-86E9-DE311E417FBE}"/>
    <cellStyle name="Comma 7 7 2" xfId="6379" xr:uid="{878B2D60-32FA-47BD-AD1D-F2EEA613282F}"/>
    <cellStyle name="Comma 7 8" xfId="6380" xr:uid="{679D1033-7768-46D8-AB48-6773FE299894}"/>
    <cellStyle name="Comma 7 8 2" xfId="6381" xr:uid="{AEC27BDD-EF10-4274-B83A-8F65765AEAF6}"/>
    <cellStyle name="Comma 7 9" xfId="6382" xr:uid="{EAF1C09C-4167-4DFD-9979-05B568EF9EFD}"/>
    <cellStyle name="Comma 7 9 2" xfId="6383" xr:uid="{862CD33E-19FC-4F91-89AE-C436C802DE7F}"/>
    <cellStyle name="Comma 70" xfId="6384" xr:uid="{2996FF83-20EC-4CD9-8E0E-8403CD719884}"/>
    <cellStyle name="Comma 71" xfId="6385" xr:uid="{104F279D-1B24-413F-A651-AC06A0CB6049}"/>
    <cellStyle name="Comma 72" xfId="6386" xr:uid="{0DC88304-91A7-447B-95B9-5FE4541CADF0}"/>
    <cellStyle name="Comma 73" xfId="6387" xr:uid="{35356E54-B09B-4E0F-BB07-FF8105954C8C}"/>
    <cellStyle name="Comma 74" xfId="6388" xr:uid="{E2B1E55D-0F87-411B-83B8-942CBABAC519}"/>
    <cellStyle name="Comma 75" xfId="6389" xr:uid="{8A6B9986-B6CA-4DDF-9E1F-A001701EEC12}"/>
    <cellStyle name="Comma 76" xfId="6390" xr:uid="{F67E2137-9169-400D-AD0E-4A414128A697}"/>
    <cellStyle name="Comma 77" xfId="6391" xr:uid="{BF998BFB-8BCB-4BDB-AB3D-3D79257B9109}"/>
    <cellStyle name="Comma 78" xfId="6392" xr:uid="{D3A37A2C-A3C5-41B0-BB99-622C91A7D102}"/>
    <cellStyle name="Comma 79" xfId="6393" xr:uid="{9CA7058D-C2E6-47DB-B85F-C5494E579A45}"/>
    <cellStyle name="Comma 8" xfId="6394" xr:uid="{29EA5008-497E-4912-AA3E-6CD3C861C561}"/>
    <cellStyle name="Comma 8 10" xfId="6395" xr:uid="{13F58FCC-BC65-479A-A365-C54027690FDF}"/>
    <cellStyle name="Comma 8 2" xfId="6396" xr:uid="{9D631BD5-9BD1-4F7C-A823-A75BF523EBE1}"/>
    <cellStyle name="Comma 8 2 2" xfId="6397" xr:uid="{CB6FA6E9-8023-42A1-A805-5202D4FF2F32}"/>
    <cellStyle name="Comma 8 2 3" xfId="6398" xr:uid="{FA34D28F-F7BF-4658-86AF-343EA60FBB05}"/>
    <cellStyle name="Comma 8 3" xfId="6399" xr:uid="{5713CBDE-6DA4-441D-B302-802B0C9FCF54}"/>
    <cellStyle name="Comma 8 3 2" xfId="6400" xr:uid="{62D956B4-E300-4467-A138-B5D20D4D2891}"/>
    <cellStyle name="Comma 8 4" xfId="6401" xr:uid="{31219813-26E6-43E4-A25C-BE63F033AAA4}"/>
    <cellStyle name="Comma 8 4 2" xfId="6402" xr:uid="{E002A427-9EF2-49DF-ABC4-83B77400DA80}"/>
    <cellStyle name="Comma 8 5" xfId="6403" xr:uid="{F7FCAC2B-C2FB-48B8-8B63-D6A514846717}"/>
    <cellStyle name="Comma 8 5 2" xfId="6404" xr:uid="{59897A9F-6373-4093-889F-04169BB6B321}"/>
    <cellStyle name="Comma 8 6" xfId="6405" xr:uid="{A5AEEBE6-86E7-4BFA-BAD4-29D925B12665}"/>
    <cellStyle name="Comma 8 6 2" xfId="6406" xr:uid="{B77489F8-A8EF-413F-AAB3-A36B0C3D47C8}"/>
    <cellStyle name="Comma 8 7" xfId="6407" xr:uid="{50773D45-3539-4047-9B88-4FB3D7B69BC6}"/>
    <cellStyle name="Comma 8 7 2" xfId="6408" xr:uid="{C2EB6D58-5CA4-426F-859B-41676EB3B126}"/>
    <cellStyle name="Comma 8 8" xfId="6409" xr:uid="{750875F0-0D62-45E6-B631-55E8495766A7}"/>
    <cellStyle name="Comma 8 8 2" xfId="6410" xr:uid="{CC648DE9-36E2-4571-9C99-FE9974835D64}"/>
    <cellStyle name="Comma 8 9" xfId="6411" xr:uid="{18E0DE7E-5CCE-4770-9683-17344E551802}"/>
    <cellStyle name="Comma 8 9 2" xfId="6412" xr:uid="{D6D3A09D-A8B3-4B6D-9E43-643C6AC79B3B}"/>
    <cellStyle name="Comma 80" xfId="6413" xr:uid="{FF171408-B507-4FE7-A91B-49DEDEBE027C}"/>
    <cellStyle name="Comma 81" xfId="6414" xr:uid="{47D19B96-D54A-4E7E-A6DD-373C7774E2E4}"/>
    <cellStyle name="Comma 82" xfId="6415" xr:uid="{3FCD6A18-7DDD-469C-A2EE-DE3F545B4759}"/>
    <cellStyle name="Comma 83" xfId="6416" xr:uid="{F82B8147-BC93-43E1-8B2D-A83621A8DD64}"/>
    <cellStyle name="Comma 84" xfId="6417" xr:uid="{7228B654-D39B-4D3F-9B13-F267EB7D4A48}"/>
    <cellStyle name="Comma 85" xfId="6418" xr:uid="{B9BA92E1-B75B-4DFE-8415-56DFD0EE7613}"/>
    <cellStyle name="Comma 86" xfId="6419" xr:uid="{F59E0FD9-AE1A-451C-8A98-EB057D6CB89E}"/>
    <cellStyle name="Comma 87" xfId="6420" xr:uid="{DF7ED3ED-61DA-4E0D-9547-773489F54886}"/>
    <cellStyle name="Comma 87 2" xfId="22331" xr:uid="{0CE2FD8D-2AD9-4938-A398-92E28EDB890C}"/>
    <cellStyle name="Comma 9" xfId="6421" xr:uid="{20CF9DCE-F235-4515-9B7D-5527B07377D7}"/>
    <cellStyle name="Comma 9 10" xfId="6422" xr:uid="{8B8589EF-E300-49BE-BA30-14397EEE2070}"/>
    <cellStyle name="Comma 9 2" xfId="6423" xr:uid="{1643844A-9BF5-431B-8295-F106512E90B5}"/>
    <cellStyle name="Comma 9 2 2" xfId="6424" xr:uid="{A069E0DD-6D93-4A70-92A4-5DB3F6415048}"/>
    <cellStyle name="Comma 9 2 3" xfId="6425" xr:uid="{342CCD9E-E379-4935-8F82-B63F15C4DAC8}"/>
    <cellStyle name="Comma 9 3" xfId="6426" xr:uid="{B492B7BF-7798-4BEE-A828-9770A563549C}"/>
    <cellStyle name="Comma 9 3 2" xfId="6427" xr:uid="{36DC66CA-784D-48BA-B614-FD7FD73925ED}"/>
    <cellStyle name="Comma 9 4" xfId="6428" xr:uid="{8E5B6BAD-3F13-41BE-9DC6-92EDF574E249}"/>
    <cellStyle name="Comma 9 4 2" xfId="6429" xr:uid="{B6267EC6-1490-43F2-AE4F-49CE8DD256A1}"/>
    <cellStyle name="Comma 9 5" xfId="6430" xr:uid="{C1E61E02-AAC1-432E-A14B-47187FE6F954}"/>
    <cellStyle name="Comma 9 5 2" xfId="6431" xr:uid="{29FFB9FC-32FA-4D5A-919C-455B63442526}"/>
    <cellStyle name="Comma 9 6" xfId="6432" xr:uid="{D796CE48-24CE-4FA5-B25E-F7C0EE8029F9}"/>
    <cellStyle name="Comma 9 6 2" xfId="6433" xr:uid="{FF5ACA99-A0B5-480D-A7A8-F3A11787A98B}"/>
    <cellStyle name="Comma 9 7" xfId="6434" xr:uid="{05AE5D7E-09CC-4E39-9934-83FD1E94C1B6}"/>
    <cellStyle name="Comma 9 7 2" xfId="6435" xr:uid="{8CDD48DD-EECB-4B26-B8BA-CC77D4CAB1B6}"/>
    <cellStyle name="Comma 9 8" xfId="6436" xr:uid="{D5A95172-C34D-47DC-877A-C9EAAE161E9C}"/>
    <cellStyle name="Comma 9 8 2" xfId="6437" xr:uid="{D07E5345-65E7-4B0E-A437-57A5F3571885}"/>
    <cellStyle name="Comma 9 9" xfId="6438" xr:uid="{2FECA7D8-42A0-4933-A7D7-CDF24A5B76DB}"/>
    <cellStyle name="Comma 9 9 2" xfId="6439" xr:uid="{44EEC14F-E13F-4C55-9E85-809BC53AFDB6}"/>
    <cellStyle name="Comma(0)" xfId="6440" xr:uid="{F5DAF969-B033-4D19-AAFA-713980613C90}"/>
    <cellStyle name="comma(1)" xfId="6441" xr:uid="{4F5AFE0A-E264-4F50-AF6E-57FE0A445633}"/>
    <cellStyle name="Comma(3)" xfId="6442" xr:uid="{EC484757-868D-4648-902B-AC12ED917891}"/>
    <cellStyle name="Comma(3) 2" xfId="6443" xr:uid="{AD2C07B9-B56C-4565-98AC-90CD7A17686C}"/>
    <cellStyle name="Comma[0]" xfId="6444" xr:uid="{0B170A1A-E906-42A5-9B96-6E6C4C8F65A6}"/>
    <cellStyle name="Comma[1]" xfId="6445" xr:uid="{DE3DA0F0-EE00-42BC-A336-1751FDD2C453}"/>
    <cellStyle name="Comma[2]__" xfId="6446" xr:uid="{F6898375-3145-49AC-BAE3-19EDCF698916}"/>
    <cellStyle name="Comma[3]" xfId="6447" xr:uid="{EA7E36F7-49E8-4B4F-A533-0979E151AE57}"/>
    <cellStyle name="Comma[mine]" xfId="6448" xr:uid="{DDC4BBC5-4080-4484-85AA-AE5CB8893E84}"/>
    <cellStyle name="Comma[mine] 2" xfId="6449" xr:uid="{6EE76749-4FFB-422A-9704-FCAE7BC9F459}"/>
    <cellStyle name="Comma[mine] 3" xfId="6450" xr:uid="{71B292A8-0009-4E20-A1C1-6C0C8771F740}"/>
    <cellStyle name="Comma[mine] 4" xfId="6451" xr:uid="{7971D28D-DF3D-440D-8A50-C6A6E8A0BE66}"/>
    <cellStyle name="Comma[mine] 5" xfId="6452" xr:uid="{33B80593-743D-4900-AF4C-96590DC4D238}"/>
    <cellStyle name="Comma0" xfId="6453" xr:uid="{7A1E5F13-2D43-43D0-A6CE-5206529013FA}"/>
    <cellStyle name="Comma0 - Modelo1" xfId="6454" xr:uid="{2C63C953-9679-4ED2-8B6F-0508CAA65BB4}"/>
    <cellStyle name="Comma0 - Style1" xfId="6455" xr:uid="{C0174208-026F-4E2F-8DEC-81B94EE0387E}"/>
    <cellStyle name="Comma0 - Style3" xfId="6456" xr:uid="{8BA06062-4211-4C2D-98D5-F8DE01471C41}"/>
    <cellStyle name="Comma0 - Style3 2" xfId="6457" xr:uid="{DCFFD654-4BB4-460C-BC91-6A9B302F7D7F}"/>
    <cellStyle name="Comma0 - Style3 3" xfId="6458" xr:uid="{74CEAACC-52F7-4F86-8491-3C75BBBF60B7}"/>
    <cellStyle name="Comma0 - Style3 4" xfId="6459" xr:uid="{15605B7F-38E5-4977-A5D8-C0431BD9E9A9}"/>
    <cellStyle name="Comma0 10" xfId="6460" xr:uid="{82297378-8DBB-4DB7-ADD8-5A15B688A264}"/>
    <cellStyle name="Comma0 10 2" xfId="6461" xr:uid="{5709DA58-5F7B-4D35-A0CC-4F7BB80B8A0C}"/>
    <cellStyle name="Comma0 11" xfId="6462" xr:uid="{853FA02A-1083-4730-8202-F54B8157E4E7}"/>
    <cellStyle name="Comma0 11 2" xfId="6463" xr:uid="{DDE8608A-90D9-442A-AADD-D3CCD7579859}"/>
    <cellStyle name="Comma0 12" xfId="6464" xr:uid="{B830EDE0-B510-4927-95E5-E84CEB214078}"/>
    <cellStyle name="Comma0 12 2" xfId="6465" xr:uid="{30B23DB3-31C4-4CE2-BE34-F6B59EA7F305}"/>
    <cellStyle name="Comma0 13" xfId="6466" xr:uid="{A42DCB04-BA9D-4509-9295-013FB31F970B}"/>
    <cellStyle name="Comma0 13 2" xfId="6467" xr:uid="{ED85EA85-CF99-45F9-A298-733BD57FDDD1}"/>
    <cellStyle name="Comma0 14" xfId="6468" xr:uid="{D905034F-CECC-4E23-8CC8-76F7D8D27705}"/>
    <cellStyle name="Comma0 14 2" xfId="6469" xr:uid="{75CDA5F0-8F27-41F4-A5B6-E63A4751E22D}"/>
    <cellStyle name="Comma0 15" xfId="6470" xr:uid="{ADE7355D-8079-4D10-AF95-05CDFAC031CA}"/>
    <cellStyle name="Comma0 15 2" xfId="6471" xr:uid="{2C7CC722-4D7E-4731-9E8E-E4E4B4E372A2}"/>
    <cellStyle name="Comma0 16" xfId="6472" xr:uid="{D348F0B5-71D5-4A95-9C55-6FEB0D27F5EE}"/>
    <cellStyle name="Comma0 16 2" xfId="6473" xr:uid="{399CA9AE-DFA4-49BA-9115-40250B5E3604}"/>
    <cellStyle name="Comma0 17" xfId="6474" xr:uid="{A8629E10-152B-471A-8FE7-7C5632AE7F63}"/>
    <cellStyle name="Comma0 17 2" xfId="6475" xr:uid="{174F63E0-93B6-45E8-B2AD-80D9EE8D24D5}"/>
    <cellStyle name="Comma0 18" xfId="6476" xr:uid="{DF24DAC2-72DE-4BFE-8A5F-0D6D18686D23}"/>
    <cellStyle name="Comma0 18 2" xfId="6477" xr:uid="{B3A8B1E7-824D-4CE5-B07F-9AEFE88999C3}"/>
    <cellStyle name="Comma0 19" xfId="6478" xr:uid="{483F5F04-9045-4144-94B5-6842CC9BF6D6}"/>
    <cellStyle name="Comma0 19 2" xfId="6479" xr:uid="{89C742AA-7DAE-4915-BE47-19DEA5FF2E69}"/>
    <cellStyle name="Comma0 2" xfId="6480" xr:uid="{6F399807-1F0B-4DE9-8F14-FCE2FAE3B7C3}"/>
    <cellStyle name="Comma0 2 2" xfId="6481" xr:uid="{19A09E75-A5AB-43E9-9355-69F1B6D9080C}"/>
    <cellStyle name="Comma0 2 2 2" xfId="6482" xr:uid="{9D661261-A6EE-47A7-A94D-95A9EE8FF2EF}"/>
    <cellStyle name="Comma0 2 3" xfId="6483" xr:uid="{7482D0E9-037E-40CA-84B9-8A12A2DFA339}"/>
    <cellStyle name="Comma0 2 3 2" xfId="6484" xr:uid="{FB5333BE-CFAB-42A5-8F7B-DC727B2316DA}"/>
    <cellStyle name="Comma0 20" xfId="6485" xr:uid="{790A13EB-ED18-4770-99AC-8B3A08B2A5AF}"/>
    <cellStyle name="Comma0 20 2" xfId="6486" xr:uid="{010645E7-4061-4402-8315-902193EEE54A}"/>
    <cellStyle name="Comma0 21" xfId="6487" xr:uid="{BA940801-7967-402C-BBA5-35DA74FDE642}"/>
    <cellStyle name="Comma0 21 2" xfId="6488" xr:uid="{B0746F9B-2A72-41A2-8D29-5AE12E3E84DE}"/>
    <cellStyle name="Comma0 22" xfId="6489" xr:uid="{21D5CDA5-169F-4BF2-B49A-CFC5CCAF2446}"/>
    <cellStyle name="Comma0 22 2" xfId="6490" xr:uid="{306EAEBA-1BE7-4024-9E63-E24425C63884}"/>
    <cellStyle name="Comma0 23" xfId="6491" xr:uid="{FCE8534B-D248-4329-86A8-BB934333A5DD}"/>
    <cellStyle name="Comma0 23 2" xfId="6492" xr:uid="{19A48898-EC23-46F7-AE5A-4B2D0BEE12C5}"/>
    <cellStyle name="Comma0 24" xfId="6493" xr:uid="{C78390AE-2B45-41E4-9690-31EDEF41982F}"/>
    <cellStyle name="Comma0 24 2" xfId="6494" xr:uid="{3A0F2EF2-492B-4205-BAE3-DE6A05904A98}"/>
    <cellStyle name="Comma0 25" xfId="6495" xr:uid="{FC103F02-D1FD-4C49-B2FD-FE7595B6BECD}"/>
    <cellStyle name="Comma0 25 2" xfId="6496" xr:uid="{A667B098-7671-41A7-B708-8A79EDC2D6EB}"/>
    <cellStyle name="Comma0 26" xfId="6497" xr:uid="{AEEDEEA2-D843-4AA3-90FC-710622E2926A}"/>
    <cellStyle name="Comma0 26 2" xfId="6498" xr:uid="{74D36A69-61BB-4D9A-87EF-D2341BDE3419}"/>
    <cellStyle name="Comma0 27" xfId="6499" xr:uid="{B9D58E06-AB53-421E-AE9B-8F1DF784CA70}"/>
    <cellStyle name="Comma0 27 2" xfId="6500" xr:uid="{FCBF48A3-16D3-4ADC-93D5-41175FA105B0}"/>
    <cellStyle name="Comma0 28" xfId="6501" xr:uid="{32AEC63F-E998-4428-B332-720572170CED}"/>
    <cellStyle name="Comma0 28 2" xfId="6502" xr:uid="{3F321900-49AC-4877-833D-D99E7B12ED13}"/>
    <cellStyle name="Comma0 29" xfId="6503" xr:uid="{4DC1FEAA-35AF-408D-9EBF-7CAF872ACBBC}"/>
    <cellStyle name="Comma0 29 2" xfId="6504" xr:uid="{40F8E483-3673-4F3E-BBDA-7F48E7D86355}"/>
    <cellStyle name="Comma0 3" xfId="6505" xr:uid="{D10D0F99-497D-43C8-8FF1-7F9055B89103}"/>
    <cellStyle name="Comma0 3 2" xfId="6506" xr:uid="{4F747B2F-629E-4C87-9D25-426C06433FC7}"/>
    <cellStyle name="Comma0 30" xfId="6507" xr:uid="{21B1B684-54D7-4DF2-B786-EF227BBEAC16}"/>
    <cellStyle name="Comma0 30 2" xfId="6508" xr:uid="{8B0BC0E4-73A3-491A-9324-3A252C38E8A9}"/>
    <cellStyle name="Comma0 31" xfId="6509" xr:uid="{C7BD2ADE-DEDD-42F2-82DF-92466D0D1716}"/>
    <cellStyle name="Comma0 31 2" xfId="6510" xr:uid="{7A2CDA01-F821-4D88-A48E-2322CAD36CD1}"/>
    <cellStyle name="Comma0 32" xfId="6511" xr:uid="{629A406E-F22A-40BB-9FF3-4A7A4FEE6E8A}"/>
    <cellStyle name="Comma0 32 2" xfId="6512" xr:uid="{0E06F905-B9FD-48F3-859C-D679936EF6E5}"/>
    <cellStyle name="Comma0 33" xfId="6513" xr:uid="{B5655445-1DD1-461C-94BB-D8DDC2E15E20}"/>
    <cellStyle name="Comma0 33 2" xfId="6514" xr:uid="{56C7D014-36A5-40AC-8D4F-DBBA55ED3568}"/>
    <cellStyle name="Comma0 34" xfId="6515" xr:uid="{9F569C1A-F3B0-4F06-8E64-594A7F4DBFB5}"/>
    <cellStyle name="Comma0 34 2" xfId="6516" xr:uid="{367D466F-A6CB-4857-9EA5-BF7E2493B98A}"/>
    <cellStyle name="Comma0 35" xfId="6517" xr:uid="{BE403703-2ED4-4FFF-8B80-549BF5375E95}"/>
    <cellStyle name="Comma0 36" xfId="6518" xr:uid="{AB71DFE2-89AC-4AE7-943C-80E8350C27EE}"/>
    <cellStyle name="Comma0 37" xfId="6519" xr:uid="{3C6C9E62-59DA-45F5-9B1D-91635788E15B}"/>
    <cellStyle name="Comma0 4" xfId="6520" xr:uid="{6D402913-954B-48F4-B6B3-AB2386820943}"/>
    <cellStyle name="Comma0 4 2" xfId="6521" xr:uid="{0F0A84C4-41DD-4AE0-986B-3D578C00FFE1}"/>
    <cellStyle name="Comma0 5" xfId="6522" xr:uid="{AE4D0CEA-43CC-4309-901D-B59EADE98E1A}"/>
    <cellStyle name="Comma0 5 2" xfId="6523" xr:uid="{BB11E280-AD97-4196-A95D-7BDC24A9BA9F}"/>
    <cellStyle name="Comma0 6" xfId="6524" xr:uid="{DADCEA0E-6350-447B-B1F0-00CBB1F9E09B}"/>
    <cellStyle name="Comma0 6 2" xfId="6525" xr:uid="{F28C95B0-84D8-43A7-9215-C01DC0F4BF88}"/>
    <cellStyle name="Comma0 7" xfId="6526" xr:uid="{EC127829-FE54-476F-8F7F-A9415EE71E65}"/>
    <cellStyle name="Comma0 7 2" xfId="6527" xr:uid="{6B016E21-BB46-4ED0-A31A-E4585FCDFDB5}"/>
    <cellStyle name="Comma0 8" xfId="6528" xr:uid="{7DB7C995-D1D4-481D-8465-7C1B3E272E55}"/>
    <cellStyle name="Comma0 8 2" xfId="6529" xr:uid="{72A48D46-6298-46B6-B545-F7EE1CF6C833}"/>
    <cellStyle name="Comma0 9" xfId="6530" xr:uid="{46EDFD0B-BF3F-4C2B-AA27-F84C447FAF83}"/>
    <cellStyle name="Comma0 9 2" xfId="6531" xr:uid="{7F320A03-A6E9-40FA-971B-F6316213C1AE}"/>
    <cellStyle name="Comma0_040902bgr_bop_active" xfId="6532" xr:uid="{0874C47C-0424-4884-AD70-F3B7034AA293}"/>
    <cellStyle name="Comma1 - Modelo2" xfId="6533" xr:uid="{B316C5D4-9DE1-4219-AC3B-BF66E45E3C09}"/>
    <cellStyle name="Comma1 - Style2" xfId="6534" xr:uid="{1FAFC5ED-AADF-426D-AFD9-3CB1B4FC0806}"/>
    <cellStyle name="Commentaire" xfId="6535" xr:uid="{5BC1F37C-F0A6-4E9C-85B6-D89F73BF60DD}"/>
    <cellStyle name="Commentaire 2" xfId="6536" xr:uid="{901B6886-37C7-4B46-AD57-5A0FD5D094F1}"/>
    <cellStyle name="common" xfId="6537" xr:uid="{BEA5EF71-F784-488C-A4B4-9D76778271B9}"/>
    <cellStyle name="Continued" xfId="6538" xr:uid="{19790723-C08F-4645-BF8F-3F1F6F9DB270}"/>
    <cellStyle name="Continued 9pt" xfId="6539" xr:uid="{D67EB6C2-25E2-4E14-BC93-9F79F513F1FE}"/>
    <cellStyle name="Continued 9pt 2" xfId="6540" xr:uid="{B720C34F-9BD6-402B-8775-76CFB50011DF}"/>
    <cellStyle name="Continued 9pt 3" xfId="6541" xr:uid="{D30C430C-A884-4A8B-890D-3A6DF9E4D6B0}"/>
    <cellStyle name="Copied" xfId="6542" xr:uid="{8E9EF75F-374B-40AE-8BB1-EBF39E47151E}"/>
    <cellStyle name="COST1" xfId="6543" xr:uid="{C8E31535-FB7E-4C24-989D-3552053196F1}"/>
    <cellStyle name="Crystal Report Data" xfId="6544" xr:uid="{04EFF7DC-D4A5-4E28-8B6C-2EB78A6D4DCF}"/>
    <cellStyle name="Crystal Report Field" xfId="6545" xr:uid="{544F9BFA-6FFE-4643-AC95-AF0C7F640EB8}"/>
    <cellStyle name="CUADRO - Style1" xfId="6546" xr:uid="{59D9E322-7265-4D95-98CF-660794C6380A}"/>
    <cellStyle name="CUERPO - Style2" xfId="6547" xr:uid="{B03EE1A8-730C-40BC-B198-A4C0104E1D77}"/>
    <cellStyle name="Curren - Style3" xfId="6548" xr:uid="{E7C7688F-A943-4F09-B6B0-0FC277248342}"/>
    <cellStyle name="Curren - Style3 2" xfId="6549" xr:uid="{40A72365-F8D0-4162-90AC-900A8437A527}"/>
    <cellStyle name="Curren - Style4" xfId="6550" xr:uid="{251A5F13-8B57-4643-927D-9F921195D067}"/>
    <cellStyle name="Curren - Style4 2" xfId="6551" xr:uid="{8D51DE4E-FC41-41F3-A380-5921D639B2C1}"/>
    <cellStyle name="Currency (0.00)" xfId="6552" xr:uid="{A7BA30E4-946D-4F18-89CF-DFCDAE1924E9}"/>
    <cellStyle name="Currency (0.00) 2" xfId="6553" xr:uid="{FB2FD69F-D2E3-47C8-9D38-9C622AFF55A0}"/>
    <cellStyle name="Currency [00]" xfId="6554" xr:uid="{D52FABB7-C28B-423A-8891-30EC1E650D71}"/>
    <cellStyle name="Currency [00] 2" xfId="6555" xr:uid="{A2457008-C77E-4B4C-B11B-15F35A200D63}"/>
    <cellStyle name="Currency 0" xfId="6556" xr:uid="{A136F45E-7C19-452B-9315-9966E8C01A84}"/>
    <cellStyle name="Currency 10" xfId="6557" xr:uid="{940713CB-C226-4A6D-97F6-851A310C6D7B}"/>
    <cellStyle name="Currency 10 2" xfId="6558" xr:uid="{4912F2F8-171D-4919-B296-A9CD6CE0C4B0}"/>
    <cellStyle name="Currency 11" xfId="6559" xr:uid="{F33E0D1C-C033-41DA-BC83-CE6DF2BEF59E}"/>
    <cellStyle name="Currency 11 2" xfId="6560" xr:uid="{0670B9CA-5A7E-4A09-ABCB-CE7E8A46AF3C}"/>
    <cellStyle name="Currency 12" xfId="6561" xr:uid="{75B789BE-87D4-4D64-8DFD-7CEA590EAD70}"/>
    <cellStyle name="Currency 12 2" xfId="6562" xr:uid="{1A937AC1-A0D2-4346-853D-3B5D337F8586}"/>
    <cellStyle name="Currency 13" xfId="6563" xr:uid="{09775ED9-8DD4-43C8-A6E0-5D6CDA8AC59C}"/>
    <cellStyle name="Currency 13 2" xfId="6564" xr:uid="{EEB65326-0E9A-4287-914F-8F6FA6672D71}"/>
    <cellStyle name="Currency 14" xfId="6565" xr:uid="{8C5640B2-BB00-46CD-9772-2666687B4AAA}"/>
    <cellStyle name="Currency 14 2" xfId="6566" xr:uid="{04407650-E278-40AF-8EC7-8C30A22989C4}"/>
    <cellStyle name="Currency 15" xfId="6567" xr:uid="{FE2273F9-BE22-4CDA-AE9A-646B92398C28}"/>
    <cellStyle name="Currency 15 2" xfId="6568" xr:uid="{6C54E01B-9E8D-4DA4-A3D6-498F2FAFEFEA}"/>
    <cellStyle name="Currency 16" xfId="6569" xr:uid="{AFA8A3B8-F5D5-4931-8E8E-6F8404B4DBFC}"/>
    <cellStyle name="Currency 16 2" xfId="6570" xr:uid="{4104E2BA-975F-4D7F-A301-FC896B8A239D}"/>
    <cellStyle name="Currency 17" xfId="6571" xr:uid="{690ACFAC-BE38-4B01-8166-BA056FC0D8AD}"/>
    <cellStyle name="Currency 17 2" xfId="6572" xr:uid="{B33F972D-4DDA-49A8-AD07-5EC313F19597}"/>
    <cellStyle name="Currency 18" xfId="6573" xr:uid="{A8A638A7-5A5E-4045-B672-5CFD80810585}"/>
    <cellStyle name="Currency 18 2" xfId="6574" xr:uid="{40C2B8C8-95AA-4ABB-9C6D-2F0E375B2E86}"/>
    <cellStyle name="Currency 19" xfId="6575" xr:uid="{B627643E-B217-4076-93CE-08A0853FE2D9}"/>
    <cellStyle name="Currency 19 2" xfId="6576" xr:uid="{FD6147C2-C81C-4CCA-8C32-52CCE5679B05}"/>
    <cellStyle name="Currency 2" xfId="6577" xr:uid="{FDF84A3D-3B86-47E6-B62B-0C8C0CBF81FF}"/>
    <cellStyle name="Currency 2 2" xfId="6578" xr:uid="{CBD7CAEE-B92E-4BE8-9E04-B406DD607290}"/>
    <cellStyle name="Currency 2 2 2" xfId="6579" xr:uid="{C167937D-560A-4E46-B5DF-9F229D604828}"/>
    <cellStyle name="Currency 2 3" xfId="6580" xr:uid="{4218C0D7-CA0F-4238-8813-723795EE14E9}"/>
    <cellStyle name="Currency 2 3 2" xfId="6581" xr:uid="{3C127719-F27F-4973-9C7E-6135ABA93876}"/>
    <cellStyle name="Currency 20" xfId="6582" xr:uid="{428F02A0-ACC1-4627-BAA4-866387C33B99}"/>
    <cellStyle name="Currency 20 2" xfId="6583" xr:uid="{A9B44FED-ED11-4091-A04F-AE88BA7FA286}"/>
    <cellStyle name="Currency 21" xfId="6584" xr:uid="{CE5DC8E2-A47D-4213-BCCB-4B7531E89FDC}"/>
    <cellStyle name="Currency 21 2" xfId="6585" xr:uid="{9FD5A375-2DE4-42A5-B412-0BDD469B181B}"/>
    <cellStyle name="Currency 22" xfId="6586" xr:uid="{299ED590-9FED-42EA-A701-9E8A9FE729FE}"/>
    <cellStyle name="Currency 22 2" xfId="6587" xr:uid="{B2C8886F-C979-4A0F-97F2-D79A3C05F3D5}"/>
    <cellStyle name="Currency 23" xfId="6588" xr:uid="{D209DC0D-E46A-4671-BA04-0EC985D076A5}"/>
    <cellStyle name="Currency 23 2" xfId="6589" xr:uid="{E83A3A3A-935C-4979-B1FA-72AB1D2D1587}"/>
    <cellStyle name="Currency 24" xfId="6590" xr:uid="{66BF0DE8-13B1-49C7-81E5-44698D4FFAAB}"/>
    <cellStyle name="Currency 24 2" xfId="6591" xr:uid="{5AF55EF4-15F8-4F5D-9D81-30C5138790A2}"/>
    <cellStyle name="Currency 25" xfId="6592" xr:uid="{A15E21FE-1F2E-457D-BF5E-B4B2C0AE5B78}"/>
    <cellStyle name="Currency 25 2" xfId="6593" xr:uid="{89EFD989-FB2D-4C68-B347-E4F5AA5F7A6A}"/>
    <cellStyle name="Currency 26" xfId="6594" xr:uid="{BF1C7C87-8DB5-45C9-B129-5C9E8AC69D0F}"/>
    <cellStyle name="Currency 26 2" xfId="6595" xr:uid="{2CEA1D65-E297-46DF-B709-7E3B3A29F264}"/>
    <cellStyle name="Currency 27" xfId="6596" xr:uid="{C631D627-7FC4-4F3A-BCB4-40B3D61AAC2A}"/>
    <cellStyle name="Currency 27 2" xfId="6597" xr:uid="{C48F28BD-049C-43BB-A7C2-81AA63FD3839}"/>
    <cellStyle name="Currency 28" xfId="6598" xr:uid="{00874F22-61D6-4880-BE3E-9336411E3FE2}"/>
    <cellStyle name="Currency 28 2" xfId="6599" xr:uid="{37C8F92C-C84C-417D-97BF-9AE00A729D0F}"/>
    <cellStyle name="Currency 29" xfId="6600" xr:uid="{C1D25CC9-A892-4F1F-8D3E-98E621497156}"/>
    <cellStyle name="Currency 29 2" xfId="6601" xr:uid="{82B5845E-EF8F-4500-975A-0A52D3C333D3}"/>
    <cellStyle name="Currency 3" xfId="6602" xr:uid="{1D0E6076-870F-4A73-843C-75C75FCBBA10}"/>
    <cellStyle name="Currency 3 2" xfId="6603" xr:uid="{E8A50A23-51DA-4F2E-B773-F90FB8CDD7C6}"/>
    <cellStyle name="Currency 3 3" xfId="6604" xr:uid="{1F118E87-8FAC-4793-836A-0818ECA704BA}"/>
    <cellStyle name="Currency 3 4" xfId="6605" xr:uid="{07039C89-8468-4484-BE68-63EA68FDA944}"/>
    <cellStyle name="Currency 30" xfId="6606" xr:uid="{4375FB28-8E96-4608-BAE4-2447725ECF3F}"/>
    <cellStyle name="Currency 30 2" xfId="6607" xr:uid="{7AB9CC7C-64E3-4BE6-8568-5DDBC77AC5BC}"/>
    <cellStyle name="Currency 31" xfId="6608" xr:uid="{A49231F2-DA61-4F6A-A29D-8773A88F5EBC}"/>
    <cellStyle name="Currency 31 2" xfId="6609" xr:uid="{3F817386-549E-4EC5-8B67-3E8D299F4A35}"/>
    <cellStyle name="Currency 32" xfId="6610" xr:uid="{11F70F1C-EBBD-48F6-B1E2-D5D22A7A25F0}"/>
    <cellStyle name="Currency 32 2" xfId="6611" xr:uid="{91375E60-364F-4E7E-A9C8-BD347665A72C}"/>
    <cellStyle name="Currency 33" xfId="6612" xr:uid="{E02F78D7-04B8-4585-8019-DF41CFE0D3AC}"/>
    <cellStyle name="Currency 33 2" xfId="6613" xr:uid="{C19FCF09-FC2C-4087-B4A5-E36053F0B7D3}"/>
    <cellStyle name="Currency 34" xfId="6614" xr:uid="{34CB3C18-886C-404C-9B13-704598118548}"/>
    <cellStyle name="Currency 34 2" xfId="6615" xr:uid="{546E005A-9A50-41BF-ABC2-F7965F435499}"/>
    <cellStyle name="Currency 35" xfId="6616" xr:uid="{FA4815D5-FD83-4907-8DA5-195B5EBC1B22}"/>
    <cellStyle name="Currency 4" xfId="6617" xr:uid="{86483CF7-451E-412E-A9D7-D89ED34F8D45}"/>
    <cellStyle name="Currency 4 2" xfId="6618" xr:uid="{F45F386E-C5B7-4502-BE82-99F0147EF401}"/>
    <cellStyle name="Currency 5" xfId="6619" xr:uid="{321AF299-AF06-4EF6-AF1D-EF3295EBA876}"/>
    <cellStyle name="Currency 5 2" xfId="6620" xr:uid="{61179CBF-A407-4DEF-8AA3-54115DBFE16E}"/>
    <cellStyle name="Currency 6" xfId="6621" xr:uid="{AC45274F-4C04-4972-9FE6-EBAE92E30C1F}"/>
    <cellStyle name="Currency 6 2" xfId="6622" xr:uid="{BF7C84D0-4011-48B0-95B4-3F136D9BCD3F}"/>
    <cellStyle name="Currency 7" xfId="6623" xr:uid="{89AB74A0-3414-420D-850B-A0C8B9942F4F}"/>
    <cellStyle name="Currency 7 2" xfId="6624" xr:uid="{A878C914-547D-431E-A980-26CB99F43E24}"/>
    <cellStyle name="Currency 8" xfId="6625" xr:uid="{468A6604-744B-44DB-A6E0-E0AB72D2E397}"/>
    <cellStyle name="Currency 8 2" xfId="6626" xr:uid="{9326696D-2FDC-4F12-899D-AD1483C09103}"/>
    <cellStyle name="Currency 9" xfId="6627" xr:uid="{E3484C72-A933-4DA6-B81A-02D6FCE1A525}"/>
    <cellStyle name="Currency 9 2" xfId="6628" xr:uid="{1DB42815-B3AE-41AF-9DE1-7A9B7703E251}"/>
    <cellStyle name="Currency0" xfId="6629" xr:uid="{B6FCE00A-99E4-40F3-8818-C9B1F4E1AB2C}"/>
    <cellStyle name="Currency0 10" xfId="6630" xr:uid="{27DF460F-F3EB-44D4-AE53-36BEE3DDAFC3}"/>
    <cellStyle name="Currency0 10 2" xfId="6631" xr:uid="{41396160-6FA7-49A6-8D4C-04881F40B4DC}"/>
    <cellStyle name="Currency0 11" xfId="6632" xr:uid="{8A32BA8C-A4E7-43C0-B4CA-DEBD68106F65}"/>
    <cellStyle name="Currency0 11 2" xfId="6633" xr:uid="{455BE9F6-086C-4567-8FB4-6F10F98B5C9A}"/>
    <cellStyle name="Currency0 12" xfId="6634" xr:uid="{3C988666-355C-4363-BEAE-2D491C0BA40A}"/>
    <cellStyle name="Currency0 12 2" xfId="6635" xr:uid="{6D930D24-EBF2-4E24-B27A-DEC02120E614}"/>
    <cellStyle name="Currency0 13" xfId="6636" xr:uid="{6ECDEADA-3C00-4F9E-B41A-602B7AD97882}"/>
    <cellStyle name="Currency0 13 2" xfId="6637" xr:uid="{D11B745E-A2C1-4B4F-A9FF-331401B91E16}"/>
    <cellStyle name="Currency0 14" xfId="6638" xr:uid="{2DB245D6-E62D-4EC4-AE55-DCDABFBA9B19}"/>
    <cellStyle name="Currency0 14 2" xfId="6639" xr:uid="{152A5D24-F0C5-4159-BC0B-49460CF1EE6D}"/>
    <cellStyle name="Currency0 15" xfId="6640" xr:uid="{78C1047B-6468-4643-98F4-FF9C9677046A}"/>
    <cellStyle name="Currency0 15 2" xfId="6641" xr:uid="{0EFD94D6-EF6D-4768-A4A6-10E76A52C9CB}"/>
    <cellStyle name="Currency0 16" xfId="6642" xr:uid="{7E89865D-A6DC-4D81-B1DD-9904D93A8BBE}"/>
    <cellStyle name="Currency0 16 2" xfId="6643" xr:uid="{0FC4E42F-7BAF-482F-B995-4F8F2E2DC082}"/>
    <cellStyle name="Currency0 17" xfId="6644" xr:uid="{761AC9E4-2ED3-4B8F-BE22-F6703F05FC6A}"/>
    <cellStyle name="Currency0 17 2" xfId="6645" xr:uid="{155269F0-D5DE-40AB-9191-87001C2594E3}"/>
    <cellStyle name="Currency0 18" xfId="6646" xr:uid="{75DC15C2-F056-422D-8C2A-1F3763F97B4D}"/>
    <cellStyle name="Currency0 18 2" xfId="6647" xr:uid="{F8888612-BC28-4A19-A0B5-FD6CF22B66D8}"/>
    <cellStyle name="Currency0 19" xfId="6648" xr:uid="{53E2423A-1FE5-45A4-B10B-933A3D2FF0B0}"/>
    <cellStyle name="Currency0 19 2" xfId="6649" xr:uid="{DF477A47-F9E2-40D7-B401-F818B8F0CEEF}"/>
    <cellStyle name="Currency0 2" xfId="6650" xr:uid="{93DDE8BA-1813-4A09-B79B-7C3F0039CF02}"/>
    <cellStyle name="Currency0 2 2" xfId="6651" xr:uid="{AAC75AB3-A954-4187-8F3F-335484ADC915}"/>
    <cellStyle name="Currency0 2 2 2" xfId="6652" xr:uid="{D9B2FB38-2FB6-450F-84E3-1C1214AFEAA5}"/>
    <cellStyle name="Currency0 2 3" xfId="6653" xr:uid="{AA3EF7FB-B418-4725-BD09-2C0B9219C71B}"/>
    <cellStyle name="Currency0 2 3 2" xfId="6654" xr:uid="{008C25D4-6CB1-4925-BECA-8A62969E0683}"/>
    <cellStyle name="Currency0 20" xfId="6655" xr:uid="{39C9462C-0763-41BF-B12D-8AF056A28B40}"/>
    <cellStyle name="Currency0 20 2" xfId="6656" xr:uid="{F6D39849-84D3-4041-AC4E-6E356FD7FBFF}"/>
    <cellStyle name="Currency0 21" xfId="6657" xr:uid="{B73B6322-57ED-4832-B00E-34B6753A5EDD}"/>
    <cellStyle name="Currency0 21 2" xfId="6658" xr:uid="{8CDAF8E9-8E15-4C83-AEE9-CCBA628319E1}"/>
    <cellStyle name="Currency0 22" xfId="6659" xr:uid="{8641D9BE-EF77-40C8-B3AF-868E75932A74}"/>
    <cellStyle name="Currency0 22 2" xfId="6660" xr:uid="{285A1092-75A7-48F5-B136-D11C338C3B7F}"/>
    <cellStyle name="Currency0 23" xfId="6661" xr:uid="{C5BD69BF-5D12-4E7A-A525-EB81EAE32DDE}"/>
    <cellStyle name="Currency0 23 2" xfId="6662" xr:uid="{84DEB711-C67F-4A53-88EE-ECC32CDD46BB}"/>
    <cellStyle name="Currency0 24" xfId="6663" xr:uid="{79ABF763-F038-44C4-836A-BEC8DB5D491B}"/>
    <cellStyle name="Currency0 24 2" xfId="6664" xr:uid="{C3AB354C-0216-4103-8BAF-1FA66C20302A}"/>
    <cellStyle name="Currency0 25" xfId="6665" xr:uid="{0185D773-0970-4041-8499-BDFF39C83ECF}"/>
    <cellStyle name="Currency0 25 2" xfId="6666" xr:uid="{B68633E1-EE70-4067-AC6E-C105EEEC5AA7}"/>
    <cellStyle name="Currency0 26" xfId="6667" xr:uid="{DB36E372-30DA-4851-89B7-B56F03E365C4}"/>
    <cellStyle name="Currency0 26 2" xfId="6668" xr:uid="{635A4D66-A783-4784-B41B-F8015C0B0BC4}"/>
    <cellStyle name="Currency0 27" xfId="6669" xr:uid="{22B5ECFE-601E-4470-9446-F8C8F0D265F5}"/>
    <cellStyle name="Currency0 27 2" xfId="6670" xr:uid="{64E0DAE2-768E-47F5-99E1-FD9A57C28724}"/>
    <cellStyle name="Currency0 28" xfId="6671" xr:uid="{3CE71583-79FD-4678-A33F-12417BBE9FE7}"/>
    <cellStyle name="Currency0 28 2" xfId="6672" xr:uid="{A9CB8527-8A7E-42EA-8194-2371CBD09EC3}"/>
    <cellStyle name="Currency0 29" xfId="6673" xr:uid="{705FD6A1-18E5-4E5E-B8A6-A1880031F5EB}"/>
    <cellStyle name="Currency0 29 2" xfId="6674" xr:uid="{3B91CB72-6381-44E9-AA6B-C9B5D0133FED}"/>
    <cellStyle name="Currency0 3" xfId="6675" xr:uid="{1BD008D8-68A8-4262-A77E-631FE6C76CF3}"/>
    <cellStyle name="Currency0 3 2" xfId="6676" xr:uid="{0E7B2141-8376-4CB5-BD95-C362CA31FD9B}"/>
    <cellStyle name="Currency0 30" xfId="6677" xr:uid="{E6970FB9-08E7-4ED9-8CDE-CEB6DDC3941B}"/>
    <cellStyle name="Currency0 30 2" xfId="6678" xr:uid="{4D57258D-8E0C-4928-9BCF-695788C37581}"/>
    <cellStyle name="Currency0 31" xfId="6679" xr:uid="{D5A85269-BF70-41D5-8957-01D9ADD6D1B8}"/>
    <cellStyle name="Currency0 31 2" xfId="6680" xr:uid="{9CBFB578-841C-4BF8-B1D8-83D11F5D8B3C}"/>
    <cellStyle name="Currency0 32" xfId="6681" xr:uid="{2F79CF38-473B-486E-94FE-CDA3CFDA7FA0}"/>
    <cellStyle name="Currency0 32 2" xfId="6682" xr:uid="{38F6BBF8-2CC3-4BE4-B989-E67BE8F1FCBF}"/>
    <cellStyle name="Currency0 33" xfId="6683" xr:uid="{F46E400B-FED7-418D-91D3-528A1FE41422}"/>
    <cellStyle name="Currency0 33 2" xfId="6684" xr:uid="{E5C1F564-F8E9-4DDF-8B02-32B15951E67C}"/>
    <cellStyle name="Currency0 34" xfId="6685" xr:uid="{5361A82D-4972-4D38-AE1F-6D0404A4FE06}"/>
    <cellStyle name="Currency0 34 2" xfId="6686" xr:uid="{29F68D97-0A7F-41B9-B67B-868D90EC2B37}"/>
    <cellStyle name="Currency0 35" xfId="6687" xr:uid="{46DD09CE-6076-4797-8D20-AF11B162B39A}"/>
    <cellStyle name="Currency0 4" xfId="6688" xr:uid="{636780E2-C860-416D-A7E6-18014F3A8692}"/>
    <cellStyle name="Currency0 4 2" xfId="6689" xr:uid="{76FD4F14-327A-4D2E-9EAA-7C8FE391FFC6}"/>
    <cellStyle name="Currency0 5" xfId="6690" xr:uid="{36FDD452-D5D9-49E5-ADA9-BAAEC35E15D9}"/>
    <cellStyle name="Currency0 5 2" xfId="6691" xr:uid="{15938BAA-2FCD-4675-9F34-AEAB4E7C4341}"/>
    <cellStyle name="Currency0 6" xfId="6692" xr:uid="{AA99EAFC-C78D-49D8-8DEA-B8FE852DC8E8}"/>
    <cellStyle name="Currency0 6 2" xfId="6693" xr:uid="{BA49324C-AF29-4CC0-95EE-74EADED973C2}"/>
    <cellStyle name="Currency0 7" xfId="6694" xr:uid="{92A047EC-61B1-43ED-8B66-C65E1648B61E}"/>
    <cellStyle name="Currency0 7 2" xfId="6695" xr:uid="{A7A19A5D-9E50-43B6-B7A0-CEF678A22802}"/>
    <cellStyle name="Currency0 8" xfId="6696" xr:uid="{C9295E3F-C27F-4523-A8B3-34A820C598B8}"/>
    <cellStyle name="Currency0 8 2" xfId="6697" xr:uid="{C18225AB-2849-4817-B867-268B7F1317FF}"/>
    <cellStyle name="Currency0 9" xfId="6698" xr:uid="{A97FB9D5-4169-4378-BE78-C37DA1A8D987}"/>
    <cellStyle name="Currency0 9 2" xfId="6699" xr:uid="{C872401A-3476-4357-BA60-5F81FA69DAD5}"/>
    <cellStyle name="Currency0_Comp_aut" xfId="6700" xr:uid="{81777D26-91FE-403E-89DE-D0414F5751E3}"/>
    <cellStyle name="Custom" xfId="6701" xr:uid="{672D1073-1DCA-462C-8D7F-C5E70B1AFF16}"/>
    <cellStyle name="Custom 2" xfId="6702" xr:uid="{A36380A1-0FA5-43FB-B5FA-E601BB4607B3}"/>
    <cellStyle name="Custom 3" xfId="6703" xr:uid="{25EBF689-FC65-42FD-8137-CE701769BCE7}"/>
    <cellStyle name="Custom(2)" xfId="6704" xr:uid="{5C2D7B0B-EDFF-4C1A-BEA6-BCC2AE7199B3}"/>
    <cellStyle name="Custom_Funding Plan" xfId="6705" xr:uid="{9C0F6756-34B7-4CEB-A0E7-3C7D227AFE89}"/>
    <cellStyle name="Dane wejściowe" xfId="6706" xr:uid="{5D325318-926C-4BE1-B869-143E997EAD4D}"/>
    <cellStyle name="Dane wyjściowe" xfId="6707" xr:uid="{06436AB5-6B3A-4A19-8120-0A9DC1837489}"/>
    <cellStyle name="Data" xfId="6708" xr:uid="{4D8F56DF-03D2-473F-9C42-E6C0AF3AA38A}"/>
    <cellStyle name="Data 10" xfId="6709" xr:uid="{6A52F277-1181-45E3-B732-DEDCF7818EE8}"/>
    <cellStyle name="Data 11" xfId="6710" xr:uid="{D56E0829-FA39-40E6-B645-39B1698A2B81}"/>
    <cellStyle name="Data 12" xfId="6711" xr:uid="{F1ED7C91-1747-4503-BFAB-674138C98F31}"/>
    <cellStyle name="Data 13" xfId="6712" xr:uid="{99A24500-A4E6-4DBD-BBB9-F5CC17EB82BD}"/>
    <cellStyle name="Data 14" xfId="6713" xr:uid="{FF95EF2A-5A84-41BC-97D7-DF6492B74BFB}"/>
    <cellStyle name="Data 15" xfId="6714" xr:uid="{86C7FDA3-CBB5-4299-971A-49F053D85DC1}"/>
    <cellStyle name="Data 16" xfId="6715" xr:uid="{B128E136-E28A-4ADD-923B-658E9AC61166}"/>
    <cellStyle name="Data 17" xfId="6716" xr:uid="{EDDCF01D-CDE2-4E40-81C1-EED588898CCA}"/>
    <cellStyle name="Data 18" xfId="6717" xr:uid="{9F6F9E98-0B0F-4E6E-9148-03C3E67DB3A1}"/>
    <cellStyle name="Data 19" xfId="6718" xr:uid="{1FC66BAD-0975-4D7C-B266-35116D778DD4}"/>
    <cellStyle name="Data 2" xfId="6719" xr:uid="{E550736A-2498-436B-BFD6-0E077B99E0BA}"/>
    <cellStyle name="Data 2 2" xfId="6720" xr:uid="{1F2BFCB7-8300-4A90-9506-9F731161939E}"/>
    <cellStyle name="Data 2 2 2" xfId="6721" xr:uid="{B9E09343-A73C-45D3-997D-324AA54FBCF0}"/>
    <cellStyle name="Data 2 2 3" xfId="6722" xr:uid="{EF51A0E3-A6CE-4703-A650-A5119989EF7E}"/>
    <cellStyle name="Data 2 2 4" xfId="6723" xr:uid="{00B3E8CC-CAAC-4BA6-9A54-5D6112214307}"/>
    <cellStyle name="Data 2 3" xfId="6724" xr:uid="{E58BC9DC-333B-4C40-B16C-464C416EA8F4}"/>
    <cellStyle name="Data 2 3 2" xfId="6725" xr:uid="{1F3DD459-7977-45AA-9990-EF52319861E0}"/>
    <cellStyle name="Data 2 3 3" xfId="6726" xr:uid="{A3370EF7-66EF-48FA-BDC7-0FE50FFF3EAA}"/>
    <cellStyle name="Data 2 3 4" xfId="6727" xr:uid="{6DFE22BC-2549-4EF6-AE57-605DAE2C809E}"/>
    <cellStyle name="Data 2 4" xfId="6728" xr:uid="{B08F6941-0771-44D0-9E7E-C9DAE60EE907}"/>
    <cellStyle name="Data 2 4 2" xfId="6729" xr:uid="{B6741D1F-6D7A-49EA-B108-49D90C95274D}"/>
    <cellStyle name="Data 2 5" xfId="6730" xr:uid="{BA08BAEA-D25E-4902-978E-30AAF9FBCAD2}"/>
    <cellStyle name="Data 2 6" xfId="6731" xr:uid="{28B192F3-1080-4B20-8DE8-9C6B3F6B0324}"/>
    <cellStyle name="Data 20" xfId="6732" xr:uid="{9D30DC7B-F3C4-4D33-AB6B-BBAADB0D81DE}"/>
    <cellStyle name="Data 21" xfId="6733" xr:uid="{0B8635B9-DC2C-4595-A1FB-0AF46CE31EE6}"/>
    <cellStyle name="Data 22" xfId="6734" xr:uid="{FECEEACC-52A5-4E27-905B-9F36AC7FF5AE}"/>
    <cellStyle name="Data 23" xfId="6735" xr:uid="{476022B2-0AC2-48C8-950F-C83ECE37A9CF}"/>
    <cellStyle name="Data 24" xfId="6736" xr:uid="{1A0D30D0-6B75-49DD-8F54-B34F94B35E0C}"/>
    <cellStyle name="Data 25" xfId="6737" xr:uid="{D5F03ACE-44E7-4C23-8C78-9B0E26301639}"/>
    <cellStyle name="Data 26" xfId="6738" xr:uid="{313D2FEE-8959-448A-B79A-98A185E800C4}"/>
    <cellStyle name="Data 27" xfId="6739" xr:uid="{8F539578-F459-4C91-AC32-EA9FDEAF06C1}"/>
    <cellStyle name="Data 28" xfId="6740" xr:uid="{B64DCCBE-7F5B-4D36-802E-8DE529CC0CE0}"/>
    <cellStyle name="Data 29" xfId="6741" xr:uid="{698FE189-D14D-4D23-8E7D-557C1E1B214C}"/>
    <cellStyle name="Data 3" xfId="6742" xr:uid="{C66F634B-A540-41A9-A22F-8CC8362617C0}"/>
    <cellStyle name="Data 3 2" xfId="6743" xr:uid="{D6997810-9615-4D9F-B385-8AEEA064A264}"/>
    <cellStyle name="Data 3 2 2" xfId="6744" xr:uid="{5476988D-7313-4CAB-9B43-A39D197DF177}"/>
    <cellStyle name="Data 3 2 3" xfId="6745" xr:uid="{E9752BB8-02FD-45BB-93F0-F54329D2C660}"/>
    <cellStyle name="Data 3 2 4" xfId="6746" xr:uid="{07D08EA7-9EEA-4FA2-8766-BE36DD45A86A}"/>
    <cellStyle name="Data 3 3" xfId="6747" xr:uid="{7C0D62CE-901C-41AC-95B9-E68616B6F4F4}"/>
    <cellStyle name="Data 3 3 2" xfId="6748" xr:uid="{5616AB8B-BBC4-46AF-BC1D-0BDBC9C03E0E}"/>
    <cellStyle name="Data 3 3 3" xfId="6749" xr:uid="{A5A58676-C154-4AAD-A1BC-F95302168FD9}"/>
    <cellStyle name="Data 3 3 4" xfId="6750" xr:uid="{BD717BE8-E919-4113-84FC-605812B62B16}"/>
    <cellStyle name="Data 3 4" xfId="6751" xr:uid="{851618AE-34C9-4382-8D37-72A60609EB1F}"/>
    <cellStyle name="Data 3 5" xfId="6752" xr:uid="{033F02BA-5E76-48AC-AC76-D0BDC239D2FF}"/>
    <cellStyle name="Data 3 6" xfId="6753" xr:uid="{D094A240-CB5B-454E-984D-4390FD8D1428}"/>
    <cellStyle name="Data 30" xfId="6754" xr:uid="{EB033DD3-5A9C-4A14-B4E1-70E72E432772}"/>
    <cellStyle name="Data 31" xfId="6755" xr:uid="{07970978-C3F4-49BE-8291-BDA437FB3240}"/>
    <cellStyle name="Data 32" xfId="6756" xr:uid="{0DBBDB2E-BA53-46D0-812B-02936EB61A5F}"/>
    <cellStyle name="Data 33" xfId="6757" xr:uid="{FAA7B728-265A-46EE-9630-493DF4880F24}"/>
    <cellStyle name="Data 34" xfId="6758" xr:uid="{68A7132A-5DD3-4CCF-A1E4-0786BC814360}"/>
    <cellStyle name="Data 4" xfId="6759" xr:uid="{798C9621-ACC7-4136-808D-FA816BCBF048}"/>
    <cellStyle name="Data 4 2" xfId="6760" xr:uid="{B924B846-A743-49BC-B306-AE695E70559B}"/>
    <cellStyle name="Data 4 3" xfId="6761" xr:uid="{FB97FAE2-490B-4030-B058-9B9C26515C49}"/>
    <cellStyle name="Data 4 4" xfId="6762" xr:uid="{121F08DE-D30A-4A9C-8FF3-3598BE1E72E2}"/>
    <cellStyle name="Data 5" xfId="6763" xr:uid="{A8DE8293-FCC9-4779-ADC0-D6B4BF682EC0}"/>
    <cellStyle name="Data 5 2" xfId="6764" xr:uid="{07312E09-2A0F-4F2D-89CC-608202D97AF1}"/>
    <cellStyle name="Data 5 3" xfId="6765" xr:uid="{E9C6675C-F175-4749-86F4-C2AFF38DC95D}"/>
    <cellStyle name="Data 5 4" xfId="6766" xr:uid="{E37CD7EC-1A1E-4ACD-91A3-4F0E4AF5D545}"/>
    <cellStyle name="Data 6" xfId="6767" xr:uid="{1980FD48-0CC2-4EBB-8790-62A59CEA7306}"/>
    <cellStyle name="Data 7" xfId="6768" xr:uid="{80516531-25C1-4832-A2CB-1A2D6F856AAB}"/>
    <cellStyle name="Data 7 2" xfId="6769" xr:uid="{714AF7AC-780F-4C0F-A4A9-46018490B963}"/>
    <cellStyle name="Data 7 3" xfId="6770" xr:uid="{CBC5D2B5-F0B1-4BE7-9DE2-497BA8A8CDEA}"/>
    <cellStyle name="Data 7 4" xfId="6771" xr:uid="{C8A28EB8-A6FF-4499-AEDC-B6F52050A212}"/>
    <cellStyle name="Data 8" xfId="6772" xr:uid="{BF4A75C7-F0E9-4645-833A-0CF687E13650}"/>
    <cellStyle name="Data 8 2" xfId="6773" xr:uid="{1CA1ECCC-3688-4180-A531-75E2B34367DF}"/>
    <cellStyle name="Data 9" xfId="6774" xr:uid="{AF1DF113-7D5D-4D4B-8A77-9CADBBF4A33A}"/>
    <cellStyle name="Data Helvetica Righ" xfId="6775" xr:uid="{AD6B0A57-5EB6-4FD6-BD32-14FE9482C417}"/>
    <cellStyle name="Data Helvetica Righ 2" xfId="6776" xr:uid="{A9329042-7618-43F3-8541-63EE05B35631}"/>
    <cellStyle name="Data Helvetica Right" xfId="6777" xr:uid="{78313B70-79A6-4CD9-BF55-BA7159235FCA}"/>
    <cellStyle name="Data Helvetica Right 2" xfId="6778" xr:uid="{0DD9CC9D-6A65-41F6-9F57-0979F6985314}"/>
    <cellStyle name="Data Helvetica Right 3" xfId="6779" xr:uid="{FC13B5C0-558C-45B9-AB82-C41220707177}"/>
    <cellStyle name="DataC" xfId="6780" xr:uid="{14671D22-38D8-4EB9-9B9F-E0FFA966C0FB}"/>
    <cellStyle name="DataC 2" xfId="6781" xr:uid="{D384245F-EBAE-43AC-934F-B2E49FAD1AD4}"/>
    <cellStyle name="DataC 3" xfId="6782" xr:uid="{190FC6D0-162B-47DF-93F5-BBDB0FEE3B14}"/>
    <cellStyle name="Date" xfId="6783" xr:uid="{1A49460A-4E4A-45E2-82DB-B08DC6ADEF62}"/>
    <cellStyle name="Date 10" xfId="6784" xr:uid="{2FA5A048-143B-4E5B-ADCE-46DC8F06E8D1}"/>
    <cellStyle name="Date 10 2" xfId="6785" xr:uid="{185E2C8B-7BF5-4307-91E3-84E115A2B976}"/>
    <cellStyle name="Date 11" xfId="6786" xr:uid="{D44F3671-29E6-4448-A60A-5BC95DBC1B12}"/>
    <cellStyle name="Date 11 2" xfId="6787" xr:uid="{850C1EB1-AE0F-40F9-AEE3-D057C75BD8D9}"/>
    <cellStyle name="Date 12" xfId="6788" xr:uid="{1ED38ED6-AD96-4C2B-AD65-E446DF7C6618}"/>
    <cellStyle name="Date 12 2" xfId="6789" xr:uid="{DB786F2D-FA6A-41D0-9B1C-2B8B367846C5}"/>
    <cellStyle name="Date 13" xfId="6790" xr:uid="{E33B999B-2FA3-4B6E-BA09-FF72AB650F2B}"/>
    <cellStyle name="Date 13 2" xfId="6791" xr:uid="{4011E065-3001-48E1-A192-559A3B664556}"/>
    <cellStyle name="Date 14" xfId="6792" xr:uid="{E15A0EFA-ED8E-4755-98E8-4A90B87445BA}"/>
    <cellStyle name="Date 14 2" xfId="6793" xr:uid="{5C9494D6-7FBD-409C-9CD1-58429A016B24}"/>
    <cellStyle name="Date 15" xfId="6794" xr:uid="{AD5AB1F2-55D5-471A-BC5D-9986CBADC81C}"/>
    <cellStyle name="Date 15 2" xfId="6795" xr:uid="{3B31C0D9-29E9-4C3F-BD19-2A7AE6FF57D8}"/>
    <cellStyle name="Date 16" xfId="6796" xr:uid="{3130811B-111B-43F5-AAF5-3BE3B75135EB}"/>
    <cellStyle name="Date 16 2" xfId="6797" xr:uid="{3309B289-019D-4725-AB70-3D26DDEB3BBA}"/>
    <cellStyle name="Date 17" xfId="6798" xr:uid="{6699FF84-9DF3-4912-A68A-1720C3E4121C}"/>
    <cellStyle name="Date 17 2" xfId="6799" xr:uid="{DADA297C-FC0B-4CAE-8622-BB5385F89D8A}"/>
    <cellStyle name="Date 18" xfId="6800" xr:uid="{1929FF73-7945-408E-86EE-C0B0A0E77842}"/>
    <cellStyle name="Date 18 2" xfId="6801" xr:uid="{04611ABA-43A6-464B-9535-8E82D0DBCBCB}"/>
    <cellStyle name="Date 19" xfId="6802" xr:uid="{069DF97D-C4CC-4EB5-9FB4-0C1F3B598D83}"/>
    <cellStyle name="Date 19 2" xfId="6803" xr:uid="{1355F27F-8DD6-45BF-B5F5-5751BDB6EE7A}"/>
    <cellStyle name="Date 2" xfId="6804" xr:uid="{94D7B9C6-0551-43D3-B2C0-BF6948E0911B}"/>
    <cellStyle name="Date 2 2" xfId="6805" xr:uid="{B17BFD77-E418-422D-9E51-BE3522D1ABD9}"/>
    <cellStyle name="Date 2 2 2" xfId="6806" xr:uid="{7EDB4008-CD9E-4CBD-98AB-C520B5C4ED4B}"/>
    <cellStyle name="Date 2 2 3" xfId="6807" xr:uid="{245F0EE4-F675-427D-9E66-D28D7C0A4E30}"/>
    <cellStyle name="Date 2 2 4" xfId="6808" xr:uid="{FC12F4A4-E98B-4421-AC02-6E4F96FDA4C7}"/>
    <cellStyle name="Date 2 3" xfId="6809" xr:uid="{C330C813-8A43-4513-AE52-2956DFBA9B1E}"/>
    <cellStyle name="Date 2 3 2" xfId="6810" xr:uid="{E50D52B8-A891-4D72-88D4-C3D46A87F8AC}"/>
    <cellStyle name="Date 2 3 3" xfId="6811" xr:uid="{0C05754A-5C0E-4EF3-872A-8626F4D2DAAD}"/>
    <cellStyle name="Date 2 3 4" xfId="6812" xr:uid="{492BD9B4-4A10-4973-A6D2-64DCC379EF81}"/>
    <cellStyle name="Date 2 4" xfId="6813" xr:uid="{1D40E55D-E823-424B-A815-4D198F13DED8}"/>
    <cellStyle name="Date 2 4 2" xfId="6814" xr:uid="{607858DB-B8E9-46DD-8C2F-7C228EB0FBBE}"/>
    <cellStyle name="Date 2 5" xfId="6815" xr:uid="{1362317B-F3DA-4890-A686-CB0F0B1FEDC5}"/>
    <cellStyle name="Date 2 6" xfId="6816" xr:uid="{5EE0F7D0-7168-445F-BBC7-671033B308D3}"/>
    <cellStyle name="Date 20" xfId="6817" xr:uid="{463EA80B-FC0A-4174-9E13-ECCEDB3C7C6F}"/>
    <cellStyle name="Date 20 2" xfId="6818" xr:uid="{C79D7699-2E1E-4A2A-8E19-DF68DEC0EB17}"/>
    <cellStyle name="Date 21" xfId="6819" xr:uid="{A17E977B-35E8-447C-AF88-B08A9681BCAC}"/>
    <cellStyle name="Date 21 2" xfId="6820" xr:uid="{7B034646-E9DC-4DA9-8034-913E5017E2BA}"/>
    <cellStyle name="Date 22" xfId="6821" xr:uid="{ED2437B2-0242-4662-AD51-0A2167309760}"/>
    <cellStyle name="Date 22 2" xfId="6822" xr:uid="{4A88EAC2-974A-4CB0-8224-C3931A492C2C}"/>
    <cellStyle name="Date 23" xfId="6823" xr:uid="{FFA76F67-0A2E-4498-93F9-6B32FC32ACBB}"/>
    <cellStyle name="Date 23 2" xfId="6824" xr:uid="{5633BB28-93A1-46C3-8EB5-F9791034DB8D}"/>
    <cellStyle name="Date 24" xfId="6825" xr:uid="{7DA50C60-8726-43AD-9124-47A0EFE0E6ED}"/>
    <cellStyle name="Date 24 2" xfId="6826" xr:uid="{B5B64C16-4446-42F5-B9A5-8C4A8D370708}"/>
    <cellStyle name="Date 25" xfId="6827" xr:uid="{027D5121-4DEA-4DA2-B129-C6533C8A5FDA}"/>
    <cellStyle name="Date 25 2" xfId="6828" xr:uid="{030CE761-1332-49EC-A0FE-5C76F6FABA70}"/>
    <cellStyle name="Date 26" xfId="6829" xr:uid="{E4699113-4006-4B0C-AC8D-3A4C4E414B73}"/>
    <cellStyle name="Date 26 2" xfId="6830" xr:uid="{98502B46-0598-44AC-AA23-F44E9F80E8E8}"/>
    <cellStyle name="Date 27" xfId="6831" xr:uid="{0E984377-7019-41A9-97E3-E000AB9C01BE}"/>
    <cellStyle name="Date 27 2" xfId="6832" xr:uid="{B3947698-59BA-458F-82C5-028D55830536}"/>
    <cellStyle name="Date 28" xfId="6833" xr:uid="{96CC92DB-064D-4462-8010-7490E1238729}"/>
    <cellStyle name="Date 28 2" xfId="6834" xr:uid="{DCB030DA-700F-4C3E-86AE-529BBD2D4167}"/>
    <cellStyle name="Date 29" xfId="6835" xr:uid="{3055D65A-B6BD-4CD8-ACBC-92EE37ACD0E5}"/>
    <cellStyle name="Date 29 2" xfId="6836" xr:uid="{17A39089-46BD-4122-AC12-13E9FDABD470}"/>
    <cellStyle name="Date 3" xfId="6837" xr:uid="{40EB87BE-7768-44D5-979E-84FB65B79EEE}"/>
    <cellStyle name="Date 3 2" xfId="6838" xr:uid="{A72F4B05-CC8F-4E58-96A5-71380D460583}"/>
    <cellStyle name="Date 3 2 2" xfId="6839" xr:uid="{B798FD42-9CA2-426D-9096-A0F0B2C42A50}"/>
    <cellStyle name="Date 3 2 3" xfId="6840" xr:uid="{2DD920F6-4913-406F-8CF2-A6C7A886D2A4}"/>
    <cellStyle name="Date 3 2 4" xfId="6841" xr:uid="{1B929602-AF97-4242-9014-5E915ABFF26C}"/>
    <cellStyle name="Date 3 3" xfId="6842" xr:uid="{2C2FBC2A-31CE-4669-A5BC-B8F3F7167BE0}"/>
    <cellStyle name="Date 3 3 2" xfId="6843" xr:uid="{6F5F92A4-5BF1-49B0-B2B2-57E992ABCE5E}"/>
    <cellStyle name="Date 3 3 3" xfId="6844" xr:uid="{7699C7B4-1A48-4D65-A837-11E35C30090E}"/>
    <cellStyle name="Date 3 3 4" xfId="6845" xr:uid="{467AA95F-2C6B-4B5E-A498-7951944E4BBC}"/>
    <cellStyle name="Date 3 4" xfId="6846" xr:uid="{D7F2F4D4-64BD-482D-96AA-BAE77E92941A}"/>
    <cellStyle name="Date 3 4 2" xfId="6847" xr:uid="{A88A9D33-02F3-4C26-AC8A-3DF0AA75F5A1}"/>
    <cellStyle name="Date 3 5" xfId="6848" xr:uid="{81099A3A-3C2B-4500-B8FE-9190287E68FA}"/>
    <cellStyle name="Date 3 6" xfId="6849" xr:uid="{D8EC2048-D6B3-4E57-B006-6EAD2DA0631A}"/>
    <cellStyle name="Date 30" xfId="6850" xr:uid="{B81F6C55-A250-4254-872D-15BD9C8EB02B}"/>
    <cellStyle name="Date 30 2" xfId="6851" xr:uid="{9F8D8FBE-FC56-4C21-93F3-5A07A07E6F88}"/>
    <cellStyle name="Date 31" xfId="6852" xr:uid="{38EE825A-7CB8-4357-AD57-65156B4281FF}"/>
    <cellStyle name="Date 31 2" xfId="6853" xr:uid="{09E0F175-B4F3-4280-A36F-0909B15E2F7B}"/>
    <cellStyle name="Date 32" xfId="6854" xr:uid="{896E4C3A-EB71-4A80-9997-68C5E033EC26}"/>
    <cellStyle name="Date 32 2" xfId="6855" xr:uid="{10DADDBF-F961-463D-A19D-7585A84F9377}"/>
    <cellStyle name="Date 33" xfId="6856" xr:uid="{C3CBF165-B3A8-4B00-9658-2C10902626AA}"/>
    <cellStyle name="Date 33 2" xfId="6857" xr:uid="{F4F63421-4ACC-4DFC-B181-89DBFC6E8860}"/>
    <cellStyle name="Date 34" xfId="6858" xr:uid="{80502384-F42E-4695-ADA7-3016D8AC087B}"/>
    <cellStyle name="Date 34 2" xfId="6859" xr:uid="{90CAA5A9-7C2F-47E5-A366-2BA89DA87E3E}"/>
    <cellStyle name="Date 35" xfId="6860" xr:uid="{B0108944-76A2-4B14-88D0-3919175C5E20}"/>
    <cellStyle name="Date 4" xfId="6861" xr:uid="{86E70C99-2EE7-4D01-8BC9-F841EE9B96DB}"/>
    <cellStyle name="Date 4 2" xfId="6862" xr:uid="{25D56652-8266-42A7-8ADE-E61A08F9EF66}"/>
    <cellStyle name="Date 4 3" xfId="6863" xr:uid="{1F3EB44D-8115-4863-AA02-C204FBAD9A9C}"/>
    <cellStyle name="Date 4 4" xfId="6864" xr:uid="{4C229CA6-E803-47CA-AC99-8FF3466E02D5}"/>
    <cellStyle name="Date 5" xfId="6865" xr:uid="{0ACAF219-B45E-44A2-9D27-E7F0DF0DBBCE}"/>
    <cellStyle name="Date 5 2" xfId="6866" xr:uid="{5E6A1704-F57B-4B0D-9ADB-0F32F7AD80B3}"/>
    <cellStyle name="Date 5 3" xfId="6867" xr:uid="{51D95E67-5DAE-4717-8C61-A6C965237510}"/>
    <cellStyle name="Date 5 4" xfId="6868" xr:uid="{E30FAB02-8F43-46A3-8713-5E76ACE96FF1}"/>
    <cellStyle name="Date 6" xfId="6869" xr:uid="{F05AF4C3-6D74-479D-98FC-167F8AA85328}"/>
    <cellStyle name="Date 6 2" xfId="6870" xr:uid="{6D105CBC-96DD-42AB-8DE7-9FA413830616}"/>
    <cellStyle name="Date 6 3" xfId="6871" xr:uid="{274C2C1D-A22A-4D9B-BC31-DF116B0F9874}"/>
    <cellStyle name="Date 6 4" xfId="6872" xr:uid="{3802B1EA-D3D8-42E7-AC89-567D4BAC24C0}"/>
    <cellStyle name="Date 7" xfId="6873" xr:uid="{5DE3E004-1F52-4D70-AE42-1E35BC8D58DF}"/>
    <cellStyle name="Date 7 2" xfId="6874" xr:uid="{09739274-1407-4F47-814C-875F61565656}"/>
    <cellStyle name="Date 7 3" xfId="6875" xr:uid="{E495EE16-5860-4EDA-9A0B-ED3A9597F764}"/>
    <cellStyle name="Date 7 4" xfId="6876" xr:uid="{25E7F839-1A84-40B9-8C4E-468DDA32DF27}"/>
    <cellStyle name="Date 8" xfId="6877" xr:uid="{B690743F-FFE9-4179-BBF8-99E82DC5522F}"/>
    <cellStyle name="Date 8 2" xfId="6878" xr:uid="{0FEFBA33-B330-40FD-ACA1-2A965C86A345}"/>
    <cellStyle name="Date 9" xfId="6879" xr:uid="{C501D313-D27D-4557-9307-BF5E8947652B}"/>
    <cellStyle name="Date 9 2" xfId="6880" xr:uid="{3A1B6776-41D1-41A6-ACB7-A07B8DD0AA49}"/>
    <cellStyle name="Date Aligned" xfId="6881" xr:uid="{1BFD59B0-1647-4C68-AD9E-45BE2522BB6C}"/>
    <cellStyle name="Date Short" xfId="6882" xr:uid="{67203097-0B83-442F-9536-28DAAAE97FA9}"/>
    <cellStyle name="DateFormat" xfId="6883" xr:uid="{D3840596-9DDE-4DC4-9305-02E5659998B8}"/>
    <cellStyle name="DateTime" xfId="6884" xr:uid="{593EF275-A6BC-4C64-8630-29D513E70776}"/>
    <cellStyle name="DateTime 2" xfId="6885" xr:uid="{5FECD24C-090C-41EE-AA38-429AA6C453C6}"/>
    <cellStyle name="Datum" xfId="6886" xr:uid="{D7F85824-5BD7-42B1-A82E-08680AD6453A}"/>
    <cellStyle name="day of week" xfId="6887" xr:uid="{AFA7FF81-4876-4219-B059-BB2788DBF6B8}"/>
    <cellStyle name="Decimal 0, derecha" xfId="6888" xr:uid="{188A6134-DF32-443B-9516-A5839CD70BA5}"/>
    <cellStyle name="DELTA" xfId="6889" xr:uid="{3C16992F-BCF0-4694-B057-9317577A9346}"/>
    <cellStyle name="DEM" xfId="6890" xr:uid="{40CA6930-6F67-4A4C-AA06-67117FAEA6D8}"/>
    <cellStyle name="DEM 10" xfId="6891" xr:uid="{8EC48F6E-A43E-4877-ABE2-6E949447E7C7}"/>
    <cellStyle name="DEM 2" xfId="6892" xr:uid="{075D2688-7C0A-4EBA-90EC-0F70A4E0FC67}"/>
    <cellStyle name="DEM 2 2" xfId="6893" xr:uid="{A50C235B-B558-4FAA-8EFB-DC3EFD55B161}"/>
    <cellStyle name="DEM 2 2 2" xfId="6894" xr:uid="{5CA5D43B-4C15-467F-942E-BF1B6DAB661C}"/>
    <cellStyle name="DEM 2 2 3" xfId="6895" xr:uid="{A841D2C8-7EBD-4A9D-A7F1-3607BA7FA4E8}"/>
    <cellStyle name="DEM 2 2 4" xfId="6896" xr:uid="{9A6D98B6-1F4C-4918-AEEA-6304FBAD5ED1}"/>
    <cellStyle name="DEM 2 3" xfId="6897" xr:uid="{4BAAF8B8-FD2E-4283-A112-FDCEE8612191}"/>
    <cellStyle name="DEM 2 3 2" xfId="6898" xr:uid="{0D4A7990-8AC9-446A-A8C5-ECBAB02F83A2}"/>
    <cellStyle name="DEM 2 3 3" xfId="6899" xr:uid="{AB5594E7-4B67-4BBA-B509-55CE4D160C73}"/>
    <cellStyle name="DEM 2 3 4" xfId="6900" xr:uid="{A0171615-11D6-40DD-AC3C-FBF22BC156AD}"/>
    <cellStyle name="DEM 2 4" xfId="6901" xr:uid="{23854B93-C4ED-4C36-8EB2-16A5B05FE166}"/>
    <cellStyle name="DEM 2 4 2" xfId="6902" xr:uid="{C5BB5DFE-FAF2-4FC5-9A37-15F3E5ED0ECD}"/>
    <cellStyle name="DEM 2 5" xfId="6903" xr:uid="{85CCE0E5-5D58-4E16-89FD-AB791C5EDED3}"/>
    <cellStyle name="DEM 2 6" xfId="6904" xr:uid="{89501647-F07A-405B-8FF5-13CCD728534F}"/>
    <cellStyle name="DEM 3" xfId="6905" xr:uid="{F69A4433-2F4F-4E7D-8507-D790D1FD5A31}"/>
    <cellStyle name="DEM 3 2" xfId="6906" xr:uid="{B4F451B5-52E8-4C8F-96FE-CD3E9E62E4CF}"/>
    <cellStyle name="DEM 3 2 2" xfId="6907" xr:uid="{278E5A4B-0353-48F9-B53D-3E604D6A2979}"/>
    <cellStyle name="DEM 3 2 3" xfId="6908" xr:uid="{AA68F84B-FE4C-4E68-88DF-F3619208170F}"/>
    <cellStyle name="DEM 3 2 4" xfId="6909" xr:uid="{B8A1FBA0-3973-4FFC-B61F-978B79F9D65A}"/>
    <cellStyle name="DEM 3 3" xfId="6910" xr:uid="{CFB13E77-F23F-4266-8542-9F5E49B828AD}"/>
    <cellStyle name="DEM 3 3 2" xfId="6911" xr:uid="{766041B9-8B89-4956-B969-21730B30B229}"/>
    <cellStyle name="DEM 3 3 3" xfId="6912" xr:uid="{C86728CC-C5D3-4861-AC93-AE1F1EDCDCF5}"/>
    <cellStyle name="DEM 3 3 4" xfId="6913" xr:uid="{BAF2B561-2AC7-4B39-B0E1-D8A2D858E8BB}"/>
    <cellStyle name="DEM 3 4" xfId="6914" xr:uid="{F7D2C63B-4ED2-479B-B73A-A32BD67606E5}"/>
    <cellStyle name="DEM 3 4 2" xfId="6915" xr:uid="{8F1C2CE0-9B6E-43A6-96F0-FC23354B5414}"/>
    <cellStyle name="DEM 3 5" xfId="6916" xr:uid="{295FF343-6ED8-488E-AC40-4C928C240230}"/>
    <cellStyle name="DEM 3 6" xfId="6917" xr:uid="{FAA6980D-7CB5-4108-8216-38522DF0AA4A}"/>
    <cellStyle name="DEM 4" xfId="6918" xr:uid="{88CF9F0A-34AB-46D0-A18F-5006CB087DEF}"/>
    <cellStyle name="DEM 4 2" xfId="6919" xr:uid="{3F962662-37CD-4C78-A821-F7647AAB10F6}"/>
    <cellStyle name="DEM 4 2 2" xfId="6920" xr:uid="{1F1DB3AF-C5AA-4AA5-AC62-730769A93714}"/>
    <cellStyle name="DEM 4 2 3" xfId="6921" xr:uid="{E9AF663D-4A0D-4A05-8970-538542A446C9}"/>
    <cellStyle name="DEM 4 2 4" xfId="6922" xr:uid="{B12512FE-9C5D-4EF6-883A-402AF93C1FA8}"/>
    <cellStyle name="DEM 4 3" xfId="6923" xr:uid="{ED7E3821-94C3-45F1-A692-520B26566C63}"/>
    <cellStyle name="DEM 4 4" xfId="6924" xr:uid="{FDAE31EA-2F28-4F3E-A6BC-3BC1D392AB4B}"/>
    <cellStyle name="DEM 4 5" xfId="6925" xr:uid="{05F8E8C9-FDD0-4602-A701-D95B0C0B174D}"/>
    <cellStyle name="DEM 5" xfId="6926" xr:uid="{F119B73A-1F6D-4AD0-8236-92E92A884D3D}"/>
    <cellStyle name="DEM 5 2" xfId="6927" xr:uid="{9F67F683-EAD9-4401-8988-77237E760CA4}"/>
    <cellStyle name="DEM 5 3" xfId="6928" xr:uid="{12F1BEAE-CD40-4ACC-B564-7E95C83E0C50}"/>
    <cellStyle name="DEM 5 4" xfId="6929" xr:uid="{1971A3CE-C0DF-4FC7-8640-46404D8A16BC}"/>
    <cellStyle name="DEM 6" xfId="6930" xr:uid="{F97F03C0-70D2-45D0-92E4-E0C1FAF026C7}"/>
    <cellStyle name="DEM 6 2" xfId="6931" xr:uid="{5E1DA9B3-CBDA-48B6-8A8B-C4450013B8B1}"/>
    <cellStyle name="DEM 6 3" xfId="6932" xr:uid="{AD2D7FFC-4B79-448B-8D90-4A870DFB9284}"/>
    <cellStyle name="DEM 6 4" xfId="6933" xr:uid="{08CE195B-64BE-4DD5-B23D-AB5CA72EB6DC}"/>
    <cellStyle name="DEM 7" xfId="6934" xr:uid="{922ED761-041E-4254-8A55-98EEA93EBBC6}"/>
    <cellStyle name="DEM 7 2" xfId="6935" xr:uid="{766EAD43-C45D-4015-AC05-EC0B8FA9B970}"/>
    <cellStyle name="DEM 8" xfId="6936" xr:uid="{6FC07936-675D-47C1-9C45-F66007859F8D}"/>
    <cellStyle name="DEM 9" xfId="6937" xr:uid="{986C013E-93D3-479C-8262-A26670D88B0C}"/>
    <cellStyle name="DEM_WEOInput" xfId="6938" xr:uid="{AC54D4FD-2D09-4782-BE30-E3EC05753F27}"/>
    <cellStyle name="Dezimal [0]_CoAsDCol" xfId="6939" xr:uid="{BE6E0F95-875E-46D7-98EF-1784500199E0}"/>
    <cellStyle name="Dezimal_CoAsDCol" xfId="6940" xr:uid="{773C2F6F-E8B3-4A90-A145-117AA8F321B1}"/>
    <cellStyle name="Dia" xfId="6941" xr:uid="{18E8FE56-DE25-40F9-B7FC-58854EFE06F9}"/>
    <cellStyle name="diskette" xfId="6942" xr:uid="{7FD84FCD-144B-4021-9788-71343460C93D}"/>
    <cellStyle name="diskette 2" xfId="6943" xr:uid="{B3D87D92-CEE6-4E61-BFBD-E0D36B3CC558}"/>
    <cellStyle name="Dobre" xfId="6944" xr:uid="{D27EB42A-FED1-49E5-993D-452C475C3B41}"/>
    <cellStyle name="données" xfId="6945" xr:uid="{114CCF13-4482-4C79-B9D7-A65E946DB734}"/>
    <cellStyle name="données 2" xfId="6946" xr:uid="{384A7BB3-FCDC-4244-A5C2-F3F9A26C5CE5}"/>
    <cellStyle name="donnéesbord" xfId="6947" xr:uid="{A7AFFDB2-CFD0-4F26-A9D2-A986700D1C2F}"/>
    <cellStyle name="donnéesbord 2" xfId="6948" xr:uid="{822F6DA9-3842-4586-9757-044B11677BFA}"/>
    <cellStyle name="Dotted Line" xfId="6949" xr:uid="{7539E4AE-DE31-49FF-891E-5E6BE250613C}"/>
    <cellStyle name="DS 0" xfId="6950" xr:uid="{1FE9EDD4-7E16-4925-946F-C340DD2E96E5}"/>
    <cellStyle name="DS 1" xfId="6951" xr:uid="{21B09DC3-C783-46CD-84C2-AB5BB25EC792}"/>
    <cellStyle name="DS 2" xfId="6952" xr:uid="{12C814D5-FB2E-4F4C-BCD6-3AEF5BC4F858}"/>
    <cellStyle name="DS 3" xfId="6953" xr:uid="{DFEE56B9-B7CF-4077-9785-DB2D7709F56C}"/>
    <cellStyle name="DS 4" xfId="6954" xr:uid="{23F66675-0ADD-4D4B-95B1-F61B984A9821}"/>
    <cellStyle name="DS 5" xfId="6955" xr:uid="{2E815688-C5E9-4673-9199-C183609A2094}"/>
    <cellStyle name="DS 6" xfId="6956" xr:uid="{43C96CEB-2D91-4984-817F-BEBBE5ACB8F2}"/>
    <cellStyle name="Dziesiêtny [0]_Locas" xfId="6957" xr:uid="{4F1A8593-B316-481E-9645-CAAD4875D423}"/>
    <cellStyle name="Dziesiętny 2" xfId="6958" xr:uid="{1F782DA2-5962-410C-8485-A98441AE9671}"/>
    <cellStyle name="Dziesiętny 2 2" xfId="6959" xr:uid="{65141316-8D39-4767-B1EE-DBF84FDB1B2D}"/>
    <cellStyle name="Dziesiętny 2 3" xfId="6960" xr:uid="{7383168B-C13A-4296-A081-9C00F174292C}"/>
    <cellStyle name="Dziesiętny 2 4" xfId="6961" xr:uid="{6296E3AC-5618-4696-BF9C-C1FD7E4B60C3}"/>
    <cellStyle name="Dziesiętny 2 5" xfId="6962" xr:uid="{810B0358-FADD-4E22-A553-8607B7DA3139}"/>
    <cellStyle name="Dziesiętny 2 6" xfId="6963" xr:uid="{59B82778-827F-4414-A88D-69AF765D170C}"/>
    <cellStyle name="Dziesiętny 2 7" xfId="6964" xr:uid="{570AFAEC-EA7B-43C1-A112-16996781943E}"/>
    <cellStyle name="Dziesiętny 3" xfId="6965" xr:uid="{B4BC2A9F-07A3-4F8C-A185-B46F5AB9F699}"/>
    <cellStyle name="Dziesiętny 3 2" xfId="6966" xr:uid="{BA88094C-9821-46A6-AFF8-C1C8F19D5D29}"/>
    <cellStyle name="Dziesiętny 3 3" xfId="6967" xr:uid="{E6D9FA44-2C89-4ECF-942E-3F412F9D5B1D}"/>
    <cellStyle name="Dziesiętny 3 4" xfId="6968" xr:uid="{BE0518F6-FB85-4D7B-934A-0E1E899F6031}"/>
    <cellStyle name="Dziesiętny 3 5" xfId="6969" xr:uid="{EA21E773-C6EE-41EF-A407-85F30FB1016A}"/>
    <cellStyle name="Dziesiętny 3 6" xfId="6970" xr:uid="{9CAD0834-8562-41A0-8F1A-70438C3E26E5}"/>
    <cellStyle name="Dziesiętny 3 7" xfId="6971" xr:uid="{A179A632-566E-4D03-827C-034687AD7131}"/>
    <cellStyle name="Dziesiętny 4" xfId="6972" xr:uid="{134FC697-3D57-4582-B476-58E49E059FAB}"/>
    <cellStyle name="Dziesiętny 4 2" xfId="6973" xr:uid="{4901E908-0071-4951-A962-FC4004E55B58}"/>
    <cellStyle name="Dziesiętny 4 3" xfId="6974" xr:uid="{032C4CB7-AF6E-4E78-90B5-122E38FEF858}"/>
    <cellStyle name="Dziesiętny 4 4" xfId="6975" xr:uid="{4C828205-608E-494E-A0C4-DAC3716D0CB7}"/>
    <cellStyle name="Dziesiętny 4 5" xfId="6976" xr:uid="{5366ECA3-617A-47E8-9B6D-CC07B133A8A3}"/>
    <cellStyle name="Dziesiętny 5" xfId="6977" xr:uid="{89120731-A7B0-48FE-8DA7-6D56C2617B42}"/>
    <cellStyle name="Dziesiętny 5 2" xfId="6978" xr:uid="{A1E018C9-CCD5-4D60-BB62-5A204632C020}"/>
    <cellStyle name="Dziesiętny 5 3" xfId="6979" xr:uid="{36E883D9-6CF7-4842-99BD-0B7477FA0F5C}"/>
    <cellStyle name="Dziesiętny 5 4" xfId="6980" xr:uid="{24CA0E2B-7F41-4F94-A64A-F80C0EA0E48A}"/>
    <cellStyle name="Dziesiętny 5 5" xfId="6981" xr:uid="{C5354605-FA12-42D6-B961-C129034AD59E}"/>
    <cellStyle name="Dziesiętny 6" xfId="6982" xr:uid="{A4F77545-ED69-4A12-823D-3326372B9743}"/>
    <cellStyle name="Dziesiętny 6 2" xfId="6983" xr:uid="{8F4D8864-F606-4ACF-A0DC-F0F36F7589AF}"/>
    <cellStyle name="Dziesiętny 6 3" xfId="6984" xr:uid="{D6F54EDD-E3A4-4C7F-B66C-8037F257597B}"/>
    <cellStyle name="Dziesiętny 8" xfId="6985" xr:uid="{5E713D4C-E6BE-41D2-85E5-34B8FE6D04FC}"/>
    <cellStyle name="Dziesiêtny_Locas" xfId="6986" xr:uid="{BC3BC10B-0F0F-4FA8-AE81-700A2EC929C9}"/>
    <cellStyle name="Ellenőrzőcella" xfId="6987" xr:uid="{410DD6D3-2AAC-4267-B03B-FADD2765E10F}"/>
    <cellStyle name="Emphasis 1" xfId="6988" xr:uid="{3946E794-8F6D-4C62-BB36-552BF6E25CF0}"/>
    <cellStyle name="Emphasis 1 10" xfId="6989" xr:uid="{28686042-3EE2-45E9-A6B2-182D96DDCE92}"/>
    <cellStyle name="Emphasis 1 11" xfId="6990" xr:uid="{C37B1464-AEE7-4B3D-920D-FFB05D4A9FBB}"/>
    <cellStyle name="Emphasis 1 12" xfId="6991" xr:uid="{B5653FEA-51F8-4E95-ABA1-AE9848DD7B5E}"/>
    <cellStyle name="Emphasis 1 13" xfId="6992" xr:uid="{9FCCCB05-B869-4867-BC7C-1B985BFC6768}"/>
    <cellStyle name="Emphasis 1 14" xfId="6993" xr:uid="{1464DB02-5BEA-41D7-9EE1-091A89C50138}"/>
    <cellStyle name="Emphasis 1 15" xfId="6994" xr:uid="{5076E487-E38E-4494-A73A-0C3A34300ADC}"/>
    <cellStyle name="Emphasis 1 16" xfId="6995" xr:uid="{C54B9939-AF01-4FB4-AE7D-5EB5C4AFAA95}"/>
    <cellStyle name="Emphasis 1 17" xfId="6996" xr:uid="{D56EC228-A41A-45D8-8FD6-B6B3E66BABD8}"/>
    <cellStyle name="Emphasis 1 18" xfId="6997" xr:uid="{AD246258-CA07-4754-8CB1-42A82DFCED77}"/>
    <cellStyle name="Emphasis 1 19" xfId="6998" xr:uid="{51C72E84-6E4F-4C92-B2A7-3EF422BF5820}"/>
    <cellStyle name="Emphasis 1 2" xfId="6999" xr:uid="{B808A326-7F1D-4DFB-B30E-686F7506DF65}"/>
    <cellStyle name="Emphasis 1 20" xfId="7000" xr:uid="{B6F5E6C4-6344-4B6A-AAD9-F68F35D951CF}"/>
    <cellStyle name="Emphasis 1 21" xfId="7001" xr:uid="{10931C19-D53D-4E57-BAE8-FA1F8C9F0028}"/>
    <cellStyle name="Emphasis 1 22" xfId="7002" xr:uid="{8CFA0068-F4DF-41B9-92CA-99D8CFD8745D}"/>
    <cellStyle name="Emphasis 1 23" xfId="7003" xr:uid="{D9AF3EE0-C2BB-482E-A952-9F15E2F761EE}"/>
    <cellStyle name="Emphasis 1 24" xfId="7004" xr:uid="{B7BDE9A9-53CA-465E-BE4B-98210B891D3D}"/>
    <cellStyle name="Emphasis 1 25" xfId="7005" xr:uid="{B31DF235-A602-4277-AF2E-B0C5A16EC232}"/>
    <cellStyle name="Emphasis 1 26" xfId="7006" xr:uid="{61F00ABB-63BD-4FF1-80A4-FB8E9A069D4E}"/>
    <cellStyle name="Emphasis 1 27" xfId="7007" xr:uid="{6352D8D6-6571-4654-8B0A-84CFC0A695EE}"/>
    <cellStyle name="Emphasis 1 28" xfId="7008" xr:uid="{193A0BE1-BBEA-4366-B6CC-A5A0513D5293}"/>
    <cellStyle name="Emphasis 1 29" xfId="7009" xr:uid="{EE5E9049-4F41-41D7-91C3-869145B1A96D}"/>
    <cellStyle name="Emphasis 1 3" xfId="7010" xr:uid="{AC96ED37-978B-466A-B428-A12080EFDBC0}"/>
    <cellStyle name="Emphasis 1 30" xfId="7011" xr:uid="{3982F5F3-3941-4212-B8DA-8EAF17D0DAC1}"/>
    <cellStyle name="Emphasis 1 31" xfId="7012" xr:uid="{60E61D1B-1CB0-46D5-8642-2F5E8DEA6CC4}"/>
    <cellStyle name="Emphasis 1 32" xfId="7013" xr:uid="{87D5D617-7E50-45EC-8B4A-91008FEB2088}"/>
    <cellStyle name="Emphasis 1 33" xfId="7014" xr:uid="{76DD4E8B-85DC-4D8C-86CF-1E591CF76B9C}"/>
    <cellStyle name="Emphasis 1 34" xfId="7015" xr:uid="{12D8A9F7-87A0-44E0-9A12-B8ED3C521419}"/>
    <cellStyle name="Emphasis 1 35" xfId="7016" xr:uid="{8B4748D3-EDE0-42DF-BE97-1305E7FCCFB3}"/>
    <cellStyle name="Emphasis 1 36" xfId="7017" xr:uid="{E3EAEC93-AB5F-47DF-9A3C-F84BB160F4FC}"/>
    <cellStyle name="Emphasis 1 37" xfId="7018" xr:uid="{61B12999-FDA9-4364-BC12-7F6E1B7BC189}"/>
    <cellStyle name="Emphasis 1 4" xfId="7019" xr:uid="{95748023-E4AB-483A-972E-E0FC436C4842}"/>
    <cellStyle name="Emphasis 1 5" xfId="7020" xr:uid="{662E800A-A60E-4459-8F95-11E57D93070F}"/>
    <cellStyle name="Emphasis 1 6" xfId="7021" xr:uid="{D3411901-358F-4E27-932B-01C1C927B0B0}"/>
    <cellStyle name="Emphasis 1 7" xfId="7022" xr:uid="{9BDE9E6D-779B-4035-BC42-41DAB5180A8A}"/>
    <cellStyle name="Emphasis 1 8" xfId="7023" xr:uid="{8F077674-DD14-4861-ADBF-903CBC15DB38}"/>
    <cellStyle name="Emphasis 1 9" xfId="7024" xr:uid="{BD1C747E-7F52-4D5B-8EF2-590F1AC5AC88}"/>
    <cellStyle name="Emphasis 2" xfId="7025" xr:uid="{8FEF7621-926F-42CC-A847-AEEA64870D3C}"/>
    <cellStyle name="Emphasis 2 10" xfId="7026" xr:uid="{CB8783D9-65F7-42E2-98C8-D481CCAEDED2}"/>
    <cellStyle name="Emphasis 2 11" xfId="7027" xr:uid="{A0332F9B-3385-43E9-86C5-0AABD4336395}"/>
    <cellStyle name="Emphasis 2 12" xfId="7028" xr:uid="{9C5537C7-6FC8-4B8A-97A2-F197732374A8}"/>
    <cellStyle name="Emphasis 2 13" xfId="7029" xr:uid="{9D56AA30-0961-4CA9-A1BB-C913FBB42ED3}"/>
    <cellStyle name="Emphasis 2 14" xfId="7030" xr:uid="{FA67602D-C2FF-4409-830E-A6D4C9F3F66D}"/>
    <cellStyle name="Emphasis 2 15" xfId="7031" xr:uid="{D63DF6E4-BB09-480C-A57C-6829F81E6DDE}"/>
    <cellStyle name="Emphasis 2 16" xfId="7032" xr:uid="{D4A85533-9DD9-4D01-87EA-9F0B6180B6A3}"/>
    <cellStyle name="Emphasis 2 17" xfId="7033" xr:uid="{44433A6D-53F4-4862-A69C-16F05385F25D}"/>
    <cellStyle name="Emphasis 2 18" xfId="7034" xr:uid="{EFD5DD62-EBF1-4F3D-98A6-B02A30B38994}"/>
    <cellStyle name="Emphasis 2 19" xfId="7035" xr:uid="{AE8D2F02-8A6C-4DB1-A3AA-4AB7A40CB375}"/>
    <cellStyle name="Emphasis 2 2" xfId="7036" xr:uid="{C5229EE7-120C-429C-A99C-30BCE2F580AE}"/>
    <cellStyle name="Emphasis 2 20" xfId="7037" xr:uid="{CDC120BE-ACE1-429C-8961-54787EAA8271}"/>
    <cellStyle name="Emphasis 2 21" xfId="7038" xr:uid="{26ECA9C8-6349-49D0-A248-18E40DB2AB3E}"/>
    <cellStyle name="Emphasis 2 22" xfId="7039" xr:uid="{8C5B3AD1-AD4D-47A3-A73D-E423E4699DF7}"/>
    <cellStyle name="Emphasis 2 23" xfId="7040" xr:uid="{434E2BC2-CFDF-49AF-9342-6EEDDFE3DAB1}"/>
    <cellStyle name="Emphasis 2 24" xfId="7041" xr:uid="{1EC4C363-A39C-4275-A2BF-729D329E431E}"/>
    <cellStyle name="Emphasis 2 25" xfId="7042" xr:uid="{629DD02E-178C-4B5C-835F-F16977561058}"/>
    <cellStyle name="Emphasis 2 26" xfId="7043" xr:uid="{C13FE53E-667E-45BB-95B9-2A3A8F5B0C6C}"/>
    <cellStyle name="Emphasis 2 27" xfId="7044" xr:uid="{0A1AABC4-D45B-45DD-82C2-99EB4BA7B581}"/>
    <cellStyle name="Emphasis 2 28" xfId="7045" xr:uid="{D3D01082-55FB-4566-B8FF-64817EECAE39}"/>
    <cellStyle name="Emphasis 2 29" xfId="7046" xr:uid="{CB4976FA-1EF2-45B9-B404-F21B9290FF3F}"/>
    <cellStyle name="Emphasis 2 3" xfId="7047" xr:uid="{7024DC42-5562-4A55-914E-D4C279F4F9CC}"/>
    <cellStyle name="Emphasis 2 30" xfId="7048" xr:uid="{74CFD95C-BA0A-459E-8906-12C0409A39C9}"/>
    <cellStyle name="Emphasis 2 31" xfId="7049" xr:uid="{2F3A66CE-47F3-4024-82FE-3D3A4173A5B5}"/>
    <cellStyle name="Emphasis 2 32" xfId="7050" xr:uid="{EBB76FF9-901E-4FB0-94A8-B80D9A116A9B}"/>
    <cellStyle name="Emphasis 2 33" xfId="7051" xr:uid="{B3C42CFC-C47F-46F7-9A5F-3674C814510F}"/>
    <cellStyle name="Emphasis 2 34" xfId="7052" xr:uid="{DF2F1F6E-77FC-4589-8459-B532D67FBFA2}"/>
    <cellStyle name="Emphasis 2 35" xfId="7053" xr:uid="{6EEF82D5-430C-4F45-A1AA-314A78C159A8}"/>
    <cellStyle name="Emphasis 2 36" xfId="7054" xr:uid="{7E6B42F0-8E64-47F0-9D7D-0756DF6A9267}"/>
    <cellStyle name="Emphasis 2 37" xfId="7055" xr:uid="{3FDCD835-D01E-4356-B568-2C7650BA7295}"/>
    <cellStyle name="Emphasis 2 4" xfId="7056" xr:uid="{96D3B0FA-B5A8-4DFA-82F4-9B3603DE86D5}"/>
    <cellStyle name="Emphasis 2 5" xfId="7057" xr:uid="{E1A2DF11-7AC9-4471-B735-315B9D94BF01}"/>
    <cellStyle name="Emphasis 2 6" xfId="7058" xr:uid="{BF5A70BC-849B-4F26-B3DD-45B9824C86DA}"/>
    <cellStyle name="Emphasis 2 7" xfId="7059" xr:uid="{4E59A4F8-0A02-4B12-AD18-2CDEFA664074}"/>
    <cellStyle name="Emphasis 2 8" xfId="7060" xr:uid="{3C28C2EF-8DC8-4E0B-8954-8F87F1870795}"/>
    <cellStyle name="Emphasis 2 9" xfId="7061" xr:uid="{EDBE9C21-6239-4C6A-B255-D0EAFFEE5D79}"/>
    <cellStyle name="Emphasis 3" xfId="7062" xr:uid="{E436C865-2075-488C-B877-A0A61043C877}"/>
    <cellStyle name="Emphasis 3 10" xfId="7063" xr:uid="{88D3B317-5E9A-455F-A914-050F652DE666}"/>
    <cellStyle name="Emphasis 3 11" xfId="7064" xr:uid="{01AB0FEE-04E6-41E9-9785-19D2852DCA1F}"/>
    <cellStyle name="Emphasis 3 12" xfId="7065" xr:uid="{248BAD96-201A-4C36-87B2-26827B83EB76}"/>
    <cellStyle name="Emphasis 3 13" xfId="7066" xr:uid="{FEFA5FAC-EF4A-49DB-A7C3-F6179B63FA3A}"/>
    <cellStyle name="Emphasis 3 14" xfId="7067" xr:uid="{398EBF8A-9638-4C68-9D28-F46FF199C03B}"/>
    <cellStyle name="Emphasis 3 15" xfId="7068" xr:uid="{AF87ADB0-1F58-4391-91D4-4C6EB54243E0}"/>
    <cellStyle name="Emphasis 3 16" xfId="7069" xr:uid="{2C2A72D6-ADEE-47C1-A7C6-997659A59055}"/>
    <cellStyle name="Emphasis 3 17" xfId="7070" xr:uid="{3E3AD201-3C3F-4E00-867F-127DBFFBCCC1}"/>
    <cellStyle name="Emphasis 3 18" xfId="7071" xr:uid="{2CCE1E20-AE39-4C24-B773-8153B6A81C40}"/>
    <cellStyle name="Emphasis 3 19" xfId="7072" xr:uid="{7CABB0C4-3A12-419F-BD7D-871857FDBA3E}"/>
    <cellStyle name="Emphasis 3 2" xfId="7073" xr:uid="{C4686E86-E886-4603-8F6D-C98E98DD01C5}"/>
    <cellStyle name="Emphasis 3 20" xfId="7074" xr:uid="{9D4B2521-2FE6-48D1-AD55-BA353A456B37}"/>
    <cellStyle name="Emphasis 3 21" xfId="7075" xr:uid="{11EFA8B9-2CB0-4D14-8D97-8B1EB7B885BF}"/>
    <cellStyle name="Emphasis 3 22" xfId="7076" xr:uid="{6BEF9A35-8370-41AC-9892-7ACE08ECDC64}"/>
    <cellStyle name="Emphasis 3 23" xfId="7077" xr:uid="{7F3C3022-F8C0-4F61-BDA9-C5A88EDAF2AA}"/>
    <cellStyle name="Emphasis 3 24" xfId="7078" xr:uid="{7F3F2A60-6464-497C-9000-0AE69BB1BF12}"/>
    <cellStyle name="Emphasis 3 25" xfId="7079" xr:uid="{CD19D825-570B-48AC-AE9A-204463CCA8B9}"/>
    <cellStyle name="Emphasis 3 26" xfId="7080" xr:uid="{57DECFBF-B7A3-4A2F-9C13-7F5EEDC18234}"/>
    <cellStyle name="Emphasis 3 27" xfId="7081" xr:uid="{06645BC3-CAFC-4419-A520-DC72C5EBF15F}"/>
    <cellStyle name="Emphasis 3 28" xfId="7082" xr:uid="{538F8CC4-DA8A-4BA9-9014-6BCF7CC395F3}"/>
    <cellStyle name="Emphasis 3 29" xfId="7083" xr:uid="{479A63AC-ED05-474F-B737-925A91E334ED}"/>
    <cellStyle name="Emphasis 3 3" xfId="7084" xr:uid="{A507C669-468E-48A0-917F-52888C3DB79A}"/>
    <cellStyle name="Emphasis 3 30" xfId="7085" xr:uid="{28047445-C3CD-4E11-86FC-178341E9A94D}"/>
    <cellStyle name="Emphasis 3 31" xfId="7086" xr:uid="{293E6E91-380F-485D-977C-69D46E8867BA}"/>
    <cellStyle name="Emphasis 3 32" xfId="7087" xr:uid="{394F9022-DE57-4530-91A4-55647AFF1789}"/>
    <cellStyle name="Emphasis 3 33" xfId="7088" xr:uid="{686A07BE-A6B9-4A05-927D-931FF148B2C0}"/>
    <cellStyle name="Emphasis 3 34" xfId="7089" xr:uid="{80FD5CF1-BA77-4138-936E-D4194462635F}"/>
    <cellStyle name="Emphasis 3 35" xfId="7090" xr:uid="{3307F69D-381F-4D3E-8A23-BE0D50A6743A}"/>
    <cellStyle name="Emphasis 3 36" xfId="7091" xr:uid="{82B505A6-C6A4-43A0-B3E4-F4C9D1454908}"/>
    <cellStyle name="Emphasis 3 37" xfId="7092" xr:uid="{333F8B79-0A9D-4458-82A1-1D06F6661486}"/>
    <cellStyle name="Emphasis 3 4" xfId="7093" xr:uid="{26D29F80-7842-47CF-B8CB-5E084DF97690}"/>
    <cellStyle name="Emphasis 3 5" xfId="7094" xr:uid="{836D7D21-D171-4EE8-A5A9-637EC22959F3}"/>
    <cellStyle name="Emphasis 3 6" xfId="7095" xr:uid="{EF0AB077-954F-4112-AF11-B1B1B78AFCE0}"/>
    <cellStyle name="Emphasis 3 7" xfId="7096" xr:uid="{6A8E5D2E-2504-468E-953E-2D688F679B1F}"/>
    <cellStyle name="Emphasis 3 8" xfId="7097" xr:uid="{4ADFBAF4-F64E-4339-B2CC-303156F3298A}"/>
    <cellStyle name="Emphasis 3 9" xfId="7098" xr:uid="{8B1A2004-6832-4873-A78B-4196002EF62C}"/>
    <cellStyle name="Encabez1" xfId="7099" xr:uid="{B6719437-8953-40DE-8222-BC747FC27AF2}"/>
    <cellStyle name="Encabez2" xfId="7100" xr:uid="{78ED3A87-6055-40C6-8822-777A99AA6444}"/>
    <cellStyle name="Encabezado 4" xfId="7101" xr:uid="{B1723E78-49E2-405E-AFDF-451B7790765C}"/>
    <cellStyle name="Encabezado 4 2" xfId="7102" xr:uid="{914DCD9F-D96A-400D-9E4A-B19F400C61E2}"/>
    <cellStyle name="Encabezado 4 3" xfId="7103" xr:uid="{1217FCC0-B54D-4103-92D6-AF46EED82759}"/>
    <cellStyle name="Encabezado 4 4" xfId="7104" xr:uid="{15A2AA70-8A2F-4AD5-8AF8-3186EE5C752B}"/>
    <cellStyle name="Énfasis1" xfId="7105" xr:uid="{67AD11C2-30EA-46A1-BA38-E0279CC6B164}"/>
    <cellStyle name="Énfasis1 2" xfId="7106" xr:uid="{710B5D6F-3A18-4D40-B468-C1F4B6365727}"/>
    <cellStyle name="Énfasis1 3" xfId="7107" xr:uid="{B336B568-509E-43E8-83EA-B1AE096B13EC}"/>
    <cellStyle name="Énfasis1 4" xfId="7108" xr:uid="{B1BAB5E7-A67D-47BB-A3A5-50EA80448C3B}"/>
    <cellStyle name="Énfasis2" xfId="7109" xr:uid="{526A596A-1575-4B33-94F7-2C36331D548B}"/>
    <cellStyle name="Énfasis2 2" xfId="7110" xr:uid="{7C119024-38E8-48F2-9A46-83FBF1E639BA}"/>
    <cellStyle name="Énfasis2 3" xfId="7111" xr:uid="{37A3DEE6-C6A7-4720-9CB0-FF575ABB5C62}"/>
    <cellStyle name="Énfasis2 4" xfId="7112" xr:uid="{CF9AC1A4-E033-4A28-8416-B7AEFCAABDBB}"/>
    <cellStyle name="Énfasis3" xfId="7113" xr:uid="{CEAF6042-8F2A-4C9A-BDA0-0E17066FBF65}"/>
    <cellStyle name="Énfasis3 2" xfId="7114" xr:uid="{3EAFE7C4-2327-47A3-A679-74C3B3D26497}"/>
    <cellStyle name="Énfasis3 3" xfId="7115" xr:uid="{9C0D43BF-0358-4FE4-A977-D38523C358D7}"/>
    <cellStyle name="Énfasis3 4" xfId="7116" xr:uid="{B9328678-7D0F-40EB-8F6F-58768F56264B}"/>
    <cellStyle name="Énfasis4" xfId="7117" xr:uid="{C7234AAB-020A-4BA8-A7C7-4FCEE113AF43}"/>
    <cellStyle name="Énfasis4 2" xfId="7118" xr:uid="{5FC94B87-E3D5-4116-BF11-24457D0C074E}"/>
    <cellStyle name="Énfasis4 3" xfId="7119" xr:uid="{EE418F21-9069-4F24-91E8-73448EC73286}"/>
    <cellStyle name="Énfasis4 4" xfId="7120" xr:uid="{5A6AF34E-E921-4B0A-829B-E2BFC498E7AF}"/>
    <cellStyle name="Énfasis5" xfId="7121" xr:uid="{56389B17-8607-47C1-9C3D-DFA702B8DD8F}"/>
    <cellStyle name="Énfasis5 2" xfId="7122" xr:uid="{BA601853-7454-49E6-9196-5764C1B6B532}"/>
    <cellStyle name="Énfasis5 3" xfId="7123" xr:uid="{BADE037B-39F5-4E15-A926-94A50AB5AC2E}"/>
    <cellStyle name="Énfasis5 4" xfId="7124" xr:uid="{1A61F460-7233-4274-853A-037C6D3380C7}"/>
    <cellStyle name="Énfasis6" xfId="7125" xr:uid="{66DB65A9-C54B-471C-81B1-0C9C1160B8F5}"/>
    <cellStyle name="Énfasis6 2" xfId="7126" xr:uid="{29744511-9519-40EE-B6C3-C0132CBE2B4D}"/>
    <cellStyle name="Énfasis6 3" xfId="7127" xr:uid="{80AA4DDD-C5F0-48FE-9A7B-E195BECF58E1}"/>
    <cellStyle name="Énfasis6 4" xfId="7128" xr:uid="{220E8AD9-CE57-4914-B347-F552F0A78BC0}"/>
    <cellStyle name="Enter Currency (0)" xfId="7129" xr:uid="{17B31E2A-F6D6-4285-8A5C-C48144323C47}"/>
    <cellStyle name="Enter Currency (0) 2" xfId="7130" xr:uid="{961494F2-41E0-4454-B211-5F8247FBA753}"/>
    <cellStyle name="Enter Currency (2)" xfId="7131" xr:uid="{01CAE9CE-D560-4D11-9BBC-B315A0C1D5B5}"/>
    <cellStyle name="Enter Currency (2) 2" xfId="7132" xr:uid="{5B2B9144-DA1E-46ED-BF62-CAAFBE306FC7}"/>
    <cellStyle name="Enter Units (0)" xfId="7133" xr:uid="{8300B4F0-E42C-4161-91F4-C7082088ECDE}"/>
    <cellStyle name="Enter Units (0) 2" xfId="7134" xr:uid="{BF6B7517-9AE3-4584-AE01-1903B4B3DE39}"/>
    <cellStyle name="Enter Units (1)" xfId="7135" xr:uid="{53357B50-537B-4FD6-8B49-0AD5B748CF8C}"/>
    <cellStyle name="Enter Units (1) 2" xfId="7136" xr:uid="{5B4392A7-44DF-4125-91DD-F39DF765E5E6}"/>
    <cellStyle name="Enter Units (2)" xfId="7137" xr:uid="{E5EFB0E7-F064-4FF8-9124-C3995E42C856}"/>
    <cellStyle name="Enter Units (2) 2" xfId="7138" xr:uid="{D422C8FC-FA26-43F8-80E4-1E40DD894127}"/>
    <cellStyle name="Entered" xfId="7139" xr:uid="{76E98439-5A30-4D60-9556-9FCAA6675C75}"/>
    <cellStyle name="Entrada" xfId="7140" xr:uid="{D9E0703F-1BAD-4DC2-961F-05BC27CCEB7C}"/>
    <cellStyle name="Entrada 2" xfId="7141" xr:uid="{67C19D6B-206F-4498-8D3E-75D163743762}"/>
    <cellStyle name="Entrada 3" xfId="7142" xr:uid="{1DCB49DA-6F2E-4EC5-8D2A-05CE35C74CED}"/>
    <cellStyle name="Entrada 4" xfId="7143" xr:uid="{A5FFC926-2839-4D8E-8B60-BC1DDE2B3FCF}"/>
    <cellStyle name="Entrée" xfId="7144" xr:uid="{90B222E7-1DFB-4498-B03C-2CC0B4E71E17}"/>
    <cellStyle name="Entrée 2" xfId="7145" xr:uid="{BC97BAEB-CA18-441B-A459-F661E2748EC9}"/>
    <cellStyle name="eptembre" xfId="7146" xr:uid="{08EE2FF4-B521-46D9-B1C1-CBAFBCD93EEB}"/>
    <cellStyle name="eptembre 2" xfId="7147" xr:uid="{4AED2FD7-C7E8-4B0B-91CC-B752D6620FB4}"/>
    <cellStyle name="eptembre 2 2" xfId="7148" xr:uid="{C45917E8-CD66-4717-9528-C3CCCAB8CFA0}"/>
    <cellStyle name="eptembre 2 2 2" xfId="7149" xr:uid="{202F89E6-5EE2-4D96-9C61-DA4C41D9C698}"/>
    <cellStyle name="eptembre 2 2 2 2" xfId="7150" xr:uid="{7572106E-0407-4732-A034-5766A8C89391}"/>
    <cellStyle name="eptembre 2 3" xfId="7151" xr:uid="{CCE85177-B547-4A5B-A80F-DDA965829B36}"/>
    <cellStyle name="eptembre 2 3 2" xfId="7152" xr:uid="{A4D3E940-6EEC-4425-B5F2-90FCFEEF40BD}"/>
    <cellStyle name="eptembre 2 4" xfId="7153" xr:uid="{16CBA33A-BD72-42B5-B863-F1788E54A9F4}"/>
    <cellStyle name="eptembre 3" xfId="7154" xr:uid="{00D9D655-7555-4EA6-B09C-4CCBAF34C9B8}"/>
    <cellStyle name="eptembre 3 2" xfId="7155" xr:uid="{4E5815A6-488B-4CF9-B308-62D88AD9A63A}"/>
    <cellStyle name="eptembre 3 2 2" xfId="7156" xr:uid="{FD359D21-F350-46E5-A7D5-621D7383B043}"/>
    <cellStyle name="eptembre 3 2 2 2" xfId="7157" xr:uid="{354DA567-7CB7-48E8-905E-AD8A49D4525B}"/>
    <cellStyle name="eptembre 3 3" xfId="7158" xr:uid="{695ACAC2-210B-4A84-91DC-8A305627581A}"/>
    <cellStyle name="eptembre 3 3 2" xfId="7159" xr:uid="{D4F52CB2-3589-408C-9062-DACBAD4671BF}"/>
    <cellStyle name="eptembre 3 4" xfId="7160" xr:uid="{3921C20A-9126-4358-9D9E-B42FCA3E166B}"/>
    <cellStyle name="eptembre 4" xfId="7161" xr:uid="{2B417CCE-A128-4B65-992B-2C9428C3655F}"/>
    <cellStyle name="eptembre 4 2" xfId="7162" xr:uid="{7648BCDF-3A22-45E1-A9C5-1BEBB6C6CEBD}"/>
    <cellStyle name="eptembre 4 2 2" xfId="7163" xr:uid="{5A5E9661-429B-44AA-8A46-682A5A223D8F}"/>
    <cellStyle name="eptembre_Readme" xfId="7164" xr:uid="{AEEB4128-5167-4ECF-B666-9C8C1B1A5C33}"/>
    <cellStyle name="Est.Fin." xfId="7165" xr:uid="{0CB7A367-67B5-4E27-86F0-3F64C46C0382}"/>
    <cellStyle name="Est.Fin. 2" xfId="7166" xr:uid="{492467D6-3352-41CA-BB78-D9D2DD6F72C7}"/>
    <cellStyle name="Est.Fin. 3" xfId="7167" xr:uid="{1C5E4725-450B-4B47-AA55-F75E3AB49898}"/>
    <cellStyle name="Est.Fin. 4" xfId="7168" xr:uid="{D1503457-3DA3-4C99-8E27-291CD63FB833}"/>
    <cellStyle name="Estilo 1" xfId="7169" xr:uid="{5DABCCC9-C2A8-405B-83D0-7BC70ECAAE91}"/>
    <cellStyle name="Euro" xfId="7170" xr:uid="{888D70F9-3711-4623-9E69-DB4971BF45DC}"/>
    <cellStyle name="Euro 10" xfId="7171" xr:uid="{4249DDE4-9DE3-49C3-AA20-CE2528DB4232}"/>
    <cellStyle name="Euro 10 2" xfId="7172" xr:uid="{1DEF014E-E68B-4DB0-B99F-78C6E06A7F52}"/>
    <cellStyle name="Euro 10 3" xfId="7173" xr:uid="{8D2E5752-70D7-4CEA-AA82-A8466C319366}"/>
    <cellStyle name="Euro 10 4" xfId="7174" xr:uid="{517AAF2E-064B-4AFE-8B41-544F6683D41A}"/>
    <cellStyle name="Euro 11" xfId="7175" xr:uid="{5662B100-23A2-4327-9FE7-FF4C29D88A8F}"/>
    <cellStyle name="Euro 11 2" xfId="7176" xr:uid="{507FC4D1-3DCA-4375-81E8-F175DB2A258F}"/>
    <cellStyle name="Euro 11 3" xfId="7177" xr:uid="{DE63FADF-73B0-4675-996E-1B7E4574B3C1}"/>
    <cellStyle name="Euro 11 4" xfId="7178" xr:uid="{283E5BDD-36BE-48FB-BBCE-7155BEEA0C13}"/>
    <cellStyle name="Euro 12" xfId="7179" xr:uid="{823FA117-B546-4846-92A4-A27D1C9F2FDB}"/>
    <cellStyle name="Euro 12 2" xfId="7180" xr:uid="{25AEAF94-5DC2-44C8-A2A8-3E393A256CAB}"/>
    <cellStyle name="Euro 13" xfId="7181" xr:uid="{0173D8EB-88D4-47EB-B59B-EB5C6BA2FE8E}"/>
    <cellStyle name="Euro 13 2" xfId="7182" xr:uid="{548579A5-C746-4BEC-9549-0B4AC062D448}"/>
    <cellStyle name="Euro 14" xfId="7183" xr:uid="{49C4F85E-09AD-4065-A3AE-25637B9D88AF}"/>
    <cellStyle name="Euro 14 2" xfId="7184" xr:uid="{D5EE3D85-3683-48F0-843F-2386AF7B2B7E}"/>
    <cellStyle name="Euro 15" xfId="7185" xr:uid="{C2B9CF83-3A9B-4BA3-97FC-9DCE8AB87D64}"/>
    <cellStyle name="Euro 15 2" xfId="7186" xr:uid="{518AB23A-CE2D-462E-A9FC-818B007382A4}"/>
    <cellStyle name="Euro 16" xfId="7187" xr:uid="{3C4B6B2C-6E12-4C51-BF63-E7CABDB9A69B}"/>
    <cellStyle name="Euro 16 2" xfId="7188" xr:uid="{5FD49A5F-7630-4DE9-AFA4-7B7782DA6DC1}"/>
    <cellStyle name="Euro 17" xfId="7189" xr:uid="{F1F0FBB8-3041-4197-AD2F-326976FAF858}"/>
    <cellStyle name="Euro 17 2" xfId="7190" xr:uid="{E6DD3C56-25C5-4AC3-ADBE-4A3076C810C4}"/>
    <cellStyle name="Euro 18" xfId="7191" xr:uid="{34DD4FDE-9769-4A21-9593-E3DB448B60B0}"/>
    <cellStyle name="Euro 18 2" xfId="7192" xr:uid="{C6EE902E-F897-4934-B4AF-BCC7E10C3B2D}"/>
    <cellStyle name="Euro 19" xfId="7193" xr:uid="{354C728E-85A7-4FA1-9939-69F54AF61E11}"/>
    <cellStyle name="Euro 19 2" xfId="7194" xr:uid="{83123593-1BC9-4EF2-9887-A7E448481D14}"/>
    <cellStyle name="Euro 2" xfId="7195" xr:uid="{4B22A3DE-2413-467C-A26B-D30A82A616A7}"/>
    <cellStyle name="Euro 2 2" xfId="7196" xr:uid="{237F0849-34E4-4EA9-A71B-AE38DF042A8C}"/>
    <cellStyle name="Euro 2 2 2" xfId="7197" xr:uid="{17D49C83-63A3-49A8-945B-816E91AC6CC6}"/>
    <cellStyle name="Euro 2 2 2 2" xfId="7198" xr:uid="{4DA2D442-F86A-4F25-B36B-B3A8BB89B705}"/>
    <cellStyle name="Euro 2 2 3" xfId="7199" xr:uid="{B554D6A9-A812-4378-8268-D4B4A39F99A5}"/>
    <cellStyle name="Euro 2 2 4" xfId="7200" xr:uid="{DE63C3CD-712F-43A1-B5D0-78F71F9B36F0}"/>
    <cellStyle name="Euro 2 3" xfId="7201" xr:uid="{44000168-0A4C-40C2-85D4-995514A88381}"/>
    <cellStyle name="Euro 2 3 2" xfId="7202" xr:uid="{7AC4C68E-D533-4AB5-8BB7-079973316C5A}"/>
    <cellStyle name="Euro 2 3 2 2" xfId="7203" xr:uid="{33F5BC66-7A2B-44C3-9FFE-3DC9B9E4A8EA}"/>
    <cellStyle name="Euro 2 3 3" xfId="7204" xr:uid="{9B03AB3A-367A-4893-8827-412007EEAEED}"/>
    <cellStyle name="Euro 2 4" xfId="7205" xr:uid="{27BEA74B-2A80-425E-91B5-79816CEB3B51}"/>
    <cellStyle name="Euro 2 5" xfId="7206" xr:uid="{2B5F9C89-86FC-4FA8-95FC-8F6ED7F233FF}"/>
    <cellStyle name="Euro 2 5 2" xfId="7207" xr:uid="{BB205735-6FAE-472E-B8B3-A6D1CF785A3B}"/>
    <cellStyle name="Euro 2 6" xfId="7208" xr:uid="{11DEFA1C-4E44-46EA-B963-A67503D81090}"/>
    <cellStyle name="Euro 20" xfId="7209" xr:uid="{B72556F9-069E-48A3-AD33-C58860CAAAC9}"/>
    <cellStyle name="Euro 20 2" xfId="7210" xr:uid="{2384813D-4DB4-43C0-9473-CE060679EC2D}"/>
    <cellStyle name="Euro 21" xfId="7211" xr:uid="{8F68140E-18F5-42CE-B311-3C63D5A5D064}"/>
    <cellStyle name="Euro 21 2" xfId="7212" xr:uid="{A38ED16A-F679-48FC-B711-A49BA628A6AC}"/>
    <cellStyle name="Euro 22" xfId="7213" xr:uid="{DF7D95F4-BBF2-4CFB-B710-94887897292D}"/>
    <cellStyle name="Euro 22 2" xfId="7214" xr:uid="{206DB19A-CAD6-4700-8F1D-221EEE89852A}"/>
    <cellStyle name="Euro 23" xfId="7215" xr:uid="{B12D792F-1774-4949-828C-F170B55BAF2B}"/>
    <cellStyle name="Euro 23 2" xfId="7216" xr:uid="{89B8DB08-0FAE-4FBC-87CB-043D1E48F032}"/>
    <cellStyle name="Euro 24" xfId="7217" xr:uid="{24E453E2-20C0-4FFE-8847-B5517032151F}"/>
    <cellStyle name="Euro 24 2" xfId="7218" xr:uid="{DD88D5F8-E2EE-4432-94C9-0E2E8B8136DC}"/>
    <cellStyle name="Euro 25" xfId="7219" xr:uid="{7EFF45A5-75CB-4F31-8278-FF739E6B97B3}"/>
    <cellStyle name="Euro 25 2" xfId="7220" xr:uid="{93E48658-CD66-48AB-9709-4C65808EE676}"/>
    <cellStyle name="Euro 26" xfId="7221" xr:uid="{0AD3E462-78A7-4AD6-994E-1AFAB88DBE06}"/>
    <cellStyle name="Euro 26 2" xfId="7222" xr:uid="{EB034460-68CC-4185-9FE5-E9CB9DDD7873}"/>
    <cellStyle name="Euro 27" xfId="7223" xr:uid="{71CA1D45-F913-4700-9C4F-E220C4F9DF02}"/>
    <cellStyle name="Euro 27 2" xfId="7224" xr:uid="{D05061F3-2654-4E7D-8CA9-8A49A6105EDB}"/>
    <cellStyle name="Euro 28" xfId="7225" xr:uid="{A0CBCE68-351A-4DA8-ABE2-C41976D04F3C}"/>
    <cellStyle name="Euro 28 2" xfId="7226" xr:uid="{9ED6E8EA-F3C1-4055-B2D7-EA968BCE65BB}"/>
    <cellStyle name="Euro 29" xfId="7227" xr:uid="{9561CC8B-930F-4D34-AF75-D7B00843F967}"/>
    <cellStyle name="Euro 29 2" xfId="7228" xr:uid="{62BF4DBE-E511-4C9A-BD5A-AB30A87C91A7}"/>
    <cellStyle name="Euro 3" xfId="7229" xr:uid="{9E11A692-38DC-49B7-B876-C9F4D34916C7}"/>
    <cellStyle name="Euro 3 2" xfId="7230" xr:uid="{26BADE4D-7308-40FD-972A-BBF5780E774C}"/>
    <cellStyle name="Euro 3 2 2" xfId="7231" xr:uid="{00CA1B1C-9210-4A1D-AEB6-76903AE115AE}"/>
    <cellStyle name="Euro 3 2 2 2" xfId="7232" xr:uid="{A64E9692-3F3B-4D8D-95B3-E1E75EFEB772}"/>
    <cellStyle name="Euro 3 2 3" xfId="7233" xr:uid="{37BFC37C-75BF-46BD-9615-08E9F5CE6525}"/>
    <cellStyle name="Euro 3 2 4" xfId="7234" xr:uid="{B1656E32-4FA6-461A-AD61-64FF5114071B}"/>
    <cellStyle name="Euro 3 3" xfId="7235" xr:uid="{183E272C-882B-4868-8464-19BD0B98FCC1}"/>
    <cellStyle name="Euro 3 3 2" xfId="7236" xr:uid="{0A322BE6-C4BD-4AD3-82A6-E641523D96D6}"/>
    <cellStyle name="Euro 3 3 2 2" xfId="7237" xr:uid="{EF4AAA16-D2F3-470A-9DA9-E4F398F61DE5}"/>
    <cellStyle name="Euro 3 3 3" xfId="7238" xr:uid="{AF7BC5CE-5663-4F4B-9C8D-BA10B5956AA9}"/>
    <cellStyle name="Euro 3 4" xfId="7239" xr:uid="{2C803051-B050-4F18-B8F5-86E361004835}"/>
    <cellStyle name="Euro 3 5" xfId="7240" xr:uid="{7C4C3E53-E4B3-4551-B1D2-5094B4640048}"/>
    <cellStyle name="Euro 3 6" xfId="7241" xr:uid="{BC7FBA03-437E-48EA-9145-FFCC5B473C80}"/>
    <cellStyle name="Euro 30" xfId="7242" xr:uid="{B23959A4-E073-4416-B784-5F58E0F2C766}"/>
    <cellStyle name="Euro 30 2" xfId="7243" xr:uid="{0B11DE01-FBC8-4497-B37B-2E57F9BFEC97}"/>
    <cellStyle name="Euro 31" xfId="7244" xr:uid="{3EDA89C7-9DA8-4ADB-8729-A8EB9D3B3E49}"/>
    <cellStyle name="Euro 31 2" xfId="7245" xr:uid="{C451893B-E885-4FB2-9ED4-8FD69D8C55C2}"/>
    <cellStyle name="Euro 32" xfId="7246" xr:uid="{6DC65558-34E7-4327-8A96-27437F710E26}"/>
    <cellStyle name="Euro 32 2" xfId="7247" xr:uid="{9D77162E-A84B-4F66-BACB-782FD8867638}"/>
    <cellStyle name="Euro 33" xfId="7248" xr:uid="{FD192495-A38C-4F81-A8AE-275DDFB8B2A1}"/>
    <cellStyle name="Euro 33 2" xfId="7249" xr:uid="{BBCCA56C-4FB4-4C78-9F05-D5091D53D792}"/>
    <cellStyle name="Euro 34" xfId="7250" xr:uid="{C746E19E-D43C-41B4-82A5-2B44FD2DD53A}"/>
    <cellStyle name="Euro 34 2" xfId="7251" xr:uid="{9DA263D8-F927-4701-A7E4-007A0BE6918C}"/>
    <cellStyle name="Euro 35" xfId="7252" xr:uid="{C99FD16E-704F-4E22-AC13-19A7CE98095F}"/>
    <cellStyle name="Euro 4" xfId="7253" xr:uid="{F8EE3A00-EFD5-4E8B-8B42-15C0AE270177}"/>
    <cellStyle name="Euro 4 2" xfId="7254" xr:uid="{30F363D1-8922-4825-9242-899B75C68400}"/>
    <cellStyle name="Euro 4 3" xfId="7255" xr:uid="{B6D7FA65-00DC-4D46-B164-1D1AAAE6F63A}"/>
    <cellStyle name="Euro 4 3 2" xfId="7256" xr:uid="{81D9CF24-9403-49A5-BCEF-4DE28EB13015}"/>
    <cellStyle name="Euro 4 4" xfId="7257" xr:uid="{82FB3FC1-C837-4512-8179-BD17BA6C559A}"/>
    <cellStyle name="Euro 4 5" xfId="7258" xr:uid="{97682927-2A00-4D2C-9CF9-816055CFF92D}"/>
    <cellStyle name="Euro 5" xfId="7259" xr:uid="{7B61A89A-08AE-4016-BE93-6E146FED0B1E}"/>
    <cellStyle name="Euro 5 2" xfId="7260" xr:uid="{0324644E-AC19-466E-9CFF-A0E517F43870}"/>
    <cellStyle name="Euro 5 2 2" xfId="7261" xr:uid="{FA108EA5-8767-4244-A174-05240B82723C}"/>
    <cellStyle name="Euro 5 2 2 2" xfId="7262" xr:uid="{4AF656C8-404D-432C-8B32-6233D012D72F}"/>
    <cellStyle name="Euro 5 2 3" xfId="7263" xr:uid="{3AAB1506-1D4E-47D3-9AB8-0DE06BCC66EF}"/>
    <cellStyle name="Euro 5 3" xfId="7264" xr:uid="{E2F3D764-2ABF-4339-B08F-FC140EF95354}"/>
    <cellStyle name="Euro 5 3 2" xfId="7265" xr:uid="{B915168B-86F8-4739-96E2-DD6045CB0215}"/>
    <cellStyle name="Euro 5 4" xfId="7266" xr:uid="{9E0E8047-42A9-4CBB-B9E0-C344D1813415}"/>
    <cellStyle name="Euro 5 4 2" xfId="7267" xr:uid="{152E9F58-7C4F-45AB-929E-7343DAC98C6B}"/>
    <cellStyle name="Euro 5 5" xfId="7268" xr:uid="{0BD53A84-3F70-412F-8020-645634D19EA1}"/>
    <cellStyle name="Euro 6" xfId="7269" xr:uid="{F5876DE9-318A-499D-8378-33DFC4F84899}"/>
    <cellStyle name="Euro 6 2" xfId="7270" xr:uid="{A90FFE0B-6AC0-4FB3-B30D-BC195B1F4F01}"/>
    <cellStyle name="Euro 6 3" xfId="7271" xr:uid="{FBD0A2A3-D0F8-4392-98E6-D3D4E17186D0}"/>
    <cellStyle name="Euro 6 3 2" xfId="7272" xr:uid="{A508D4C1-F10F-4D82-800E-4EEC3C0CF9A1}"/>
    <cellStyle name="Euro 6 4" xfId="7273" xr:uid="{AB4A714F-EBF1-45CF-B16F-37ADBC02A227}"/>
    <cellStyle name="Euro 7" xfId="7274" xr:uid="{D3FFD5AE-845C-49A1-AD70-4598397CB1EB}"/>
    <cellStyle name="Euro 7 2" xfId="7275" xr:uid="{0369A44E-03D8-47F8-8745-7702A26C4D6A}"/>
    <cellStyle name="Euro 7 3" xfId="7276" xr:uid="{E4128154-D1F2-44E5-AB21-BB1221D3FE44}"/>
    <cellStyle name="Euro 8" xfId="7277" xr:uid="{74AF42BE-B07F-4D66-A44F-BA41D9962C88}"/>
    <cellStyle name="Euro 8 2" xfId="7278" xr:uid="{84E5C999-E854-4A34-8389-23C81C4FA556}"/>
    <cellStyle name="Euro 9" xfId="7279" xr:uid="{2BC8E730-D7F6-4DF9-9883-3E498361C4BC}"/>
    <cellStyle name="Euro 9 2" xfId="7280" xr:uid="{09B5056A-4995-41C6-AD41-F40F0C44F4D9}"/>
    <cellStyle name="Euro_Book1 (5)" xfId="7281" xr:uid="{75489707-5BC5-4436-ABF7-9C946DE43367}"/>
    <cellStyle name="Excel.Chart" xfId="7282" xr:uid="{DA3CEE87-4CE4-43CD-B098-F62855431E08}"/>
    <cellStyle name="Excel.Chart 2" xfId="7283" xr:uid="{BBE7E195-3C05-4748-892C-E366F92AA3B9}"/>
    <cellStyle name="Excel.Chart 2 2" xfId="7284" xr:uid="{A5C4F3FF-15FF-4FDB-92F8-F7A6D82F3F92}"/>
    <cellStyle name="Excel.Chart 3" xfId="7285" xr:uid="{43B95DCA-8F09-4CEE-9A3B-C8E712CB2082}"/>
    <cellStyle name="Excel.Chart 4" xfId="7286" xr:uid="{E4E9EDCE-24D2-4792-97C6-A5D4F6F4CE81}"/>
    <cellStyle name="Explanatory Text 1" xfId="7287" xr:uid="{20E73848-9046-43E7-B660-C3EBC08075DE}"/>
    <cellStyle name="Explanatory Text 10" xfId="7288" xr:uid="{0F83176A-9F05-4222-B659-53F7728036A1}"/>
    <cellStyle name="Explanatory Text 11" xfId="7289" xr:uid="{9EC8524E-24D7-4588-9C80-B54EA8EC2261}"/>
    <cellStyle name="Explanatory Text 12" xfId="7290" xr:uid="{3C940046-B7BA-4B7A-A819-809F1F5DC9E1}"/>
    <cellStyle name="Explanatory Text 2" xfId="7291" xr:uid="{3C7746ED-D91D-46D8-B421-768355EAF0F6}"/>
    <cellStyle name="Explanatory Text 2 2" xfId="7292" xr:uid="{48BA5340-D416-4508-A8EA-6136FB68B8E8}"/>
    <cellStyle name="Explanatory Text 2 2 2" xfId="7293" xr:uid="{11E0B602-1428-4C51-821C-586644D8F7C0}"/>
    <cellStyle name="Explanatory Text 2 2 2 2" xfId="7294" xr:uid="{175AA2DF-06F9-41A7-822C-07563DA89D17}"/>
    <cellStyle name="Explanatory Text 2 2 2 3" xfId="7295" xr:uid="{03D9BB9F-ECE8-4D74-90DC-188E17F220F3}"/>
    <cellStyle name="Explanatory Text 2 2 2 4" xfId="7296" xr:uid="{FDFDE295-36F1-4425-961A-51EA278DE315}"/>
    <cellStyle name="Explanatory Text 2 2 3" xfId="7297" xr:uid="{0FD6AD82-EC5C-455D-88FE-4FE73D4D4B39}"/>
    <cellStyle name="Explanatory Text 2 2 3 2" xfId="7298" xr:uid="{28813DD9-551C-42E4-97EE-EEC73F16C833}"/>
    <cellStyle name="Explanatory Text 2 2 3 3" xfId="7299" xr:uid="{1E32F1A2-7D74-4C90-8F7B-E717A15B3A7B}"/>
    <cellStyle name="Explanatory Text 2 2 3 4" xfId="7300" xr:uid="{1A736B4C-E662-494E-8F5A-D2933BFED8A5}"/>
    <cellStyle name="Explanatory Text 2 2 4" xfId="7301" xr:uid="{C6CC498B-EA8B-4CFB-9E3F-9669601091B2}"/>
    <cellStyle name="Explanatory Text 2 2 5" xfId="7302" xr:uid="{38EF7065-BFC0-4AC8-84A2-5741417B34E3}"/>
    <cellStyle name="Explanatory Text 2 2 6" xfId="7303" xr:uid="{1C4A8E0D-E2F7-4B0D-816C-D678DA86AED2}"/>
    <cellStyle name="Explanatory Text 2 3" xfId="7304" xr:uid="{DFA9EAD8-F02A-40DA-A4D4-60528E2D21E7}"/>
    <cellStyle name="Explanatory Text 2 3 2" xfId="7305" xr:uid="{22E2C415-D834-4BB1-9F6C-7E60B49C459A}"/>
    <cellStyle name="Explanatory Text 2 3 2 2" xfId="7306" xr:uid="{2561D134-699C-464E-BB6E-BF425E894330}"/>
    <cellStyle name="Explanatory Text 2 3 2 3" xfId="7307" xr:uid="{1C1A8654-F4A0-4311-BEA7-F45BAAA733CB}"/>
    <cellStyle name="Explanatory Text 2 3 2 4" xfId="7308" xr:uid="{1B0FAC6B-5214-4D99-A79E-817EA3984F77}"/>
    <cellStyle name="Explanatory Text 2 3 3" xfId="7309" xr:uid="{C5B37678-17B4-413B-B7A8-D647904D00D3}"/>
    <cellStyle name="Explanatory Text 2 3 4" xfId="7310" xr:uid="{DD7EBD93-56AF-42F0-8BF1-7055328A6464}"/>
    <cellStyle name="Explanatory Text 2 3 5" xfId="7311" xr:uid="{C1CC7332-EBAA-4F83-BAE8-E595E047E555}"/>
    <cellStyle name="Explanatory Text 2 4" xfId="7312" xr:uid="{ECCC1D20-EFDA-4BF6-906C-A7F15A7BC192}"/>
    <cellStyle name="Explanatory Text 2 4 2" xfId="7313" xr:uid="{BB4D68AF-356D-4AFE-AA02-F7D5700E6043}"/>
    <cellStyle name="Explanatory Text 2 4 3" xfId="7314" xr:uid="{A824479E-6797-485A-8D9B-26AAE4A56E44}"/>
    <cellStyle name="Explanatory Text 2 4 4" xfId="7315" xr:uid="{27383613-2CF7-4126-984E-19189C681AB5}"/>
    <cellStyle name="Explanatory Text 2 5" xfId="7316" xr:uid="{5B3E1E69-1827-4D32-840D-FC4A91F69033}"/>
    <cellStyle name="Explanatory Text 2 5 2" xfId="7317" xr:uid="{9B13BD8B-40CD-4768-97A8-060551861E9A}"/>
    <cellStyle name="Explanatory Text 2 5 3" xfId="7318" xr:uid="{6881760E-4E6E-4E56-9470-ADBADDE4299A}"/>
    <cellStyle name="Explanatory Text 2 5 4" xfId="7319" xr:uid="{89397173-76F1-4F5D-BA09-F04502226288}"/>
    <cellStyle name="Explanatory Text 2 6" xfId="7320" xr:uid="{35FC7358-0F27-4AA0-A12B-088200799CFD}"/>
    <cellStyle name="Explanatory Text 2 7" xfId="7321" xr:uid="{B7687B43-7E34-4705-AD2F-EF52A9AEA06D}"/>
    <cellStyle name="Explanatory Text 2 8" xfId="7322" xr:uid="{EAE771B9-6810-479E-AF24-2540996D1B0F}"/>
    <cellStyle name="Explanatory Text 3" xfId="7323" xr:uid="{E7DA0BCB-58C1-4CF1-8275-C9C82C6B2A87}"/>
    <cellStyle name="Explanatory Text 3 2" xfId="7324" xr:uid="{DEB83D8C-720C-4EBF-859E-4C8808C761FF}"/>
    <cellStyle name="Explanatory Text 3 2 2" xfId="7325" xr:uid="{4A57445E-9279-40C0-8146-84E57F35B770}"/>
    <cellStyle name="Explanatory Text 3 3" xfId="7326" xr:uid="{C371BAAA-5692-472B-87A4-E8F367892C98}"/>
    <cellStyle name="Explanatory Text 4" xfId="7327" xr:uid="{F727AD8E-9BCB-47C9-952E-22A028E06057}"/>
    <cellStyle name="Explanatory Text 4 2" xfId="7328" xr:uid="{BB7C31D0-72C6-4A37-BF02-B9D734670E4F}"/>
    <cellStyle name="Explanatory Text 5" xfId="7329" xr:uid="{12A41987-4BC5-40A7-8B7B-5A8FC1CFD24A}"/>
    <cellStyle name="Explanatory Text 5 2" xfId="7330" xr:uid="{83D54E4B-64F1-4FE1-81C5-8F5E90B6311A}"/>
    <cellStyle name="Explanatory Text 6" xfId="7331" xr:uid="{2188ABBA-1DDE-4794-B2E0-8EF73C36912C}"/>
    <cellStyle name="Explanatory Text 6 2" xfId="7332" xr:uid="{6280B97C-4609-43D0-801F-25889C49E6A1}"/>
    <cellStyle name="Explanatory Text 7" xfId="7333" xr:uid="{7868033B-2FC5-436A-B765-A6BA1829D883}"/>
    <cellStyle name="Explanatory Text 7 2" xfId="7334" xr:uid="{126F2B0B-3DBF-4E00-B536-14F7414C84DA}"/>
    <cellStyle name="Explanatory Text 8" xfId="7335" xr:uid="{252B60F1-DFF7-4C04-941B-CBEF76CD9C55}"/>
    <cellStyle name="Explanatory Text 8 2" xfId="7336" xr:uid="{BE2657C4-B6C4-411A-9159-0408B41EB2A3}"/>
    <cellStyle name="Explanatory Text 9" xfId="7337" xr:uid="{9F7F0F6C-D117-4E40-912F-6A8812E25E2D}"/>
    <cellStyle name="Explanatory Text 9 2" xfId="7338" xr:uid="{B10193C3-E240-41F1-92AE-478DEAF6CCA1}"/>
    <cellStyle name="Ezres [0]_10mell99" xfId="7339" xr:uid="{10089655-FA17-4CF9-BC7F-311AFE32A2B5}"/>
    <cellStyle name="Ezres 2" xfId="7340" xr:uid="{0E32C6F3-3120-4E90-8FD8-3F7331E2E424}"/>
    <cellStyle name="Ezres_1_IIA" xfId="7341" xr:uid="{7C29D6FD-0720-495D-BB7D-093E87438955}"/>
    <cellStyle name="f‰H_x0010_‹Ëf‰h,ÿt$_x0018_è¸Wÿÿé&gt;Ëÿÿ÷Ç_x0001_" xfId="7342" xr:uid="{B18B9D8F-6D13-4F81-B68A-199D25D6644E}"/>
    <cellStyle name="F2" xfId="7343" xr:uid="{B6D7393D-728A-4F05-B36C-27C5D03F8A20}"/>
    <cellStyle name="F2 2" xfId="7344" xr:uid="{98215FF9-9CFE-40AE-9175-E5455F10B83C}"/>
    <cellStyle name="F2 2 2" xfId="7345" xr:uid="{02404914-C5B0-4ADB-A32D-86220697F4C2}"/>
    <cellStyle name="F2 2 2 2" xfId="7346" xr:uid="{024EE4D9-42C1-4784-B421-1781A049D5CD}"/>
    <cellStyle name="F2 2 2 3" xfId="7347" xr:uid="{5DEEA573-F5F8-4CFA-A7FE-8A77D76A41C2}"/>
    <cellStyle name="F2 2 2 4" xfId="7348" xr:uid="{B2383B0D-905B-4F15-BB32-04BDC21B5A27}"/>
    <cellStyle name="F2 2 3" xfId="7349" xr:uid="{ED976B25-DDC4-4F3E-81C1-3D1B9BD36FDD}"/>
    <cellStyle name="F2 2 4" xfId="7350" xr:uid="{0D94424C-4ACA-4FC2-903F-F8BCB1964AD5}"/>
    <cellStyle name="F2 2 5" xfId="7351" xr:uid="{A88B240D-2EB2-4AC5-9EFE-8F5D9A8AFB44}"/>
    <cellStyle name="F2 3" xfId="7352" xr:uid="{EF1C5BDF-48B0-48B5-858D-DB5115DD6BB1}"/>
    <cellStyle name="F2 3 2" xfId="7353" xr:uid="{1605BB0D-F4A6-469F-8F35-ABFB965C2C8B}"/>
    <cellStyle name="F2 3 3" xfId="7354" xr:uid="{24F1AD04-1EF7-4527-9DCB-11AAB0631B8F}"/>
    <cellStyle name="F2 3 4" xfId="7355" xr:uid="{9B872FED-9EFA-4307-8484-5A8B7AB42570}"/>
    <cellStyle name="F2 4" xfId="7356" xr:uid="{ECE37186-1B52-4175-8131-947CA5387F21}"/>
    <cellStyle name="F2 5" xfId="7357" xr:uid="{654CB794-8C0A-40C4-AD10-5683490CAA60}"/>
    <cellStyle name="F2 5 2" xfId="7358" xr:uid="{54A0B842-E8A8-4BD7-9734-CA3EC9DE41BF}"/>
    <cellStyle name="F2 5 3" xfId="7359" xr:uid="{800723D9-0E34-4F59-8B91-B9F5DBF9CF68}"/>
    <cellStyle name="F2 5 4" xfId="7360" xr:uid="{74FC216B-AF10-4DA5-AED9-2AD3CFA74ED4}"/>
    <cellStyle name="F2 6" xfId="7361" xr:uid="{18F1475F-2288-4D33-A670-34D9DBE433FD}"/>
    <cellStyle name="F2 6 2" xfId="7362" xr:uid="{B72271B8-747E-4F5F-9B6E-D3F3DC603191}"/>
    <cellStyle name="F2 7" xfId="7363" xr:uid="{397B4D01-A214-498F-9758-ABA37BE8EA66}"/>
    <cellStyle name="F2 8" xfId="7364" xr:uid="{4171D0D0-E0A4-4D7E-85E6-C4FCFA08FD4E}"/>
    <cellStyle name="F3" xfId="7365" xr:uid="{C3C2FED9-8AB9-4925-9360-35857607C366}"/>
    <cellStyle name="F3 2" xfId="7366" xr:uid="{6B053966-E320-45A7-B779-0A44F85C8BC3}"/>
    <cellStyle name="F3 2 2" xfId="7367" xr:uid="{FF5D5F8E-1F54-4270-AD3A-BF9CF0EA59AD}"/>
    <cellStyle name="F3 2 2 2" xfId="7368" xr:uid="{69E9FA5B-6AC1-435B-921E-39A287E4F92C}"/>
    <cellStyle name="F3 2 2 3" xfId="7369" xr:uid="{6425945D-0A93-4431-AFA1-E7E9BE5E88C8}"/>
    <cellStyle name="F3 2 2 4" xfId="7370" xr:uid="{8AFF208E-B7ED-416D-84B5-036FDFF1A685}"/>
    <cellStyle name="F3 2 3" xfId="7371" xr:uid="{B8CA6390-4934-4B8C-A06A-8541C1B26AE8}"/>
    <cellStyle name="F3 2 4" xfId="7372" xr:uid="{6F2E496D-EAE2-4951-8BEE-AA173080D3BA}"/>
    <cellStyle name="F3 2 5" xfId="7373" xr:uid="{54B048FC-618F-458F-89FD-4F0F52B04C24}"/>
    <cellStyle name="F3 3" xfId="7374" xr:uid="{6A33DCD3-80B9-447E-95FA-1937633E3A9D}"/>
    <cellStyle name="F3 3 2" xfId="7375" xr:uid="{8EB6F3BE-306E-432B-A962-52EA7F0046DA}"/>
    <cellStyle name="F3 3 3" xfId="7376" xr:uid="{63B055F5-E4BB-436A-BF9A-59951363057D}"/>
    <cellStyle name="F3 3 4" xfId="7377" xr:uid="{8C84F92E-D99B-4CBE-BAC3-6BE320914A3E}"/>
    <cellStyle name="F3 4" xfId="7378" xr:uid="{B8AB1204-FF7F-44EC-860D-5F771181E42D}"/>
    <cellStyle name="F3 5" xfId="7379" xr:uid="{0E5834C6-16F4-417B-987C-2E8964BCA60D}"/>
    <cellStyle name="F3 5 2" xfId="7380" xr:uid="{B821440B-B3A2-4C43-82F4-F666DB82BAFA}"/>
    <cellStyle name="F3 5 3" xfId="7381" xr:uid="{3A7440D1-65F7-4E45-9339-68EE6981CFFB}"/>
    <cellStyle name="F3 5 4" xfId="7382" xr:uid="{AD6CEA25-F065-448F-B44D-7B60D1D133B0}"/>
    <cellStyle name="F3 6" xfId="7383" xr:uid="{6205B5CE-EFD6-4E0C-8BC4-4AFEE22CD0D2}"/>
    <cellStyle name="F3 6 2" xfId="7384" xr:uid="{CCD76F07-5FCD-45B9-B950-60F383EBF0CB}"/>
    <cellStyle name="F3 7" xfId="7385" xr:uid="{70D42D55-57D6-4814-B55B-C413D1A24D1B}"/>
    <cellStyle name="F3 8" xfId="7386" xr:uid="{2E96274D-91DC-4433-9E74-1E17C6571BA6}"/>
    <cellStyle name="F4" xfId="7387" xr:uid="{A74E6437-C296-4FDA-B15D-7726BD696C75}"/>
    <cellStyle name="F4 2" xfId="7388" xr:uid="{9FCF8B2F-B69E-441C-B161-C156294D6DA4}"/>
    <cellStyle name="F4 2 2" xfId="7389" xr:uid="{0AB79044-ADFB-4A3D-885A-60261F66DF69}"/>
    <cellStyle name="F4 2 2 2" xfId="7390" xr:uid="{8C2CB93B-958A-433B-8E41-DE0EBA7E4A9E}"/>
    <cellStyle name="F4 2 2 3" xfId="7391" xr:uid="{73B720E2-CE69-40F9-AF67-5C31CA0AFE65}"/>
    <cellStyle name="F4 2 2 4" xfId="7392" xr:uid="{3011105F-679B-48C5-B438-98E2C6D19D25}"/>
    <cellStyle name="F4 2 3" xfId="7393" xr:uid="{2AA996B1-3452-41EC-8955-78268CF52677}"/>
    <cellStyle name="F4 2 4" xfId="7394" xr:uid="{74C49A43-F142-44A0-B914-3699ED91F55B}"/>
    <cellStyle name="F4 2 5" xfId="7395" xr:uid="{71CF17DC-FC8A-4BC5-AE5E-D0010CB69C75}"/>
    <cellStyle name="F4 3" xfId="7396" xr:uid="{ECACE1E9-E32A-49CA-B859-2CA05DC7B989}"/>
    <cellStyle name="F4 3 2" xfId="7397" xr:uid="{26CF5132-8674-45FE-BE55-D751C03C5DDD}"/>
    <cellStyle name="F4 3 3" xfId="7398" xr:uid="{0151A433-6687-461C-BC9A-E744AC9E789A}"/>
    <cellStyle name="F4 3 4" xfId="7399" xr:uid="{CDE0285D-D3BE-43AD-B17D-C96DB928E328}"/>
    <cellStyle name="F4 4" xfId="7400" xr:uid="{7BF14C96-E17F-4EC2-A610-8D25642C72BD}"/>
    <cellStyle name="F4 5" xfId="7401" xr:uid="{22DD87E2-7FC0-497D-A052-00B140279230}"/>
    <cellStyle name="F4 5 2" xfId="7402" xr:uid="{EB92D3BB-D679-4962-B1F0-A0DA85958571}"/>
    <cellStyle name="F4 5 3" xfId="7403" xr:uid="{703BF571-7EA4-4EED-93A2-329FA1B866DE}"/>
    <cellStyle name="F4 5 4" xfId="7404" xr:uid="{9F5E698F-3B66-4869-990C-F484A8EAD968}"/>
    <cellStyle name="F4 6" xfId="7405" xr:uid="{D8DBA453-697B-420F-870F-B6031AFD1675}"/>
    <cellStyle name="F4 6 2" xfId="7406" xr:uid="{51FCFD98-A031-42C6-9006-01DC1AB894C8}"/>
    <cellStyle name="F4 7" xfId="7407" xr:uid="{388361A6-42A8-4FE9-A235-56DE1F38C9DC}"/>
    <cellStyle name="F4 8" xfId="7408" xr:uid="{7284DA70-007A-4BF2-A294-8F7F2BF18554}"/>
    <cellStyle name="F5" xfId="7409" xr:uid="{3AEBD288-CD94-4197-A73A-FB0815B561A9}"/>
    <cellStyle name="F5 - Style8" xfId="7410" xr:uid="{F40399AA-0827-430A-9124-0F8F340C405A}"/>
    <cellStyle name="F5 2" xfId="7411" xr:uid="{01C34CBE-7F3E-400D-B071-A7201C7F4B64}"/>
    <cellStyle name="F5 2 2" xfId="7412" xr:uid="{04936B1A-1227-4BF3-AFEB-974462360EBA}"/>
    <cellStyle name="F5 2 2 2" xfId="7413" xr:uid="{EB79F921-0DFB-448F-9562-8E3B445D4E8C}"/>
    <cellStyle name="F5 2 2 3" xfId="7414" xr:uid="{7150EEB6-F050-4F58-8BE7-B533C3851047}"/>
    <cellStyle name="F5 2 2 4" xfId="7415" xr:uid="{2A0CCB5A-E22B-464C-B6FF-E51B528AC4A1}"/>
    <cellStyle name="F5 2 3" xfId="7416" xr:uid="{6698FA88-FAE9-43E3-82F1-E63C8409F913}"/>
    <cellStyle name="F5 2 4" xfId="7417" xr:uid="{ED860236-8DDA-403E-B129-6CE104A10335}"/>
    <cellStyle name="F5 2 5" xfId="7418" xr:uid="{A175FFD9-18EE-42A5-9802-2B0E5A67054D}"/>
    <cellStyle name="F5 3" xfId="7419" xr:uid="{4983A5C7-F8B9-4BFC-858B-BB2E58C38BAB}"/>
    <cellStyle name="F5 3 2" xfId="7420" xr:uid="{9B0B12E0-65B6-4E52-96AD-0B176293D980}"/>
    <cellStyle name="F5 3 3" xfId="7421" xr:uid="{4570743E-670A-4070-A62C-240333C9C12C}"/>
    <cellStyle name="F5 3 4" xfId="7422" xr:uid="{6523B080-94C1-411A-8CE7-817F1D13904E}"/>
    <cellStyle name="F5 4" xfId="7423" xr:uid="{2B7E9B6E-BC09-4316-9456-6935D78B64DB}"/>
    <cellStyle name="F5 4 2" xfId="7424" xr:uid="{228048DC-63BC-442F-933A-951CE17A1C32}"/>
    <cellStyle name="F5 5" xfId="7425" xr:uid="{4D241617-6D61-4296-B2AE-A5E2219F03C7}"/>
    <cellStyle name="F5 5 2" xfId="7426" xr:uid="{D13BF42F-86D7-4D43-811E-DAE160AFB3BF}"/>
    <cellStyle name="F5 5 3" xfId="7427" xr:uid="{F90F0CFA-DE4A-4308-856B-392FC58C7372}"/>
    <cellStyle name="F5 5 4" xfId="7428" xr:uid="{8FD4EACF-FBF0-457F-9D02-389D85D98419}"/>
    <cellStyle name="F5 6" xfId="7429" xr:uid="{C55DD662-EC36-49A6-ACF3-BA9D3BC6B4CD}"/>
    <cellStyle name="F5 6 2" xfId="7430" xr:uid="{CBB4DB6C-F712-463D-90CE-8AEB613D804B}"/>
    <cellStyle name="F5 7" xfId="7431" xr:uid="{6723B143-3B1D-46E9-AD38-8A83E1B7CEEF}"/>
    <cellStyle name="F5 8" xfId="7432" xr:uid="{A52E2A16-F0A2-40FD-9D6A-832EC0C77E10}"/>
    <cellStyle name="F5_DMSDR1S-#4052264-v1-MDA-October 2009-MEFP-Tables" xfId="7433" xr:uid="{7E5AF315-327E-4526-A74D-F38647B5E0CD}"/>
    <cellStyle name="F6" xfId="7434" xr:uid="{5AB5A857-D86B-4A86-865B-DCD2AB9F59B8}"/>
    <cellStyle name="F6 - Style5" xfId="7435" xr:uid="{397A129A-61A0-4F23-BC40-D772DE191B3B}"/>
    <cellStyle name="F6 2" xfId="7436" xr:uid="{385F1A66-41EC-46CD-8339-730EAF26B736}"/>
    <cellStyle name="F6 2 2" xfId="7437" xr:uid="{C49BDE0F-D7AF-4808-BDD5-D07E22AF25C0}"/>
    <cellStyle name="F6 2 2 2" xfId="7438" xr:uid="{83A3856F-88BD-4449-9711-3C34C96354AF}"/>
    <cellStyle name="F6 2 2 3" xfId="7439" xr:uid="{F33DFE71-4ABD-45C9-9FC1-F24316BB4742}"/>
    <cellStyle name="F6 2 2 4" xfId="7440" xr:uid="{8C8D9BE3-D014-4B13-AD53-6D721D235369}"/>
    <cellStyle name="F6 2 3" xfId="7441" xr:uid="{941F3EFC-A6CE-4C6E-831F-160AD03DF5CD}"/>
    <cellStyle name="F6 2 4" xfId="7442" xr:uid="{A765E95B-D1EA-478D-988E-2A331CF60472}"/>
    <cellStyle name="F6 2 5" xfId="7443" xr:uid="{8065FC11-53CB-4D31-8C80-B97B27B6E2B7}"/>
    <cellStyle name="F6 3" xfId="7444" xr:uid="{58745F84-3D15-4EC8-B120-372C243B02C2}"/>
    <cellStyle name="F6 3 2" xfId="7445" xr:uid="{1FF1AA1E-129F-41A6-88D6-345729F45A56}"/>
    <cellStyle name="F6 3 3" xfId="7446" xr:uid="{B1D81899-6BA2-4D83-9129-E4A38FCC17AF}"/>
    <cellStyle name="F6 3 4" xfId="7447" xr:uid="{8EBB0A1E-044E-460E-A4D8-9416492446FC}"/>
    <cellStyle name="F6 4" xfId="7448" xr:uid="{FD35934D-A821-4034-9CF8-AC5AB359F913}"/>
    <cellStyle name="F6 4 2" xfId="7449" xr:uid="{FC2841BF-1E58-4928-800F-E56CFFC1E088}"/>
    <cellStyle name="F6 5" xfId="7450" xr:uid="{C38D8C63-D365-47DE-9ACA-85CF0BF70033}"/>
    <cellStyle name="F6 5 2" xfId="7451" xr:uid="{BF3B403F-A4C3-4651-8B3C-D37CA823FF15}"/>
    <cellStyle name="F6 5 3" xfId="7452" xr:uid="{DB9C7343-6121-4362-B120-28B4E410FCE3}"/>
    <cellStyle name="F6 5 4" xfId="7453" xr:uid="{BE22512F-C886-436D-9EEB-75C7BB6B1DC4}"/>
    <cellStyle name="F6 6" xfId="7454" xr:uid="{E9ECF7D7-3B75-4412-8144-341D1A306AB5}"/>
    <cellStyle name="F6 6 2" xfId="7455" xr:uid="{26AC6DFB-A12F-4582-B6F0-211FD24CC591}"/>
    <cellStyle name="F6 7" xfId="7456" xr:uid="{B65E9EC9-5AB2-443C-B339-2E52CB20CA73}"/>
    <cellStyle name="F6 8" xfId="7457" xr:uid="{ED0EEE46-7D0F-42AE-8EA0-84790480D298}"/>
    <cellStyle name="F6_DMSDR1S-#4052264-v1-MDA-October 2009-MEFP-Tables" xfId="7458" xr:uid="{1A94D9E0-4ED0-4D05-8B57-7A7E7F57A85B}"/>
    <cellStyle name="F7" xfId="7459" xr:uid="{608AA0A7-F594-4A58-A879-64ED2D67D79A}"/>
    <cellStyle name="F7 - Style7" xfId="7460" xr:uid="{19FA884C-9342-4154-BE03-437A5BCEE5BF}"/>
    <cellStyle name="F7 2" xfId="7461" xr:uid="{E5A64B10-60CC-4252-B05A-46BFF3ADF12B}"/>
    <cellStyle name="F7 2 2" xfId="7462" xr:uid="{0B9C80C7-6C8D-49A3-A02E-353AAD0AD1D4}"/>
    <cellStyle name="F7 2 2 2" xfId="7463" xr:uid="{12C3E6A9-955D-417C-9B98-841207B9DF12}"/>
    <cellStyle name="F7 2 2 3" xfId="7464" xr:uid="{EFA395DC-0C6D-4615-AAC4-4719E85871B1}"/>
    <cellStyle name="F7 2 2 4" xfId="7465" xr:uid="{A2F8B3E2-AE51-40A3-B158-80B83DC0BEC9}"/>
    <cellStyle name="F7 2 3" xfId="7466" xr:uid="{EF6626D8-1B74-4168-8ECB-D618574E9150}"/>
    <cellStyle name="F7 2 4" xfId="7467" xr:uid="{2FFE81E3-E517-4629-88F8-BD3C94081C86}"/>
    <cellStyle name="F7 2 5" xfId="7468" xr:uid="{CB243177-5C7D-4B3B-8BAF-5DEC748991B7}"/>
    <cellStyle name="F7 3" xfId="7469" xr:uid="{9D671DF0-BBBF-4FE5-AC54-461E6ADCB291}"/>
    <cellStyle name="F7 3 2" xfId="7470" xr:uid="{C405EC69-F9D9-4456-9C39-4CF4735A8496}"/>
    <cellStyle name="F7 3 3" xfId="7471" xr:uid="{E1B99478-47F5-40FB-8E79-DF8D619A107F}"/>
    <cellStyle name="F7 3 4" xfId="7472" xr:uid="{F303FC87-8D58-4DAC-A6DE-DB2FC589FDD9}"/>
    <cellStyle name="F7 4" xfId="7473" xr:uid="{BA3B78E8-4F45-4F2B-85D2-C4E2DC73A553}"/>
    <cellStyle name="F7 4 2" xfId="7474" xr:uid="{23DC09B7-8B3B-46C4-9FF1-7E0B1564FC41}"/>
    <cellStyle name="F7 5" xfId="7475" xr:uid="{7ECF8FF8-2408-4C93-96BF-7E1ABEF7EBF6}"/>
    <cellStyle name="F7 5 2" xfId="7476" xr:uid="{C72577D4-BFED-4574-B7E8-DC99E66055BF}"/>
    <cellStyle name="F7 5 3" xfId="7477" xr:uid="{62C55026-FE89-4DA7-9EC3-FD25B58AE277}"/>
    <cellStyle name="F7 5 4" xfId="7478" xr:uid="{68F9585B-B1F7-4068-B209-9D18D44B0EFB}"/>
    <cellStyle name="F7 6" xfId="7479" xr:uid="{9A19DEF3-5340-4549-A4B7-B083B7E013D4}"/>
    <cellStyle name="F7 6 2" xfId="7480" xr:uid="{52C7247A-B63D-4E67-A868-D279869DFDBB}"/>
    <cellStyle name="F7 7" xfId="7481" xr:uid="{70382DF7-74E3-42B9-83AD-02751E3BB4A1}"/>
    <cellStyle name="F7 8" xfId="7482" xr:uid="{2CF53214-04C6-4C59-A523-6617F0654845}"/>
    <cellStyle name="F7_DMSDR1S-#4052264-v1-MDA-October 2009-MEFP-Tables" xfId="7483" xr:uid="{A3811BEE-31ED-4F83-925F-E77695C32481}"/>
    <cellStyle name="F8" xfId="7484" xr:uid="{A54763C4-2E26-4FC8-8D59-932651DABE7F}"/>
    <cellStyle name="F8 - Style6" xfId="7485" xr:uid="{B3BA37CF-63C5-41D8-916B-439B8556FDE2}"/>
    <cellStyle name="F8 2" xfId="7486" xr:uid="{BE6D23A3-F910-45FB-BA08-8754D41FEF05}"/>
    <cellStyle name="F8 2 2" xfId="7487" xr:uid="{3E6FEDD7-553A-4150-BAAE-10172B517C2F}"/>
    <cellStyle name="F8 2 2 2" xfId="7488" xr:uid="{5EF2FC3F-604C-432C-A118-6DCA71445C6E}"/>
    <cellStyle name="F8 2 2 3" xfId="7489" xr:uid="{73F2F78E-EBEF-4768-9481-CBABFE92F698}"/>
    <cellStyle name="F8 2 2 4" xfId="7490" xr:uid="{973713AA-46B4-4190-BBBC-1C4FE273D5A2}"/>
    <cellStyle name="F8 2 3" xfId="7491" xr:uid="{73941319-1A31-4A30-A67C-C7F089D7DDE2}"/>
    <cellStyle name="F8 2 4" xfId="7492" xr:uid="{27595AFB-DC68-40F3-B12E-168A4F84A09A}"/>
    <cellStyle name="F8 2 5" xfId="7493" xr:uid="{2A4E9C89-D49C-4B40-9E59-736DD7FFFD5C}"/>
    <cellStyle name="F8 3" xfId="7494" xr:uid="{F9EAD990-44B7-4948-9D96-8F171F821535}"/>
    <cellStyle name="F8 3 2" xfId="7495" xr:uid="{04F3527E-3809-4672-A6D7-09F1750C625B}"/>
    <cellStyle name="F8 3 3" xfId="7496" xr:uid="{C5E4CB68-D04C-4D6F-8C2E-3734701FC45C}"/>
    <cellStyle name="F8 3 4" xfId="7497" xr:uid="{CC9D92D8-456C-4691-A65B-F1638DE8A761}"/>
    <cellStyle name="F8 4" xfId="7498" xr:uid="{E48F2F59-83E6-46C0-BC2B-D4010B9DA692}"/>
    <cellStyle name="F8 4 2" xfId="7499" xr:uid="{7497E4C2-0780-45D8-BA32-AD2BDD0D3180}"/>
    <cellStyle name="F8 5" xfId="7500" xr:uid="{C1685B0C-1846-40EF-98D6-1FF9B984A983}"/>
    <cellStyle name="F8 5 2" xfId="7501" xr:uid="{E3C9DB00-9DFA-414B-8C01-F13F5E35A4A6}"/>
    <cellStyle name="F8 5 3" xfId="7502" xr:uid="{664A17E8-2296-4991-9C92-9429BA444246}"/>
    <cellStyle name="F8 5 4" xfId="7503" xr:uid="{CD8E60E5-314E-4DBF-8E28-B37B8A4DC6BF}"/>
    <cellStyle name="F8 6" xfId="7504" xr:uid="{97516C25-AC63-431A-850C-1ADFC6F16C3F}"/>
    <cellStyle name="F8 6 2" xfId="7505" xr:uid="{001A3217-3D0E-477B-A99B-32E67C1A5078}"/>
    <cellStyle name="F8 7" xfId="7506" xr:uid="{6CE3DBD7-4CD2-4D09-8D26-38C4E00A0DBA}"/>
    <cellStyle name="F8 8" xfId="7507" xr:uid="{6CAB169D-F662-4E9C-A85F-6F4BF25699F6}"/>
    <cellStyle name="F8_DMSDR1S-#4052264-v1-MDA-October 2009-MEFP-Tables" xfId="7508" xr:uid="{44A6A503-D857-495D-B785-E0C85468B885}"/>
    <cellStyle name="facha" xfId="7509" xr:uid="{E17CCD65-AF1B-46A8-B8A3-07CCC6538BA2}"/>
    <cellStyle name="facha 2" xfId="7510" xr:uid="{79A38EE1-EC57-487A-848D-9B405D2AAB6D}"/>
    <cellStyle name="facha 2 2" xfId="7511" xr:uid="{0857D488-068C-4A3B-B56A-E78ECA05557D}"/>
    <cellStyle name="facha 2 2 2" xfId="7512" xr:uid="{EB552BD7-F522-4E10-BB40-46E4BE20AE2D}"/>
    <cellStyle name="facha 2 2 3" xfId="7513" xr:uid="{CF3A9188-C341-4DD8-A1F8-2CDE60C889FB}"/>
    <cellStyle name="facha 2 2 4" xfId="7514" xr:uid="{E7BC768C-4AC9-4DAA-BC1E-A9DC643FFBB9}"/>
    <cellStyle name="facha 2 3" xfId="7515" xr:uid="{F0658344-9D32-460A-A2D6-287D116D7BAD}"/>
    <cellStyle name="facha 2 4" xfId="7516" xr:uid="{56A1FE87-000E-4AEC-B7A9-744DCA65E602}"/>
    <cellStyle name="facha 2 5" xfId="7517" xr:uid="{95CDA1F7-06E8-4198-99F9-1B0D3E1A99E0}"/>
    <cellStyle name="facha 3" xfId="7518" xr:uid="{2C1AA675-A6F4-42E9-9B89-34DC3D410CDD}"/>
    <cellStyle name="facha 3 2" xfId="7519" xr:uid="{2D4C5E61-55F6-49D6-8B59-237E61B933B8}"/>
    <cellStyle name="facha 3 3" xfId="7520" xr:uid="{C187AAD8-0D63-4D2E-BA13-05BDB4D29F9C}"/>
    <cellStyle name="facha 3 4" xfId="7521" xr:uid="{BCEB4EFB-57DA-447F-B8EC-9B68EEE130AB}"/>
    <cellStyle name="facha 4" xfId="7522" xr:uid="{269A4F41-F816-4BBA-A901-7ADF2922EB0A}"/>
    <cellStyle name="facha 4 2" xfId="7523" xr:uid="{27DC45B7-1D11-4B8A-B2D9-0B279C7CE764}"/>
    <cellStyle name="facha 4 3" xfId="7524" xr:uid="{792430C0-4E2F-49CD-9BBF-07B7EAE25B62}"/>
    <cellStyle name="facha 4 4" xfId="7525" xr:uid="{E9BD46C5-250B-4CCB-8809-91985A6CEEB8}"/>
    <cellStyle name="facha 5" xfId="7526" xr:uid="{75BDC2C2-2931-4E79-9FBB-278FD02C93AF}"/>
    <cellStyle name="facha 6" xfId="7527" xr:uid="{3AA7262D-0363-4C68-9184-6B0DF81006DA}"/>
    <cellStyle name="facha 7" xfId="7528" xr:uid="{66FCE106-86A5-4D04-9A47-7FB473358FED}"/>
    <cellStyle name="facha 8" xfId="7529" xr:uid="{CC1A5C0B-E5C4-4FA2-A73E-C297C2F633AC}"/>
    <cellStyle name="Factor" xfId="7530" xr:uid="{0A47AD84-D1F6-4813-8301-273CE2778DA6}"/>
    <cellStyle name="Fecha" xfId="7531" xr:uid="{29CB4160-DF51-4746-860F-909AC5693EAD}"/>
    <cellStyle name="Fecha 2" xfId="7532" xr:uid="{77514696-7877-4B38-82ED-D657D772A7E5}"/>
    <cellStyle name="Fecha 2 2" xfId="7533" xr:uid="{59B80EF6-5303-47AE-8048-F343862AAEE0}"/>
    <cellStyle name="Fecha 2 2 2" xfId="7534" xr:uid="{4EAD12D3-E137-4627-88C7-18D5D25C59C5}"/>
    <cellStyle name="Fecha 2 2 3" xfId="7535" xr:uid="{635446C7-B96A-408F-A939-21D27A5A0335}"/>
    <cellStyle name="Fecha 2 2 4" xfId="7536" xr:uid="{E33F32F8-DDB7-4F16-92D3-231DC1632E91}"/>
    <cellStyle name="Fecha 2 3" xfId="7537" xr:uid="{78EBEE1A-B0D2-4ADD-A117-B9F0FCF979F7}"/>
    <cellStyle name="Fecha 2 4" xfId="7538" xr:uid="{E086B3E2-7ED0-47FB-9C60-1A83C97A8317}"/>
    <cellStyle name="Fecha 2 5" xfId="7539" xr:uid="{6357999C-EA6A-4DB5-98FC-5D6CFDC6641A}"/>
    <cellStyle name="Fecha 3" xfId="7540" xr:uid="{3810F3CF-880F-4028-93DE-2ABC970D911D}"/>
    <cellStyle name="Fecha 3 2" xfId="7541" xr:uid="{1C11F272-458C-40EF-9BF9-DF0F66FD95B3}"/>
    <cellStyle name="Fecha 3 3" xfId="7542" xr:uid="{D003CD22-2CC0-49FA-8838-A0527107ED96}"/>
    <cellStyle name="Fecha 3 4" xfId="7543" xr:uid="{26605BD7-59F6-474D-B112-938100BB7113}"/>
    <cellStyle name="Fecha 4" xfId="7544" xr:uid="{C86564CA-099A-4F61-A7F1-CDEBE93893CF}"/>
    <cellStyle name="Fecha 4 2" xfId="7545" xr:uid="{E6B9ACF3-E38C-41A2-8AFF-2AA6D098254D}"/>
    <cellStyle name="Fecha 4 3" xfId="7546" xr:uid="{816C84E6-B187-426F-BB0D-3F7D8A6F8687}"/>
    <cellStyle name="Fecha 4 4" xfId="7547" xr:uid="{BC6B70F5-41A2-49DB-857B-863E798E4424}"/>
    <cellStyle name="Fecha 5" xfId="7548" xr:uid="{81F32B97-F52E-483B-BE18-665BBB218516}"/>
    <cellStyle name="Fecha 5 2" xfId="7549" xr:uid="{60459E60-4A1C-4AF6-A051-F18395CFBCFF}"/>
    <cellStyle name="Fecha 6" xfId="7550" xr:uid="{CB89BA31-22DE-4C44-AA69-5A7FF428EEFC}"/>
    <cellStyle name="Fecha 7" xfId="7551" xr:uid="{10000CF4-F442-47E0-AE34-8263544325CF}"/>
    <cellStyle name="Fecha 8" xfId="7552" xr:uid="{E730347F-06FF-4D2B-9AB2-0CBFC58C5C62}"/>
    <cellStyle name="Fetrubrik" xfId="7553" xr:uid="{CB8B5D74-0B31-447E-94E0-C1831FF4B883}"/>
    <cellStyle name="Figyelmeztetés" xfId="7554" xr:uid="{A82E6291-04A8-40D2-BC2F-5F7DCB30997A}"/>
    <cellStyle name="Fijo" xfId="7555" xr:uid="{D70360F6-39E1-49E9-8A92-0B1EBF385B8A}"/>
    <cellStyle name="Fijo 2" xfId="7556" xr:uid="{96890F55-9EC9-4E8E-80D6-5F473CDC5400}"/>
    <cellStyle name="Fijo 3" xfId="7557" xr:uid="{BA3D958D-884F-4BA2-8AB7-CEEC3817A002}"/>
    <cellStyle name="Financiero" xfId="7558" xr:uid="{AB7D0E32-854D-4137-8302-CC0A366A22A4}"/>
    <cellStyle name="Finanční0" xfId="7559" xr:uid="{CDB54162-BC1D-494A-8533-581057689BBE}"/>
    <cellStyle name="financniO" xfId="7560" xr:uid="{1FA71B8B-36D5-4090-875C-3EE907DC0A99}"/>
    <cellStyle name="Finanení0" xfId="7561" xr:uid="{143FD0CF-D634-4CB3-9DA2-E26E94E07050}"/>
    <cellStyle name="Finanèní0" xfId="7562" xr:uid="{D1C572B0-207A-408B-ABD1-CF8F392D8136}"/>
    <cellStyle name="Finanení0 2" xfId="7563" xr:uid="{366F45DA-1002-4F1C-8104-931E33BBC6C1}"/>
    <cellStyle name="Finanení0 3" xfId="7564" xr:uid="{55BDE380-D575-44DC-9189-DA8811DFA4D6}"/>
    <cellStyle name="Fixed" xfId="7565" xr:uid="{4D285C92-CC49-4527-9768-132F8FC38587}"/>
    <cellStyle name="Fixed (0)" xfId="7566" xr:uid="{9F37C5BC-F62B-4233-AC05-97E9361F3888}"/>
    <cellStyle name="Fixed (1)" xfId="7567" xr:uid="{39CFA2B5-0169-4C3E-A920-35A089A5E919}"/>
    <cellStyle name="Fixed (2)" xfId="7568" xr:uid="{D22F05AD-7EFE-4EC8-BDF9-1C136020635F}"/>
    <cellStyle name="Fixed 10" xfId="7569" xr:uid="{5FE3F8A5-707F-43E4-AA74-B9ADEFC1A15E}"/>
    <cellStyle name="Fixed 10 2" xfId="7570" xr:uid="{2B0ABA01-10A4-4C01-A09C-AAB99D57FB38}"/>
    <cellStyle name="Fixed 11" xfId="7571" xr:uid="{6E8D3EEA-D041-4E8A-B1FB-7AD191E049E5}"/>
    <cellStyle name="Fixed 11 2" xfId="7572" xr:uid="{E861BA0E-4E8A-4938-87DE-49BBF9A10231}"/>
    <cellStyle name="Fixed 12" xfId="7573" xr:uid="{90BA54BA-FF6E-4742-A020-CCB7606B3E0A}"/>
    <cellStyle name="Fixed 12 2" xfId="7574" xr:uid="{F3279BF8-0016-4FE9-AC52-58C490C04F0C}"/>
    <cellStyle name="Fixed 13" xfId="7575" xr:uid="{428240DB-E05C-43B4-A53A-85DD821641BB}"/>
    <cellStyle name="Fixed 13 2" xfId="7576" xr:uid="{F3A23E88-1EC4-4FA7-BCF1-A63BD88C6A48}"/>
    <cellStyle name="Fixed 14" xfId="7577" xr:uid="{F0B2D400-6A98-4534-8D5C-E59E437DCC36}"/>
    <cellStyle name="Fixed 14 2" xfId="7578" xr:uid="{856C087D-15C9-44A4-8EA2-92F2A588A923}"/>
    <cellStyle name="Fixed 15" xfId="7579" xr:uid="{0AF38F75-59FE-4224-84CB-051FAC08DAC4}"/>
    <cellStyle name="Fixed 15 2" xfId="7580" xr:uid="{C67F5BBD-40E2-4ADF-AB61-BC099ADCB4CC}"/>
    <cellStyle name="Fixed 16" xfId="7581" xr:uid="{486F10EB-88C2-4ECB-B1B7-B313F3D2B294}"/>
    <cellStyle name="Fixed 16 2" xfId="7582" xr:uid="{06E671FD-54D4-41A5-8EC5-09AFADC057E8}"/>
    <cellStyle name="Fixed 17" xfId="7583" xr:uid="{C67F8044-855C-4A3E-9384-C7F3FD1CFC87}"/>
    <cellStyle name="Fixed 17 2" xfId="7584" xr:uid="{A8B64FD9-20E3-4183-A71F-7D3081B859C5}"/>
    <cellStyle name="Fixed 18" xfId="7585" xr:uid="{D4084C50-2B01-4D3C-A144-D925CEB0538C}"/>
    <cellStyle name="Fixed 18 2" xfId="7586" xr:uid="{90F20663-AB10-4841-BF6D-80EE6244987C}"/>
    <cellStyle name="Fixed 19" xfId="7587" xr:uid="{4D28C46D-2126-417F-A5D6-BA1DFD669B7A}"/>
    <cellStyle name="Fixed 19 2" xfId="7588" xr:uid="{1AAC7D4F-802B-4551-82EE-BA09ED0B9296}"/>
    <cellStyle name="Fixed 2" xfId="7589" xr:uid="{CC432200-D7E9-4B92-B64E-0B29577A1F3C}"/>
    <cellStyle name="Fixed 2 2" xfId="7590" xr:uid="{6378E5BA-19FD-4607-84F7-F175AB3FBEF6}"/>
    <cellStyle name="Fixed 2 2 2" xfId="7591" xr:uid="{1A05D9F4-1B4A-4CFB-90FE-32CC5A29D160}"/>
    <cellStyle name="Fixed 2 3" xfId="7592" xr:uid="{FB2CA419-BC19-4D15-AD96-98C1CEEED5C9}"/>
    <cellStyle name="Fixed 2 3 2" xfId="7593" xr:uid="{F2FD57DC-C9AD-420D-AB58-71CEB8A2C4CD}"/>
    <cellStyle name="Fixed 20" xfId="7594" xr:uid="{20599419-771B-495D-8396-539BF0CE2DCF}"/>
    <cellStyle name="Fixed 20 2" xfId="7595" xr:uid="{5745EDF5-608F-4BBF-A813-2A35CB31AB72}"/>
    <cellStyle name="Fixed 21" xfId="7596" xr:uid="{D99EAEFC-0067-4731-B89F-33DAEE9713E1}"/>
    <cellStyle name="Fixed 21 2" xfId="7597" xr:uid="{DF6F2751-9270-49AF-BB9C-086432CB426B}"/>
    <cellStyle name="Fixed 22" xfId="7598" xr:uid="{D3DEB75E-4322-4160-B73A-90F1521FF1A3}"/>
    <cellStyle name="Fixed 22 2" xfId="7599" xr:uid="{42A4CE4C-4344-4BEA-8B7E-EDDAEEB5BEC4}"/>
    <cellStyle name="Fixed 23" xfId="7600" xr:uid="{D6FACA25-1CAD-4640-8AE3-C3C3AB665F82}"/>
    <cellStyle name="Fixed 23 2" xfId="7601" xr:uid="{D7B759FC-B9C9-4300-A65E-3A540FFAA41A}"/>
    <cellStyle name="Fixed 24" xfId="7602" xr:uid="{87833791-046F-4FB9-B51B-48D050C9DE9E}"/>
    <cellStyle name="Fixed 24 2" xfId="7603" xr:uid="{5E3F7A37-2AE8-4E77-B8C9-B89902DB4A57}"/>
    <cellStyle name="Fixed 25" xfId="7604" xr:uid="{501F6F9D-F821-4D4B-BDCD-0E501C8D6606}"/>
    <cellStyle name="Fixed 25 2" xfId="7605" xr:uid="{BBB92559-0DC2-4C75-AC55-E4F1DD39647A}"/>
    <cellStyle name="Fixed 26" xfId="7606" xr:uid="{3EA57F3F-8B28-4853-8673-0E783C2C74F2}"/>
    <cellStyle name="Fixed 26 2" xfId="7607" xr:uid="{8EB1651A-BD53-4B54-9083-51676F85CA53}"/>
    <cellStyle name="Fixed 27" xfId="7608" xr:uid="{FD569B4E-4A02-4C45-9F7D-F191B3286F08}"/>
    <cellStyle name="Fixed 27 2" xfId="7609" xr:uid="{0C0E5402-8199-4CA1-A342-767BD011E353}"/>
    <cellStyle name="Fixed 28" xfId="7610" xr:uid="{0E4DEB34-DBF7-41E8-943D-9988E41FCA53}"/>
    <cellStyle name="Fixed 28 2" xfId="7611" xr:uid="{7125DA5B-5B31-425E-BC66-D63907CFD90B}"/>
    <cellStyle name="Fixed 29" xfId="7612" xr:uid="{DBDC908B-FAAC-4BCD-8C72-D299BF0F6DFD}"/>
    <cellStyle name="Fixed 29 2" xfId="7613" xr:uid="{5B8CEE53-1816-49A6-857C-2D8B3BADA2FB}"/>
    <cellStyle name="Fixed 3" xfId="7614" xr:uid="{8B70D2DE-7463-4C98-ADDE-AB4CF72F2274}"/>
    <cellStyle name="Fixed 3 2" xfId="7615" xr:uid="{E333D057-A9C4-47D0-BB34-39B9BEF76CC1}"/>
    <cellStyle name="Fixed 30" xfId="7616" xr:uid="{59F0BDF1-35EB-4A52-A42D-52B01003AF66}"/>
    <cellStyle name="Fixed 30 2" xfId="7617" xr:uid="{EC63F5BB-2398-4A98-889C-50EC1E1FC695}"/>
    <cellStyle name="Fixed 31" xfId="7618" xr:uid="{B8FA29D7-1124-433C-ABFD-48A10AECF0D1}"/>
    <cellStyle name="Fixed 31 2" xfId="7619" xr:uid="{F7946ABC-5277-4C2C-B5C5-5CFCED1BFD7A}"/>
    <cellStyle name="Fixed 32" xfId="7620" xr:uid="{A80EDC95-0F9B-4EBB-866F-DC5BB0DB893D}"/>
    <cellStyle name="Fixed 32 2" xfId="7621" xr:uid="{D3EE7A94-B2D9-419C-A621-3F779B42BBEC}"/>
    <cellStyle name="Fixed 33" xfId="7622" xr:uid="{65CF3954-94EE-4390-BAB2-4B99E690CD4B}"/>
    <cellStyle name="Fixed 33 2" xfId="7623" xr:uid="{8C29A7AC-81FB-477E-BF60-F3243BD0A9F3}"/>
    <cellStyle name="Fixed 34" xfId="7624" xr:uid="{3EEB1F08-60DC-42FB-982E-2B10F0712047}"/>
    <cellStyle name="Fixed 34 2" xfId="7625" xr:uid="{BCAE9B31-5717-499E-B5CE-A9FDD836D7DA}"/>
    <cellStyle name="Fixed 35" xfId="7626" xr:uid="{82938318-CCCE-4AA7-9451-AE7BB88D5180}"/>
    <cellStyle name="Fixed 4" xfId="7627" xr:uid="{77D3BE12-699F-4EA6-BF7B-988254811E88}"/>
    <cellStyle name="Fixed 4 2" xfId="7628" xr:uid="{8A7872E3-99DC-41A8-9CCC-7210FB4E4699}"/>
    <cellStyle name="Fixed 5" xfId="7629" xr:uid="{767024BF-7778-4243-A6E6-FFF709225DB3}"/>
    <cellStyle name="Fixed 5 2" xfId="7630" xr:uid="{2A78F4A7-4E47-406F-8E9C-F6C30751CD30}"/>
    <cellStyle name="Fixed 6" xfId="7631" xr:uid="{7AB5432A-0FE5-4779-90DD-6830E2799DF3}"/>
    <cellStyle name="Fixed 6 2" xfId="7632" xr:uid="{31F15EED-68BD-4C5D-9384-B070235DB048}"/>
    <cellStyle name="Fixed 7" xfId="7633" xr:uid="{DF9BC4DC-0493-4315-836E-FF33FCCD5077}"/>
    <cellStyle name="Fixed 7 2" xfId="7634" xr:uid="{3CF7E5CC-4499-460F-86BE-3E38EC6E48F2}"/>
    <cellStyle name="Fixed 8" xfId="7635" xr:uid="{ECB45EAF-B4F5-4EC4-838E-92AB5211FF23}"/>
    <cellStyle name="Fixed 8 2" xfId="7636" xr:uid="{CD9DD52C-F798-4F28-960D-436EE87FBC5D}"/>
    <cellStyle name="Fixed 9" xfId="7637" xr:uid="{8289C7FF-86B4-46D8-B520-7EB416622D89}"/>
    <cellStyle name="Fixed 9 2" xfId="7638" xr:uid="{BC72BDB1-FBA6-4753-B8A6-50CFE16536E3}"/>
    <cellStyle name="Fixed_BGR_Prices" xfId="7639" xr:uid="{8BD3487C-13FF-45FB-B962-3376B56069ED}"/>
    <cellStyle name="fixed0 - Style4" xfId="7640" xr:uid="{6DA83BE3-C9FE-422B-9349-23FC5801E027}"/>
    <cellStyle name="fixed0 - Style4 2" xfId="7641" xr:uid="{4AE0F36B-6052-440D-974C-9E5A31954061}"/>
    <cellStyle name="fixed0 - Style4 2 2" xfId="7642" xr:uid="{F9B9196D-52A6-497A-BF1B-8EB597D1C1EF}"/>
    <cellStyle name="fixed0 - Style4 2 2 2" xfId="7643" xr:uid="{C78F8F33-D867-42A1-9269-D0C3556351B0}"/>
    <cellStyle name="fixed0 - Style4 2 2 3" xfId="7644" xr:uid="{0EAB73C2-BF87-430F-9474-736D16F51C8E}"/>
    <cellStyle name="fixed0 - Style4 2 2 4" xfId="7645" xr:uid="{DB625998-C802-43D2-BF83-BF4EA58B848F}"/>
    <cellStyle name="fixed0 - Style4 2 3" xfId="7646" xr:uid="{1979242D-D30B-4C07-91DF-CEED76718829}"/>
    <cellStyle name="fixed0 - Style4 2 4" xfId="7647" xr:uid="{FF5AD49A-0F4B-4D8C-B726-32B9C0F5D236}"/>
    <cellStyle name="fixed0 - Style4 2 5" xfId="7648" xr:uid="{7C67A28F-36E1-4DD8-808F-AB03C3C0096B}"/>
    <cellStyle name="fixed0 - Style4 3" xfId="7649" xr:uid="{18F0D201-C64C-44B3-BB92-62E73489BB11}"/>
    <cellStyle name="fixed0 - Style4 3 2" xfId="7650" xr:uid="{95623D8D-3A79-4482-BDC2-8012A1B5B1AE}"/>
    <cellStyle name="fixed0 - Style4 3 3" xfId="7651" xr:uid="{94E29F54-7EB0-4484-ACA7-B3B15B305C8D}"/>
    <cellStyle name="fixed0 - Style4 3 4" xfId="7652" xr:uid="{5822D7DF-333A-4AD4-9E68-42435D8931BA}"/>
    <cellStyle name="fixed0 - Style4 4" xfId="7653" xr:uid="{40DC523F-41AD-4D1E-BA82-03CD725DF530}"/>
    <cellStyle name="fixed0 - Style4 4 2" xfId="7654" xr:uid="{7BB4CDC6-8262-4281-A3F4-F778F650EF89}"/>
    <cellStyle name="fixed0 - Style4 4 3" xfId="7655" xr:uid="{F41F2E57-043B-46A6-AF64-643162A01DF6}"/>
    <cellStyle name="fixed0 - Style4 4 4" xfId="7656" xr:uid="{6066E24F-7051-4793-99E3-B7A47C3A1EB2}"/>
    <cellStyle name="fixed0 - Style4 5" xfId="7657" xr:uid="{5744258C-964D-4C0D-98A9-82F4EBB913C5}"/>
    <cellStyle name="fixed0 - Style4 5 2" xfId="7658" xr:uid="{3F643E43-0E5A-43C2-B721-A90D6A9392EF}"/>
    <cellStyle name="fixed0 - Style4 6" xfId="7659" xr:uid="{0796E60E-FC53-4523-8CCD-F52D46C88A57}"/>
    <cellStyle name="fixed0 - Style4 7" xfId="7660" xr:uid="{3FDEB562-E880-4BFF-93A4-1D32F4DB78F6}"/>
    <cellStyle name="fixed0 - Style4 8" xfId="7661" xr:uid="{EAF06CA7-EA28-4D43-A882-64F55F20DD47}"/>
    <cellStyle name="Fixed1 - Style1" xfId="7662" xr:uid="{105B1899-0DF5-481C-A76E-2CD059E90EC3}"/>
    <cellStyle name="Fixed1 - Style2" xfId="7663" xr:uid="{4D709D81-483A-40B1-B082-4E152611440D}"/>
    <cellStyle name="Fixed2 - Style2" xfId="7664" xr:uid="{0F3BEC13-650E-4317-AC0D-35F4B99F40D6}"/>
    <cellStyle name="Fixed2 - Style2 2" xfId="7665" xr:uid="{C3CEF42C-D18B-41A8-AA68-04E7708FBB3D}"/>
    <cellStyle name="Fixed2 - Style2 3" xfId="7666" xr:uid="{DEF70AB0-0CF7-442F-A8D5-270E7A9B1997}"/>
    <cellStyle name="Fixed2 - Style2 4" xfId="7667" xr:uid="{7EC2ABA4-FA38-46A4-B139-92FAEC5C69A6}"/>
    <cellStyle name="Fixo" xfId="7668" xr:uid="{6E97D1F5-CFAE-4057-8F22-048C22339D29}"/>
    <cellStyle name="Fixo 10" xfId="7669" xr:uid="{13DD56E7-CD6E-4298-8149-7D9915396B6D}"/>
    <cellStyle name="Fixo 11" xfId="7670" xr:uid="{14237A0D-92B7-4685-8A0B-4A64F4B5C0D8}"/>
    <cellStyle name="Fixo 12" xfId="7671" xr:uid="{D3F13595-6674-4CAF-8815-F9440DAB16FB}"/>
    <cellStyle name="Fixo 13" xfId="7672" xr:uid="{1A3588CE-67B2-48A1-8693-F164F31B45B0}"/>
    <cellStyle name="Fixo 14" xfId="7673" xr:uid="{246C71E4-394D-4F5D-A9E9-9F866C0B1C57}"/>
    <cellStyle name="Fixo 15" xfId="7674" xr:uid="{986F7C2A-5172-4B50-B6D9-CC53C6422425}"/>
    <cellStyle name="Fixo 16" xfId="7675" xr:uid="{8957F32D-EFF9-4D21-B12F-6AA4C0B041AD}"/>
    <cellStyle name="Fixo 17" xfId="7676" xr:uid="{C79FA18C-4420-41D7-B977-CC7028CFDC6B}"/>
    <cellStyle name="Fixo 18" xfId="7677" xr:uid="{D5E893B7-2F59-462F-8932-21DE21D3F2D2}"/>
    <cellStyle name="Fixo 19" xfId="7678" xr:uid="{E579A785-DF11-4CC6-AEB3-9AB40E655CB9}"/>
    <cellStyle name="Fixo 2" xfId="7679" xr:uid="{49E31DB6-1C6E-4E1E-A7F3-1E4A95EC5212}"/>
    <cellStyle name="Fixo 2 2" xfId="7680" xr:uid="{28F4145F-9599-40DE-B73C-88F3E9FB9B9A}"/>
    <cellStyle name="Fixo 2 3" xfId="7681" xr:uid="{73E3922D-0E9E-4F33-A66C-36E29AD96CE6}"/>
    <cellStyle name="Fixo 2 4" xfId="7682" xr:uid="{779BB413-3C9B-4E8E-BECC-40FDDE8BFA0B}"/>
    <cellStyle name="Fixo 20" xfId="7683" xr:uid="{9A27801E-ACD0-44C9-9C0E-A62880574A21}"/>
    <cellStyle name="Fixo 21" xfId="7684" xr:uid="{5DF4CEDC-D22B-4F36-85C9-FBA0ED9BED87}"/>
    <cellStyle name="Fixo 22" xfId="7685" xr:uid="{C0CD1A57-DF2A-462C-995C-74BD9F2DDDA5}"/>
    <cellStyle name="Fixo 23" xfId="7686" xr:uid="{28894103-B237-4A43-BDA1-86C6BE278904}"/>
    <cellStyle name="Fixo 24" xfId="7687" xr:uid="{FCB5B818-0E7C-47F7-A85E-16CE822CEDB8}"/>
    <cellStyle name="Fixo 25" xfId="7688" xr:uid="{CEA9596D-3A61-48FC-BF10-402FC45615E6}"/>
    <cellStyle name="Fixo 26" xfId="7689" xr:uid="{8C6B3DFD-AD5E-4D41-AA7E-DCE59E62EB51}"/>
    <cellStyle name="Fixo 27" xfId="7690" xr:uid="{A7B2CF2C-3C75-4B56-92E1-8C9D1F6B3C2D}"/>
    <cellStyle name="Fixo 28" xfId="7691" xr:uid="{69CE0E99-3635-48BD-82F2-C827100519E4}"/>
    <cellStyle name="Fixo 29" xfId="7692" xr:uid="{AD594096-4F74-4F19-969F-0DE743609CC7}"/>
    <cellStyle name="Fixo 3" xfId="7693" xr:uid="{06C537B3-3450-48CC-9A70-2B665D52AAB7}"/>
    <cellStyle name="Fixo 30" xfId="7694" xr:uid="{420B45D2-F8A1-401A-87A1-4AC450E063EF}"/>
    <cellStyle name="Fixo 31" xfId="7695" xr:uid="{02A7D5F2-9261-45EE-BE65-61FA630BD79F}"/>
    <cellStyle name="Fixo 32" xfId="7696" xr:uid="{BC7892D6-E7B6-4A46-9F57-A8C02536F26E}"/>
    <cellStyle name="Fixo 33" xfId="7697" xr:uid="{153B2F2E-5D48-41FB-AA4D-0C17963C430A}"/>
    <cellStyle name="Fixo 34" xfId="7698" xr:uid="{91C2C7E5-BA82-4C52-95A6-EC2EABF13863}"/>
    <cellStyle name="Fixo 4" xfId="7699" xr:uid="{8C068C8B-4F7C-400C-8494-26CD8386724B}"/>
    <cellStyle name="Fixo 5" xfId="7700" xr:uid="{A3341F18-2DA2-4033-9533-42FB8D032D56}"/>
    <cellStyle name="Fixo 6" xfId="7701" xr:uid="{F75F4B08-6A59-42AF-9615-2E7942039065}"/>
    <cellStyle name="Fixo 7" xfId="7702" xr:uid="{6BCF4A27-4FB5-4AE2-A57A-8A9435DFDB0E}"/>
    <cellStyle name="Fixo 8" xfId="7703" xr:uid="{BC82BF15-F91B-461B-B3E0-C68BE1DB1429}"/>
    <cellStyle name="Fixo 9" xfId="7704" xr:uid="{BB594975-9DEF-4DAD-8A53-77E8517E79F3}"/>
    <cellStyle name="Flag" xfId="7705" xr:uid="{83BE01C2-B563-4DC9-A913-7FC3451F9EB2}"/>
    <cellStyle name="Footnote" xfId="7706" xr:uid="{CFBEA98C-C524-4B4D-B003-73E673136782}"/>
    <cellStyle name="formula1" xfId="7707" xr:uid="{81577E3D-04C8-4134-AAC4-4F5C996F4427}"/>
    <cellStyle name="formula2" xfId="7708" xr:uid="{236A525F-A80E-4FE0-860F-FFD22415E165}"/>
    <cellStyle name="formula3" xfId="7709" xr:uid="{940BA50F-D97A-43A1-AA1D-30A3BB323C9E}"/>
    <cellStyle name="Fuss" xfId="7710" xr:uid="{8367658C-AE4F-432F-B57F-02BBD29759AD}"/>
    <cellStyle name="Fuss 2" xfId="7711" xr:uid="{5E02C1EF-D89E-44C3-AEB4-3353C0AA8DC3}"/>
    <cellStyle name="Fuss 2 2" xfId="22334" xr:uid="{FF3BF8E6-EDF6-4EBC-8362-06A6AB460470}"/>
    <cellStyle name="Fuss 3" xfId="7712" xr:uid="{6011F0E9-8BD2-418D-B41C-328F033468B4}"/>
    <cellStyle name="Fuss 3 2" xfId="22335" xr:uid="{4EBA4828-B513-4262-8E1D-C5A7F4DCC4C8}"/>
    <cellStyle name="Fuss 4" xfId="22333" xr:uid="{79016B8E-B77A-40CA-AB11-B165A33A59A4}"/>
    <cellStyle name="Fuss_WEOInput" xfId="7713" xr:uid="{25181805-2E45-4A6F-A093-A03CD2AA6790}"/>
    <cellStyle name="Fyrirsögn" xfId="7714" xr:uid="{304E0C63-68E8-4788-820F-E08C13F175D3}"/>
    <cellStyle name="Good 1" xfId="7715" xr:uid="{8B8B0CE6-EC55-4080-B5FA-2440E211B0B6}"/>
    <cellStyle name="Good 10" xfId="7716" xr:uid="{2141AECF-C681-496E-A86D-2CA8BA248B2C}"/>
    <cellStyle name="Good 10 10" xfId="7717" xr:uid="{A32CE8CC-60F8-401D-A4BA-EE338B08561E}"/>
    <cellStyle name="Good 10 11" xfId="7718" xr:uid="{0E6C3E9C-E3C7-4BA5-9B40-1DBEAECCDCBA}"/>
    <cellStyle name="Good 10 12" xfId="7719" xr:uid="{AD4F4691-EB4A-4F3B-95CE-80BAB0FD5C47}"/>
    <cellStyle name="Good 10 2" xfId="7720" xr:uid="{56EE251E-FFCD-4B04-B555-5D5D718DF451}"/>
    <cellStyle name="Good 10 3" xfId="7721" xr:uid="{0C61091C-D56C-437D-A10F-0BB542472434}"/>
    <cellStyle name="Good 10 4" xfId="7722" xr:uid="{B967EA4D-FA3F-4BAA-81A6-DC1496F4FDFA}"/>
    <cellStyle name="Good 10 5" xfId="7723" xr:uid="{B467BB56-DD4C-49B6-9790-38F54BF99BEC}"/>
    <cellStyle name="Good 10 6" xfId="7724" xr:uid="{2194BCA2-66CC-4AF9-B2F3-39DBAD17C7E7}"/>
    <cellStyle name="Good 10 7" xfId="7725" xr:uid="{32B9B3FF-A0E7-4A12-ABAF-A445DFF4CA69}"/>
    <cellStyle name="Good 10 8" xfId="7726" xr:uid="{26199F22-3AF5-45C4-9265-87181AA956FD}"/>
    <cellStyle name="Good 10 9" xfId="7727" xr:uid="{80BCA0B6-8F44-4EB0-8C78-A68455CFEEBD}"/>
    <cellStyle name="Good 11" xfId="7728" xr:uid="{68AFFEBE-4B58-4869-8729-178E5C6D92DE}"/>
    <cellStyle name="Good 11 10" xfId="7729" xr:uid="{7429A5EC-EBE0-4277-B0B0-284D5768F563}"/>
    <cellStyle name="Good 11 11" xfId="7730" xr:uid="{A9287CBD-1804-4742-8F0B-A5144BAB5B5B}"/>
    <cellStyle name="Good 11 12" xfId="7731" xr:uid="{0616AF79-11AB-49DB-A2FD-296696C7C027}"/>
    <cellStyle name="Good 11 2" xfId="7732" xr:uid="{CFCCB749-B13F-4F64-95EB-D10811CBCD2A}"/>
    <cellStyle name="Good 11 3" xfId="7733" xr:uid="{8313D62D-A888-4D97-BED7-98E6CC839855}"/>
    <cellStyle name="Good 11 4" xfId="7734" xr:uid="{64983C9B-6C73-4216-8360-7E367D9E8395}"/>
    <cellStyle name="Good 11 5" xfId="7735" xr:uid="{C379882B-E03D-46FB-ACB7-46C8F3C4904F}"/>
    <cellStyle name="Good 11 6" xfId="7736" xr:uid="{2DFAE88C-CD17-415B-9FE2-D37A34043C69}"/>
    <cellStyle name="Good 11 7" xfId="7737" xr:uid="{ECE3222C-DFED-4E96-9CE2-1E95746DDD86}"/>
    <cellStyle name="Good 11 8" xfId="7738" xr:uid="{DCB2DD45-B6F7-44F9-A7A8-D1401B50D089}"/>
    <cellStyle name="Good 11 9" xfId="7739" xr:uid="{FA9F1DD1-76A6-48F3-B640-1111B3ECBC2B}"/>
    <cellStyle name="Good 12" xfId="7740" xr:uid="{4EB80FE2-EBB9-4781-8150-B5DF9C0ED3D3}"/>
    <cellStyle name="Good 12 10" xfId="7741" xr:uid="{FE4013DF-919B-48CF-A785-85B47C34D1C7}"/>
    <cellStyle name="Good 12 2" xfId="7742" xr:uid="{F47D936B-BD77-4E44-8F59-04F97A316A0D}"/>
    <cellStyle name="Good 12 2 10" xfId="7743" xr:uid="{031ABB4F-3FB0-462B-A320-10029C85D661}"/>
    <cellStyle name="Good 12 2 2" xfId="7744" xr:uid="{5D44D9A6-ACD8-4A9E-BF1E-417C326E7769}"/>
    <cellStyle name="Good 12 2 2 2" xfId="7745" xr:uid="{7256A85A-ADCF-44EB-910E-0F847781DA98}"/>
    <cellStyle name="Good 12 2 2 3" xfId="7746" xr:uid="{83EBFDFA-76F1-4111-816F-59CDEA0E6A8B}"/>
    <cellStyle name="Good 12 2 2 4" xfId="7747" xr:uid="{427B2CE2-B0E3-4210-A097-A144177902C8}"/>
    <cellStyle name="Good 12 2 2 5" xfId="7748" xr:uid="{C4B6318B-0CD4-43E2-BF81-17D68DAC4F0B}"/>
    <cellStyle name="Good 12 2 3" xfId="7749" xr:uid="{47383035-834E-48F9-89DB-9607FCBE6A49}"/>
    <cellStyle name="Good 12 2 4" xfId="7750" xr:uid="{6D8EFFCD-B1FD-4754-A93C-BA7DCFD4C2C0}"/>
    <cellStyle name="Good 12 2 5" xfId="7751" xr:uid="{476ED1C6-4BCC-4927-8D54-EE7C1BF1B614}"/>
    <cellStyle name="Good 12 2 6" xfId="7752" xr:uid="{45919241-E84D-49CF-9293-AEBD5B3D257A}"/>
    <cellStyle name="Good 12 2 7" xfId="7753" xr:uid="{2D9FF5B8-E2BF-4003-88A8-D2FEAB8D3EA7}"/>
    <cellStyle name="Good 12 2 8" xfId="7754" xr:uid="{AE86B386-7AA6-428A-A089-39ACF4B60187}"/>
    <cellStyle name="Good 12 2 9" xfId="7755" xr:uid="{20321221-C59D-4615-BDAA-959C838CBEE5}"/>
    <cellStyle name="Good 12 3" xfId="7756" xr:uid="{D4D120B5-4905-4940-9D4F-D44187D23292}"/>
    <cellStyle name="Good 12 4" xfId="7757" xr:uid="{330DE1C6-07C7-4BC4-9881-71B20D7960D5}"/>
    <cellStyle name="Good 12 5" xfId="7758" xr:uid="{7F78CF8B-E2FB-4869-8167-B46007AFAD7A}"/>
    <cellStyle name="Good 12 6" xfId="7759" xr:uid="{238EFB29-649A-4083-9C10-C42F61B62693}"/>
    <cellStyle name="Good 12 7" xfId="7760" xr:uid="{3E4DCCD5-F049-4660-88FD-93907BFFF7AE}"/>
    <cellStyle name="Good 12 8" xfId="7761" xr:uid="{17C85214-F743-4257-A2FB-A8A53F858541}"/>
    <cellStyle name="Good 12 9" xfId="7762" xr:uid="{9FB01C8A-EBF2-4470-BF81-92B8B3B22537}"/>
    <cellStyle name="Good 13" xfId="7763" xr:uid="{1B5A83D9-ADBA-47DE-80E3-D6630286B4EF}"/>
    <cellStyle name="Good 13 10" xfId="7764" xr:uid="{EB9F44DF-15C7-42F2-B2F3-1DC1C9F12EB3}"/>
    <cellStyle name="Good 13 2" xfId="7765" xr:uid="{B5FE35FE-6916-4F78-850E-2BEE5E27ED40}"/>
    <cellStyle name="Good 13 3" xfId="7766" xr:uid="{18BCAD0A-F7C1-4AD2-BAC9-2070F210FC29}"/>
    <cellStyle name="Good 13 4" xfId="7767" xr:uid="{370A45D7-A4C2-452D-9D1F-28B13F90AA6D}"/>
    <cellStyle name="Good 13 5" xfId="7768" xr:uid="{6C34925D-85D5-4075-B461-A1A4D18911BE}"/>
    <cellStyle name="Good 13 6" xfId="7769" xr:uid="{62249389-EB4D-42E4-A46E-C36B2D28ACD0}"/>
    <cellStyle name="Good 13 7" xfId="7770" xr:uid="{FBC27BBD-149D-49EA-B932-82E05259D7EA}"/>
    <cellStyle name="Good 13 8" xfId="7771" xr:uid="{6A4DDECF-FE7B-4FB8-84A2-5477EAF88439}"/>
    <cellStyle name="Good 13 9" xfId="7772" xr:uid="{A806DED9-4EBE-434B-9995-6C84930A9E4B}"/>
    <cellStyle name="Good 14" xfId="7773" xr:uid="{D54D44BA-3FCB-430A-93A0-962D4F15FCF9}"/>
    <cellStyle name="Good 14 2" xfId="7774" xr:uid="{146A32ED-ADC4-4061-82C9-660C507B334A}"/>
    <cellStyle name="Good 14 3" xfId="7775" xr:uid="{521BFD35-457C-4E81-96D1-323A8E49F5EF}"/>
    <cellStyle name="Good 14 4" xfId="7776" xr:uid="{2EEB7DF5-D3B9-409B-BAAB-EEC5B9602F56}"/>
    <cellStyle name="Good 14 5" xfId="7777" xr:uid="{4D45A124-7511-454B-A625-2F34D527A3B1}"/>
    <cellStyle name="Good 15" xfId="7778" xr:uid="{C0036767-B4B0-41D9-A560-18E65A0C17AF}"/>
    <cellStyle name="Good 15 2" xfId="7779" xr:uid="{16B57BF8-203C-40D8-836B-7DBAE2CE4A8E}"/>
    <cellStyle name="Good 15 3" xfId="7780" xr:uid="{2D8822A1-313A-4A7E-AAED-2B6A1B1C25F9}"/>
    <cellStyle name="Good 15 4" xfId="7781" xr:uid="{16D0756E-DD7C-432D-AF7F-3A6B3F0DD5AB}"/>
    <cellStyle name="Good 15 5" xfId="7782" xr:uid="{02956D42-06B2-43DB-A5CB-B27E5EE74F3C}"/>
    <cellStyle name="Good 16" xfId="7783" xr:uid="{88BAACE6-E62F-4F1D-BA47-FCB2A093E3FE}"/>
    <cellStyle name="Good 16 2" xfId="7784" xr:uid="{00814A78-2D13-4139-B8D4-7B3D2E01D0B9}"/>
    <cellStyle name="Good 16 3" xfId="7785" xr:uid="{D4C51EDC-05FB-4C73-93C2-A4F3E9E87445}"/>
    <cellStyle name="Good 16 4" xfId="7786" xr:uid="{59583446-23A4-4DE6-A335-950B958629BE}"/>
    <cellStyle name="Good 16 5" xfId="7787" xr:uid="{E2227F93-92A3-4E8E-BFA0-E34785EC7880}"/>
    <cellStyle name="Good 17" xfId="7788" xr:uid="{66B0DEF9-E076-499A-B60B-19B51CBE1E1C}"/>
    <cellStyle name="Good 17 2" xfId="7789" xr:uid="{DFBF18A3-BA14-456D-8ED0-A5C0503AA643}"/>
    <cellStyle name="Good 17 3" xfId="7790" xr:uid="{0F47F7FD-20B4-4AA7-B85B-C4D80E69F58B}"/>
    <cellStyle name="Good 17 4" xfId="7791" xr:uid="{66F62763-8B71-4FAD-9BA6-6B46D8117A4B}"/>
    <cellStyle name="Good 17 5" xfId="7792" xr:uid="{DCD42E03-68DB-45F5-AFD1-C83D9866BD80}"/>
    <cellStyle name="Good 18" xfId="7793" xr:uid="{D83998FE-C046-493A-B4B2-697E7A8CB21A}"/>
    <cellStyle name="Good 18 2" xfId="7794" xr:uid="{8585A225-4CEA-4A63-A75E-437BAC56BB67}"/>
    <cellStyle name="Good 18 3" xfId="7795" xr:uid="{B96AA588-B986-4416-BCC6-7BC9F4B80111}"/>
    <cellStyle name="Good 18 4" xfId="7796" xr:uid="{3B697294-3120-491B-8E14-9F3166CD14E9}"/>
    <cellStyle name="Good 18 5" xfId="7797" xr:uid="{C3AA61D0-14BF-43C3-BEF0-D6F1B9DF5181}"/>
    <cellStyle name="Good 19" xfId="7798" xr:uid="{D2091B48-1A45-4D65-8C25-344DB133E260}"/>
    <cellStyle name="Good 19 2" xfId="7799" xr:uid="{D59B84A5-D39A-4322-90ED-E9E4070C6B97}"/>
    <cellStyle name="Good 19 3" xfId="7800" xr:uid="{28E345D2-EBF3-4868-8C45-AD8274D4AD7C}"/>
    <cellStyle name="Good 19 4" xfId="7801" xr:uid="{7C05B204-0819-4D2C-8268-D9B7B0973A27}"/>
    <cellStyle name="Good 19 5" xfId="7802" xr:uid="{90849F39-286E-4ABB-B60A-6591479B130F}"/>
    <cellStyle name="Good 2" xfId="7803" xr:uid="{E885BA4E-271A-44C4-9AD0-0BE3BB9640FC}"/>
    <cellStyle name="Good 2 10" xfId="7804" xr:uid="{F6DA7983-4CFA-449B-95FA-8EAB37A55E38}"/>
    <cellStyle name="Good 2 11" xfId="7805" xr:uid="{9CDAC032-BAD2-47BF-AD8B-124ED9FE8C4A}"/>
    <cellStyle name="Good 2 12" xfId="7806" xr:uid="{69082F5D-EA15-4932-9493-A788772F6D5C}"/>
    <cellStyle name="Good 2 12 2" xfId="7807" xr:uid="{E28E595D-9811-4FA7-886E-F5BFE67CC07A}"/>
    <cellStyle name="Good 2 13" xfId="7808" xr:uid="{4820AC5C-D835-40D8-92D2-083E51AAD6D1}"/>
    <cellStyle name="Good 2 2" xfId="7809" xr:uid="{6C17CBA9-5502-46E1-8200-735C89469E0F}"/>
    <cellStyle name="Good 2 2 10" xfId="7810" xr:uid="{F206C6F3-299F-4625-A160-B8332DBA7FCF}"/>
    <cellStyle name="Good 2 2 11" xfId="7811" xr:uid="{05BD0B17-F99B-4CF5-96CC-CE455695A49A}"/>
    <cellStyle name="Good 2 2 11 2" xfId="7812" xr:uid="{18B9C6E0-61FF-4AFC-B40F-17D1A5118E92}"/>
    <cellStyle name="Good 2 2 12" xfId="7813" xr:uid="{D5538A2F-6024-405B-9DE1-A934B8B8A2A1}"/>
    <cellStyle name="Good 2 2 2" xfId="7814" xr:uid="{8AA4D782-AE86-4A89-8E0D-5DDB62081AEB}"/>
    <cellStyle name="Good 2 2 2 10" xfId="7815" xr:uid="{2818FA6A-7BCC-4F2F-A938-48D670087D10}"/>
    <cellStyle name="Good 2 2 2 2" xfId="7816" xr:uid="{CD597966-AEAD-472A-857C-D5CFC23C5861}"/>
    <cellStyle name="Good 2 2 2 2 10" xfId="7817" xr:uid="{1901AC2A-2BCC-47B7-A01D-80C4B4ED55BA}"/>
    <cellStyle name="Good 2 2 2 2 2" xfId="7818" xr:uid="{49D95095-D482-4000-A92B-155222B1E65F}"/>
    <cellStyle name="Good 2 2 2 2 2 2" xfId="7819" xr:uid="{02FA64E1-E4D8-4CAC-AB4A-FC1E5E36B84C}"/>
    <cellStyle name="Good 2 2 2 2 2 2 2" xfId="7820" xr:uid="{2B1EFAE2-2E4D-4B0C-B649-E904256F0F70}"/>
    <cellStyle name="Good 2 2 2 2 2 2 2 2" xfId="7821" xr:uid="{9641317C-A8EE-4193-8EF7-45249C268F00}"/>
    <cellStyle name="Good 2 2 2 2 2 2 2 2 2" xfId="7822" xr:uid="{06B41E98-EC51-485F-BF95-C5CE089E279F}"/>
    <cellStyle name="Good 2 2 2 2 2 2 3" xfId="7823" xr:uid="{3997A60B-B44F-4354-874A-D1A93751528C}"/>
    <cellStyle name="Good 2 2 2 2 2 3" xfId="7824" xr:uid="{C4D07449-CC62-46D8-A94A-23AEB288DA02}"/>
    <cellStyle name="Good 2 2 2 2 2 4" xfId="7825" xr:uid="{D262079D-0302-4024-BEB8-A6C2D56D3292}"/>
    <cellStyle name="Good 2 2 2 2 2 4 2" xfId="7826" xr:uid="{24750408-1ED2-4251-A46A-6C58EBCC21D5}"/>
    <cellStyle name="Good 2 2 2 2 2 5" xfId="7827" xr:uid="{B49F4E5D-F5FC-4EE4-9354-5D0E9D0AC0E3}"/>
    <cellStyle name="Good 2 2 2 2 3" xfId="7828" xr:uid="{5A382F8E-F22A-4729-BBD2-577DC6935FC3}"/>
    <cellStyle name="Good 2 2 2 2 4" xfId="7829" xr:uid="{50DD2089-F838-4328-A368-1A4B7B71579D}"/>
    <cellStyle name="Good 2 2 2 2 5" xfId="7830" xr:uid="{D9C34903-1231-4065-9D9F-AA39CD38294E}"/>
    <cellStyle name="Good 2 2 2 2 6" xfId="7831" xr:uid="{48527953-D31C-4D91-8921-69F2B32F91B0}"/>
    <cellStyle name="Good 2 2 2 2 7" xfId="7832" xr:uid="{EF1239CD-E86E-4693-951C-A41A1B8C9D03}"/>
    <cellStyle name="Good 2 2 2 2 8" xfId="7833" xr:uid="{C7A21203-BAC1-4DE0-930F-D1D6CFAE5B16}"/>
    <cellStyle name="Good 2 2 2 2 9" xfId="7834" xr:uid="{C8F6FCB5-485B-4E2E-B9BF-018104992E28}"/>
    <cellStyle name="Good 2 2 2 2 9 2" xfId="7835" xr:uid="{1E539D23-ACEC-4F01-9553-774BB87C8D3B}"/>
    <cellStyle name="Good 2 2 2 3" xfId="7836" xr:uid="{C8B49723-D97E-441D-BDF9-7593F9E3AEBB}"/>
    <cellStyle name="Good 2 2 2 4" xfId="7837" xr:uid="{14C57991-A223-4922-9400-C6C5DE34AD74}"/>
    <cellStyle name="Good 2 2 2 5" xfId="7838" xr:uid="{F4D2ABAC-2E67-489B-9A52-D909441144D9}"/>
    <cellStyle name="Good 2 2 2 6" xfId="7839" xr:uid="{0D6FF0C5-93E4-4FA7-B3F4-6FFC8C1A792C}"/>
    <cellStyle name="Good 2 2 2 7" xfId="7840" xr:uid="{1240AE25-7A63-4278-A2D8-7BF3487CAD92}"/>
    <cellStyle name="Good 2 2 2 8" xfId="7841" xr:uid="{E87A3A71-AB87-4888-A7CD-A90C242581BE}"/>
    <cellStyle name="Good 2 2 2 9" xfId="7842" xr:uid="{70909BA7-82CC-4D3F-B136-DCA98C0A26A7}"/>
    <cellStyle name="Good 2 2 2 9 2" xfId="7843" xr:uid="{2A38C84F-5A93-4A5C-B6C0-3940FDD1EEBA}"/>
    <cellStyle name="Good 2 2 3" xfId="7844" xr:uid="{FD2B8643-729E-4F8B-B240-35BEAB460CA4}"/>
    <cellStyle name="Good 2 2 3 2" xfId="7845" xr:uid="{E85DF717-B2EE-451A-8872-18AF9C7E766A}"/>
    <cellStyle name="Good 2 2 3 3" xfId="7846" xr:uid="{FB662A09-3E99-4C94-AECB-97F1D5C5BD41}"/>
    <cellStyle name="Good 2 2 3 4" xfId="7847" xr:uid="{42898A4E-F185-4D36-893C-2B909B4713EB}"/>
    <cellStyle name="Good 2 2 4" xfId="7848" xr:uid="{F498CBE1-7DB0-4528-8EFD-3A716F4B699F}"/>
    <cellStyle name="Good 2 2 5" xfId="7849" xr:uid="{EDBB4F68-E41F-4C51-86E2-49B2839BCD99}"/>
    <cellStyle name="Good 2 2 6" xfId="7850" xr:uid="{BAE1716A-5A45-451B-A84C-ABDD4A72C390}"/>
    <cellStyle name="Good 2 2 7" xfId="7851" xr:uid="{2A60E0DA-DBD1-4325-892A-8D6844882688}"/>
    <cellStyle name="Good 2 2 8" xfId="7852" xr:uid="{500E0BAE-9F0D-46FD-AFA5-7554809796CF}"/>
    <cellStyle name="Good 2 2 9" xfId="7853" xr:uid="{054CF799-1FF8-4E44-AA3F-ABDE682A6A8F}"/>
    <cellStyle name="Good 2 3" xfId="7854" xr:uid="{D938AC99-F3B1-4E91-8554-D91B2E097698}"/>
    <cellStyle name="Good 2 3 10" xfId="7855" xr:uid="{DF438F40-B1B6-4CD8-B593-1AFA04D31D9A}"/>
    <cellStyle name="Good 2 3 2" xfId="7856" xr:uid="{2C9AC98A-504F-4459-A157-39D8762157DE}"/>
    <cellStyle name="Good 2 3 2 10" xfId="7857" xr:uid="{F007B702-6245-4B13-A72F-6820A4235129}"/>
    <cellStyle name="Good 2 3 2 2" xfId="7858" xr:uid="{244DB16F-5DE4-42D6-9689-DE8666B861ED}"/>
    <cellStyle name="Good 2 3 2 2 2" xfId="7859" xr:uid="{6DFFF634-65D8-40DE-BF62-E737E84AD06F}"/>
    <cellStyle name="Good 2 3 2 2 3" xfId="7860" xr:uid="{626D55CA-F581-4000-B1F6-AC4283C7F7A4}"/>
    <cellStyle name="Good 2 3 2 2 4" xfId="7861" xr:uid="{8F1A9ABF-9496-4E6A-9900-FF4348ED3500}"/>
    <cellStyle name="Good 2 3 2 2 5" xfId="7862" xr:uid="{F997730C-ED55-4CE4-B95E-7C13FCD5BF1A}"/>
    <cellStyle name="Good 2 3 2 3" xfId="7863" xr:uid="{457230CB-D162-48B4-A311-9C8CDE80759D}"/>
    <cellStyle name="Good 2 3 2 4" xfId="7864" xr:uid="{50E17898-FEB6-45B8-A1E6-8CA60FC525B6}"/>
    <cellStyle name="Good 2 3 2 5" xfId="7865" xr:uid="{2E6ABBB5-0AAB-4E2E-A972-35231268E576}"/>
    <cellStyle name="Good 2 3 2 6" xfId="7866" xr:uid="{D455B0FE-3076-4D2F-8BB1-BE42C0445FD4}"/>
    <cellStyle name="Good 2 3 2 7" xfId="7867" xr:uid="{1B615606-D900-425C-8C2C-B95F15A72246}"/>
    <cellStyle name="Good 2 3 2 8" xfId="7868" xr:uid="{F966BCD2-EA60-4B95-9172-63BAEE552C48}"/>
    <cellStyle name="Good 2 3 2 9" xfId="7869" xr:uid="{45768470-FDDA-4392-B5EF-358AA82F04F0}"/>
    <cellStyle name="Good 2 3 3" xfId="7870" xr:uid="{2A24764D-EC83-4C70-A4FD-085BCB8B50F1}"/>
    <cellStyle name="Good 2 3 4" xfId="7871" xr:uid="{84659312-39B5-4E52-AEB3-53345F3965EE}"/>
    <cellStyle name="Good 2 3 5" xfId="7872" xr:uid="{7F8F7724-1AAE-4658-9B79-7AC7D6B485DB}"/>
    <cellStyle name="Good 2 3 6" xfId="7873" xr:uid="{98A512C4-3F68-43B1-AAD6-E81AF2331D6A}"/>
    <cellStyle name="Good 2 3 7" xfId="7874" xr:uid="{73529399-623A-4D83-AFB7-901912479F59}"/>
    <cellStyle name="Good 2 3 8" xfId="7875" xr:uid="{6D0021DE-A40F-4D04-9FE2-B6EE337B741C}"/>
    <cellStyle name="Good 2 3 9" xfId="7876" xr:uid="{D71E1EF5-97D0-4CA8-8F40-DE2421B98D30}"/>
    <cellStyle name="Good 2 4" xfId="7877" xr:uid="{83D863C8-2274-4F1A-9A99-97F9F3708A89}"/>
    <cellStyle name="Good 2 4 2" xfId="7878" xr:uid="{BCF3A02C-C524-4B89-9B2B-DE52D2014277}"/>
    <cellStyle name="Good 2 4 3" xfId="7879" xr:uid="{881B8449-DDE4-4281-9DD6-66D1B38FAD12}"/>
    <cellStyle name="Good 2 4 4" xfId="7880" xr:uid="{EB8DAEEA-3242-43E6-885B-3FD0E59946E3}"/>
    <cellStyle name="Good 2 5" xfId="7881" xr:uid="{FD23AB3A-415A-4623-85A8-87E0E30C1F05}"/>
    <cellStyle name="Good 2 5 2" xfId="7882" xr:uid="{C54892ED-8BCB-444B-A96E-1312185CE5B6}"/>
    <cellStyle name="Good 2 5 3" xfId="7883" xr:uid="{2CC1B477-F3F1-4B22-8691-7E5A2058B6AD}"/>
    <cellStyle name="Good 2 5 4" xfId="7884" xr:uid="{AE4A4948-4DDA-47A8-B339-B3EC160C1B31}"/>
    <cellStyle name="Good 2 6" xfId="7885" xr:uid="{4097BA79-FED2-4105-9364-A7001E169E72}"/>
    <cellStyle name="Good 2 7" xfId="7886" xr:uid="{44A4F991-B032-48B8-8B6A-E6DC6C19E21C}"/>
    <cellStyle name="Good 2 8" xfId="7887" xr:uid="{20E404CF-E147-43E1-BBC4-B81958C57E28}"/>
    <cellStyle name="Good 2 9" xfId="7888" xr:uid="{25600B33-8B80-4120-9B27-4F1843272918}"/>
    <cellStyle name="Good 20" xfId="7889" xr:uid="{95B74E76-DE48-4EA2-B2C6-DB3880DFAAC0}"/>
    <cellStyle name="Good 21" xfId="7890" xr:uid="{2599B612-656F-44E3-8E94-FEE61C2DFD8F}"/>
    <cellStyle name="Good 22" xfId="7891" xr:uid="{F237C546-DA88-40D0-9A4E-DE1F15459167}"/>
    <cellStyle name="Good 23" xfId="7892" xr:uid="{5E22C34F-068B-425B-BEE9-4597875DBBCC}"/>
    <cellStyle name="Good 24" xfId="7893" xr:uid="{27052891-F9FF-42C0-B7F8-F07C92E6547F}"/>
    <cellStyle name="Good 25" xfId="7894" xr:uid="{A6DBEF8F-F297-4D45-97B3-F6B8822221B0}"/>
    <cellStyle name="Good 26" xfId="7895" xr:uid="{400E64EC-BE2F-49C5-BBF0-89262A7218CA}"/>
    <cellStyle name="Good 27" xfId="7896" xr:uid="{D6D2511B-260B-4F82-B51D-43F08649605B}"/>
    <cellStyle name="Good 28" xfId="7897" xr:uid="{98F54754-65AB-4F2F-A352-74D3CCF8067A}"/>
    <cellStyle name="Good 29" xfId="7898" xr:uid="{3C01E3D4-36E4-4334-9497-B5983E70C7F6}"/>
    <cellStyle name="Good 3" xfId="7899" xr:uid="{F8C7D9E3-0A3F-45C6-AEA1-7F12FC7A26B0}"/>
    <cellStyle name="Good 3 10" xfId="7900" xr:uid="{7AE427ED-2AC2-4991-ADAF-1EF9D5F3BCCF}"/>
    <cellStyle name="Good 3 11" xfId="7901" xr:uid="{50BD5CED-FD39-48BF-A698-D69B323BA584}"/>
    <cellStyle name="Good 3 12" xfId="7902" xr:uid="{2ADB9AC5-08C5-40DA-A029-7DF96B7905EC}"/>
    <cellStyle name="Good 3 2" xfId="7903" xr:uid="{EFAD2157-45E8-44FB-B5E7-8A715A46A9A9}"/>
    <cellStyle name="Good 3 2 2" xfId="7904" xr:uid="{AD2C714C-C18B-49A9-9214-4F5A6FC7D52B}"/>
    <cellStyle name="Good 3 3" xfId="7905" xr:uid="{BC5EE3E6-8D28-4515-B6DE-4E380F2F5A36}"/>
    <cellStyle name="Good 3 4" xfId="7906" xr:uid="{770AE4C8-0EED-4DD4-A93B-13B4104D4F4D}"/>
    <cellStyle name="Good 3 5" xfId="7907" xr:uid="{522BAB77-CC8C-424D-915D-9F439B639ABD}"/>
    <cellStyle name="Good 3 6" xfId="7908" xr:uid="{50B30C53-1A2E-4594-8CBF-06AB446BB37F}"/>
    <cellStyle name="Good 3 7" xfId="7909" xr:uid="{7405DEE0-CB4B-47B5-9992-5324AF5F5503}"/>
    <cellStyle name="Good 3 8" xfId="7910" xr:uid="{C1EB207D-AA3D-4E87-A146-38048D1A987A}"/>
    <cellStyle name="Good 3 9" xfId="7911" xr:uid="{6AB63508-7EBD-40A3-B201-759DB3A7D73B}"/>
    <cellStyle name="Good 30" xfId="7912" xr:uid="{B5FB0284-1611-467A-BCFA-2BD50A685476}"/>
    <cellStyle name="Good 31" xfId="7913" xr:uid="{47FF8F93-261C-4BCA-83FD-1C84464F318E}"/>
    <cellStyle name="Good 32" xfId="7914" xr:uid="{EA5DC3BF-FC4D-49A6-B4A4-39A9682D3EAC}"/>
    <cellStyle name="Good 33" xfId="7915" xr:uid="{A9705AC3-E9A3-48D7-9C02-1A69B70446AC}"/>
    <cellStyle name="Good 34" xfId="7916" xr:uid="{79B5D04E-546B-4BB6-9E72-62F8DA9A8E2B}"/>
    <cellStyle name="Good 35" xfId="7917" xr:uid="{655431F5-AC08-44B4-AF87-1D56B941A0BD}"/>
    <cellStyle name="Good 36" xfId="7918" xr:uid="{B7329410-881D-485C-B89F-E164E73274A0}"/>
    <cellStyle name="Good 37" xfId="7919" xr:uid="{61674BAD-662D-447F-838D-CB299ABE1D9C}"/>
    <cellStyle name="Good 37 2" xfId="7920" xr:uid="{F2119037-27A5-4853-8565-08DE5C8C1928}"/>
    <cellStyle name="Good 38" xfId="7921" xr:uid="{D4202986-0818-49D7-9833-2CF364844C5D}"/>
    <cellStyle name="Good 38 2" xfId="7922" xr:uid="{E2B81D11-5277-479B-A3C7-00C6CCA906A4}"/>
    <cellStyle name="Good 39" xfId="7923" xr:uid="{CB224F16-B843-40F8-BFAC-FFF6BBDEBC8F}"/>
    <cellStyle name="Good 39 2" xfId="7924" xr:uid="{983B9B5D-18BA-493F-9972-07C755AB4359}"/>
    <cellStyle name="Good 4" xfId="7925" xr:uid="{91F7D52C-E6F0-452E-8466-44EA1EBA1028}"/>
    <cellStyle name="Good 4 10" xfId="7926" xr:uid="{6D061B65-2664-46BB-BED8-FAF6A39B665D}"/>
    <cellStyle name="Good 4 11" xfId="7927" xr:uid="{90BB0D9B-1FE1-418B-9BB8-E9C4B585F7F4}"/>
    <cellStyle name="Good 4 12" xfId="7928" xr:uid="{58356DB3-0AB8-4FF1-AC88-C8D784D33228}"/>
    <cellStyle name="Good 4 2" xfId="7929" xr:uid="{4F20F903-4F1D-47BE-A318-4D3E4BA7A591}"/>
    <cellStyle name="Good 4 3" xfId="7930" xr:uid="{2AD97660-078F-4F3B-B256-681D4B9E2717}"/>
    <cellStyle name="Good 4 4" xfId="7931" xr:uid="{F2247068-8144-44AD-B766-5E16195E695F}"/>
    <cellStyle name="Good 4 5" xfId="7932" xr:uid="{6D5D7D10-689D-4887-B876-C56479D65447}"/>
    <cellStyle name="Good 4 6" xfId="7933" xr:uid="{53FA6D1B-FADC-4C4B-8E9C-43F71C0494BD}"/>
    <cellStyle name="Good 4 7" xfId="7934" xr:uid="{BEF3EA96-8E72-42FD-971D-6BC1E162F31B}"/>
    <cellStyle name="Good 4 8" xfId="7935" xr:uid="{3BFCA016-14AA-4BE8-9FE4-229DB32AC0FC}"/>
    <cellStyle name="Good 4 9" xfId="7936" xr:uid="{4A6AF214-2812-4D40-B509-AFA600A92B85}"/>
    <cellStyle name="Good 40" xfId="7937" xr:uid="{061E1A72-AACA-4808-BB38-2AB58027AF40}"/>
    <cellStyle name="Good 40 2" xfId="7938" xr:uid="{A60D85FB-8873-414D-BBCB-BA68145D5191}"/>
    <cellStyle name="Good 41" xfId="7939" xr:uid="{BB65A08D-CB58-4EED-88AE-47F41CD0FD92}"/>
    <cellStyle name="Good 42" xfId="7940" xr:uid="{2CB7B29C-9A56-4E81-85F4-5C941F41A27F}"/>
    <cellStyle name="Good 5" xfId="7941" xr:uid="{F22D8547-151B-4A17-B327-3C6D7C1EBBE4}"/>
    <cellStyle name="Good 5 10" xfId="7942" xr:uid="{528B7220-18EB-4678-A12D-010764580280}"/>
    <cellStyle name="Good 5 11" xfId="7943" xr:uid="{7B69BC5B-F673-47D0-8E91-FA213BE2F22D}"/>
    <cellStyle name="Good 5 12" xfId="7944" xr:uid="{0AD38906-7C2D-49E9-8AA8-21F5FB8FCADF}"/>
    <cellStyle name="Good 5 2" xfId="7945" xr:uid="{E964F06A-3A17-4264-8BDD-28F9C35E0F61}"/>
    <cellStyle name="Good 5 3" xfId="7946" xr:uid="{454911A3-B853-42F8-914F-21BBBFE897B1}"/>
    <cellStyle name="Good 5 4" xfId="7947" xr:uid="{6847B33B-7B6B-4885-ADDB-554C1321FA7D}"/>
    <cellStyle name="Good 5 5" xfId="7948" xr:uid="{1CD7274C-3BB6-46B8-9955-4C7C7F3E9FDB}"/>
    <cellStyle name="Good 5 6" xfId="7949" xr:uid="{FB54A7FC-76A8-4CBE-877C-43691D3110E0}"/>
    <cellStyle name="Good 5 7" xfId="7950" xr:uid="{8BA1D6CD-25B5-441F-B06A-417229D02C23}"/>
    <cellStyle name="Good 5 8" xfId="7951" xr:uid="{55A9513E-B8F8-4651-B6B4-A2070021D06E}"/>
    <cellStyle name="Good 5 9" xfId="7952" xr:uid="{20CE2A8C-EB1C-40BE-BCBF-592A56DF4C25}"/>
    <cellStyle name="Good 6" xfId="7953" xr:uid="{5E049B89-6833-4A22-9E2E-337D764D4D07}"/>
    <cellStyle name="Good 6 10" xfId="7954" xr:uid="{89200339-095B-4FEA-A119-9E8F55199971}"/>
    <cellStyle name="Good 6 11" xfId="7955" xr:uid="{6E577A3B-C2ED-46CC-8863-15C273577DFE}"/>
    <cellStyle name="Good 6 12" xfId="7956" xr:uid="{77CD8421-0D55-41C4-A0B4-5985BB371D0C}"/>
    <cellStyle name="Good 6 2" xfId="7957" xr:uid="{C81C10C5-8541-4B92-BD57-7572957C0818}"/>
    <cellStyle name="Good 6 3" xfId="7958" xr:uid="{06F6544D-F703-4AE7-BB7F-0B008BDFA0F9}"/>
    <cellStyle name="Good 6 4" xfId="7959" xr:uid="{5B4D6338-2CD5-43BC-9A45-CCD1E153E874}"/>
    <cellStyle name="Good 6 5" xfId="7960" xr:uid="{AC214749-EB7F-4F88-99D6-DA294C089C11}"/>
    <cellStyle name="Good 6 6" xfId="7961" xr:uid="{0633CAD2-CE7D-45F6-BD82-501D82CDCEB3}"/>
    <cellStyle name="Good 6 7" xfId="7962" xr:uid="{8CEFFCB3-FDE8-4388-A23B-5220B614A369}"/>
    <cellStyle name="Good 6 8" xfId="7963" xr:uid="{94B3B9B4-6870-4B23-8275-25E3E67971C1}"/>
    <cellStyle name="Good 6 9" xfId="7964" xr:uid="{5EABD37C-6607-400C-B493-AB49D8C588E3}"/>
    <cellStyle name="Good 7" xfId="7965" xr:uid="{29B43516-F979-4CE7-B186-34D2E4F21D84}"/>
    <cellStyle name="Good 7 10" xfId="7966" xr:uid="{BFDA2348-8D21-4A7B-9C2B-C5F590A1690A}"/>
    <cellStyle name="Good 7 11" xfId="7967" xr:uid="{626D1E7D-7DE4-4FB7-9DCE-BAE6C80FBE06}"/>
    <cellStyle name="Good 7 12" xfId="7968" xr:uid="{FD990DD1-0531-4292-B584-2F854886D8FE}"/>
    <cellStyle name="Good 7 2" xfId="7969" xr:uid="{9F32FEA4-4DA9-4671-A4DD-D2578CDCC4FD}"/>
    <cellStyle name="Good 7 3" xfId="7970" xr:uid="{065D2308-6AAE-4A72-8FCC-28F39ACCA52E}"/>
    <cellStyle name="Good 7 4" xfId="7971" xr:uid="{6C24D537-8600-46B3-ACC9-E4A5E40714AE}"/>
    <cellStyle name="Good 7 5" xfId="7972" xr:uid="{38723E7F-B919-4986-A421-A5EF6E76968F}"/>
    <cellStyle name="Good 7 6" xfId="7973" xr:uid="{233343D9-784F-420F-81AB-BEEFE5D50F18}"/>
    <cellStyle name="Good 7 7" xfId="7974" xr:uid="{0A6947AA-ED76-42B7-BB93-374CF66485B1}"/>
    <cellStyle name="Good 7 8" xfId="7975" xr:uid="{A27A2E02-4270-49D6-83D9-7B363E0DE805}"/>
    <cellStyle name="Good 7 9" xfId="7976" xr:uid="{415E80C2-4621-4A34-97CC-0327A353784F}"/>
    <cellStyle name="Good 8" xfId="7977" xr:uid="{2E5FAAB4-0D5F-40E6-8B20-6EF04CDB4500}"/>
    <cellStyle name="Good 8 10" xfId="7978" xr:uid="{C8D507D3-3C8D-4744-9DF9-9D9339A2B4FB}"/>
    <cellStyle name="Good 8 11" xfId="7979" xr:uid="{0E457D92-0D68-4AB1-B446-8E7A63795A08}"/>
    <cellStyle name="Good 8 12" xfId="7980" xr:uid="{A18A15DD-5274-4001-A15B-C51F5FA9D10B}"/>
    <cellStyle name="Good 8 2" xfId="7981" xr:uid="{36C69274-19B7-4996-A7C9-799593FD0F53}"/>
    <cellStyle name="Good 8 3" xfId="7982" xr:uid="{D0E1ACA3-F324-43CF-A075-606FDB37DA0F}"/>
    <cellStyle name="Good 8 4" xfId="7983" xr:uid="{0D631857-78CD-47C0-BC00-773E1999A9AA}"/>
    <cellStyle name="Good 8 5" xfId="7984" xr:uid="{EED7A757-DFA6-4544-A0FD-11B19E0B7F85}"/>
    <cellStyle name="Good 8 6" xfId="7985" xr:uid="{6D1C5663-CBB1-493F-A914-BCE844F712FD}"/>
    <cellStyle name="Good 8 7" xfId="7986" xr:uid="{34EB4B39-091F-4522-983E-BB6A79741451}"/>
    <cellStyle name="Good 8 8" xfId="7987" xr:uid="{85B6FCB7-0636-44D0-86AF-46D7492093C0}"/>
    <cellStyle name="Good 8 9" xfId="7988" xr:uid="{B262F4DE-7E01-4647-8113-073BA2733FFE}"/>
    <cellStyle name="Good 9" xfId="7989" xr:uid="{3C00DCBB-5E85-464E-B3C2-BE1E0E801856}"/>
    <cellStyle name="Good 9 10" xfId="7990" xr:uid="{6184A616-12BE-48E6-8ABB-BD4B59A2D613}"/>
    <cellStyle name="Good 9 11" xfId="7991" xr:uid="{9C0DC5E3-7827-412B-B985-8E4A76C31371}"/>
    <cellStyle name="Good 9 12" xfId="7992" xr:uid="{CE000CA1-DB7F-4BD1-81D1-B3A4D51B8CD0}"/>
    <cellStyle name="Good 9 2" xfId="7993" xr:uid="{6E4CCD91-CD93-43BD-B3E8-ACDD021D34BF}"/>
    <cellStyle name="Good 9 3" xfId="7994" xr:uid="{1B84FCB2-7513-47E4-AB57-09E7BA6E6392}"/>
    <cellStyle name="Good 9 4" xfId="7995" xr:uid="{E72F33EC-DBB2-4254-BC40-5FEA876296E6}"/>
    <cellStyle name="Good 9 5" xfId="7996" xr:uid="{BF0F7D46-7ED6-41EE-94C9-DB82FECDCB55}"/>
    <cellStyle name="Good 9 6" xfId="7997" xr:uid="{ABA1FFF1-5107-4949-A468-A8201CACA38E}"/>
    <cellStyle name="Good 9 7" xfId="7998" xr:uid="{F40BF920-786C-480E-991A-447101EA8272}"/>
    <cellStyle name="Good 9 8" xfId="7999" xr:uid="{C8271214-7943-4DFA-B355-0F116961872B}"/>
    <cellStyle name="Good 9 9" xfId="8000" xr:uid="{2F670F3D-49D9-43BB-B102-C9F05736EAE7}"/>
    <cellStyle name="GOVDATA" xfId="8001" xr:uid="{061DE7F3-2D2C-4421-B11C-0CEE0D7FB93A}"/>
    <cellStyle name="GOVDATA 2" xfId="8002" xr:uid="{07CF2100-1471-4972-8E51-B9D764018BFB}"/>
    <cellStyle name="Grey" xfId="8003" xr:uid="{5FA38A6B-E332-45E8-BD7B-BB91556E9A69}"/>
    <cellStyle name="Grey 2" xfId="8004" xr:uid="{AECE76CC-7130-439C-ABE6-A5D5686D67BF}"/>
    <cellStyle name="Grey 3" xfId="8005" xr:uid="{62FF84CD-94F7-453C-9183-48F5A02C623F}"/>
    <cellStyle name="Grey_WEOInput" xfId="8006" xr:uid="{A953D8CB-25BE-4263-BD47-FB1B5BEF3533}"/>
    <cellStyle name="GreybarHeader" xfId="8007" xr:uid="{163E7DDF-4AE3-428B-8698-725363E1DCA7}"/>
    <cellStyle name="Gul" xfId="8008" xr:uid="{92D3776B-213A-4F08-816C-4C2F722003A4}"/>
    <cellStyle name="H1" xfId="8009" xr:uid="{7EA07B6F-9E55-42F9-8182-0F690E4F6245}"/>
    <cellStyle name="H2" xfId="8010" xr:uid="{806D2184-4622-4503-866B-D20CAAE88706}"/>
    <cellStyle name="H3" xfId="8011" xr:uid="{6E936939-D290-41E8-B6A1-2A09C4B43602}"/>
    <cellStyle name="H4" xfId="8012" xr:uid="{F4E0E974-6A2C-46F3-83A2-862EF2850381}"/>
    <cellStyle name="H5" xfId="8013" xr:uid="{0415F3DB-5803-49C7-A3F2-CF9ADF903D4E}"/>
    <cellStyle name="Hard Percent" xfId="8014" xr:uid="{4D479498-53A6-4335-B7D8-125197273E17}"/>
    <cellStyle name="hard_num" xfId="8015" xr:uid="{4DDD21E3-5061-4A0E-8D27-00E029F6E2F3}"/>
    <cellStyle name="Header" xfId="8016" xr:uid="{A2E323BB-2C1E-48AF-8B57-D2A6B9260017}"/>
    <cellStyle name="Header style" xfId="8017" xr:uid="{77A32AC8-03D4-4887-BC7B-924DC30290BD}"/>
    <cellStyle name="Header style 2" xfId="8018" xr:uid="{AF600B63-D475-430B-8755-478061450D2D}"/>
    <cellStyle name="Header style 2 2" xfId="8019" xr:uid="{27F213F3-9DB0-4BE4-A85C-374917546F4E}"/>
    <cellStyle name="Header style 2 2 2" xfId="8020" xr:uid="{C55D366F-A40C-4E5E-9FF8-C1114A70166C}"/>
    <cellStyle name="Header style 2 2 3" xfId="8021" xr:uid="{28AB2CB6-4452-47EE-968B-178EB3691014}"/>
    <cellStyle name="Header style 2 2 4" xfId="8022" xr:uid="{AD876009-82E0-4E82-9A19-BB3E3BD0B07F}"/>
    <cellStyle name="Header style 2 3" xfId="8023" xr:uid="{BC18AD6E-4214-424E-BCC0-5E3EEDE1B087}"/>
    <cellStyle name="Header style 2 4" xfId="8024" xr:uid="{90C55D9C-684B-4A77-B23E-9C31A83ED833}"/>
    <cellStyle name="Header style 2 5" xfId="8025" xr:uid="{BE2E0B0C-39D7-4797-B00E-A2C69F087CB7}"/>
    <cellStyle name="Header style 3" xfId="8026" xr:uid="{E9378847-11F4-4176-9FD6-61BAEDA77AEC}"/>
    <cellStyle name="Header style 3 2" xfId="8027" xr:uid="{E2A1C30B-EC86-4064-9867-B24E8E2E6299}"/>
    <cellStyle name="Header style 3 3" xfId="8028" xr:uid="{6C31EE8D-4A83-423F-87B5-3179677F1D38}"/>
    <cellStyle name="Header style 3 4" xfId="8029" xr:uid="{A8CE1AB7-9B47-420E-A989-CB9166A4F4CE}"/>
    <cellStyle name="Header style 4" xfId="8030" xr:uid="{FB2F6112-1FBD-4182-89D4-F1011CB0E3A9}"/>
    <cellStyle name="Header style 4 2" xfId="8031" xr:uid="{E50E10A5-28A7-4336-8945-3B3407FC5C75}"/>
    <cellStyle name="Header style 4 3" xfId="8032" xr:uid="{391B8CA2-D376-4643-AC16-9F057DC997D8}"/>
    <cellStyle name="Header style 4 4" xfId="8033" xr:uid="{57D5AE7F-9914-47D4-A66E-AEB1A8745B3A}"/>
    <cellStyle name="Header style 5" xfId="8034" xr:uid="{750EA3B7-14C6-4318-A2FD-A1AB1A7F5030}"/>
    <cellStyle name="Header style 5 2" xfId="8035" xr:uid="{A0DDFF2C-18B8-4B30-B047-CA9376CE3EF8}"/>
    <cellStyle name="Header style 6" xfId="8036" xr:uid="{867EA952-1A55-4AF2-9428-4B86C56EECAD}"/>
    <cellStyle name="Header style 7" xfId="8037" xr:uid="{E6ABC915-9396-4A8D-AE28-E1CCEDE02831}"/>
    <cellStyle name="Header style 8" xfId="8038" xr:uid="{5BCC902B-96ED-4FA2-9373-C10C2DADE238}"/>
    <cellStyle name="Header style_Comp_aut" xfId="8039" xr:uid="{5FC7AD46-3930-4857-95BB-6D1FBFBF1CE9}"/>
    <cellStyle name="Header1" xfId="8040" xr:uid="{7E3788BC-3470-4B95-BD47-E092D12D63DB}"/>
    <cellStyle name="Header1 10" xfId="8041" xr:uid="{FEBF2DD0-9044-481C-89DA-9DF90A66BA5E}"/>
    <cellStyle name="Header1 2" xfId="8042" xr:uid="{28994953-50BA-43CE-93E4-93862E436C4D}"/>
    <cellStyle name="Header1 2 2" xfId="8043" xr:uid="{0F07363D-B026-4C9F-BEFC-07EF12230E4D}"/>
    <cellStyle name="Header1 2 2 2" xfId="8044" xr:uid="{FD8E3F34-E606-469F-8BA9-753CDDC55497}"/>
    <cellStyle name="Header1 2 2 3" xfId="8045" xr:uid="{378EB60D-6ADB-448C-8A69-F314D764FE04}"/>
    <cellStyle name="Header1 2 2 4" xfId="8046" xr:uid="{6B50FE48-43EA-44DF-B332-0C0BFA7D4C93}"/>
    <cellStyle name="Header1 2 3" xfId="8047" xr:uid="{E8EBB557-13C2-4D9F-B459-5DEB419680B7}"/>
    <cellStyle name="Header1 2 3 2" xfId="8048" xr:uid="{77FBF099-1DC5-4F59-B120-9F71311C9F09}"/>
    <cellStyle name="Header1 2 3 3" xfId="8049" xr:uid="{0C4BA2F9-3BE9-444D-B630-FA616946C6F3}"/>
    <cellStyle name="Header1 2 3 4" xfId="8050" xr:uid="{A5E0DA11-3C29-4DED-9238-6B7DEBA2D701}"/>
    <cellStyle name="Header1 2 4" xfId="8051" xr:uid="{450428B8-E8CE-47CE-AD49-1B4B7B07D95A}"/>
    <cellStyle name="Header1 2 5" xfId="8052" xr:uid="{8C1D82E6-5CCE-4CC1-8DAF-742068CC833F}"/>
    <cellStyle name="Header1 2 6" xfId="8053" xr:uid="{E5C96C8C-BCB0-4DFE-A638-5F5CDC0339E4}"/>
    <cellStyle name="Header1 3" xfId="8054" xr:uid="{9276720F-9ADE-421E-BA87-1CEF0CB7FC52}"/>
    <cellStyle name="Header1 3 2" xfId="8055" xr:uid="{5B443A0C-1CCD-4F36-AAAE-79A8FCA5E9AE}"/>
    <cellStyle name="Header1 3 2 2" xfId="8056" xr:uid="{44BFD82E-5B05-4B28-A1D2-88A50682ED7E}"/>
    <cellStyle name="Header1 3 2 3" xfId="8057" xr:uid="{76907B3E-1867-446F-8244-5BB8512AE075}"/>
    <cellStyle name="Header1 3 2 4" xfId="8058" xr:uid="{474BF30B-D8D1-4139-8C7E-B26B06E7E321}"/>
    <cellStyle name="Header1 3 3" xfId="8059" xr:uid="{44C63376-3011-4CE8-8D1B-44FEDD10341E}"/>
    <cellStyle name="Header1 3 3 2" xfId="8060" xr:uid="{012F0FB5-6227-4606-939F-E01954EA37E3}"/>
    <cellStyle name="Header1 3 3 3" xfId="8061" xr:uid="{44236561-414C-40D9-8B41-9E29815B60FE}"/>
    <cellStyle name="Header1 3 3 4" xfId="8062" xr:uid="{AE9380E1-DC7C-443A-8512-B8AE148212DE}"/>
    <cellStyle name="Header1 3 4" xfId="8063" xr:uid="{8973C61A-99F1-4D07-A859-579E5B3073C9}"/>
    <cellStyle name="Header1 3 5" xfId="8064" xr:uid="{D06BAE00-2585-4582-A917-F32762854BF2}"/>
    <cellStyle name="Header1 3 6" xfId="8065" xr:uid="{21D76BDC-EEEB-4AA0-A41B-E6E4788472B4}"/>
    <cellStyle name="Header1 4" xfId="8066" xr:uid="{3C69A6CE-1F07-4FE3-B720-A9531DFCC193}"/>
    <cellStyle name="Header1 4 2" xfId="8067" xr:uid="{7CCF282A-877D-4F93-810B-8110F1B0326B}"/>
    <cellStyle name="Header1 4 3" xfId="8068" xr:uid="{9D45D01A-01EB-4F8D-904B-68D46E660714}"/>
    <cellStyle name="Header1 4 4" xfId="8069" xr:uid="{B85C968B-DDFF-4756-8C52-474A63A410CD}"/>
    <cellStyle name="Header1 5" xfId="8070" xr:uid="{CB7057EE-4731-41F7-B34B-882F55596623}"/>
    <cellStyle name="Header1 5 2" xfId="8071" xr:uid="{26ECCB9A-5862-4424-A084-6EB37E851A28}"/>
    <cellStyle name="Header1 5 3" xfId="8072" xr:uid="{12E08429-A738-49AD-9B8A-A1304592B81C}"/>
    <cellStyle name="Header1 5 4" xfId="8073" xr:uid="{B02A1F36-8F08-4371-BFDE-6CFFAD987F29}"/>
    <cellStyle name="Header1 6" xfId="8074" xr:uid="{DC8B6CA5-0BBB-4397-A3A7-D8205C1A9941}"/>
    <cellStyle name="Header1 6 2" xfId="8075" xr:uid="{55D64F4A-16D7-496A-9D68-82272983745A}"/>
    <cellStyle name="Header1 6 3" xfId="8076" xr:uid="{708F36C5-E5B8-4A3B-8FF9-85F03991334F}"/>
    <cellStyle name="Header1 6 4" xfId="8077" xr:uid="{8542DABB-DE3C-4AF5-BE75-DC7E61DB969D}"/>
    <cellStyle name="Header1 7" xfId="8078" xr:uid="{1E7DB14F-1D0F-403A-88B2-99203DE81622}"/>
    <cellStyle name="Header1 8" xfId="8079" xr:uid="{845B5FAC-0E4E-4447-A7F9-308A92B194A6}"/>
    <cellStyle name="Header1 9" xfId="8080" xr:uid="{9E1C9F64-5E4E-4C52-9A76-E1C7BA6EF1C9}"/>
    <cellStyle name="Header2" xfId="8081" xr:uid="{F72A5841-AB67-4A6E-9E11-6EB2B4AFFE39}"/>
    <cellStyle name="Header2 10" xfId="8082" xr:uid="{5CCEA6C6-3F25-4F97-A7FF-A29EB90A279F}"/>
    <cellStyle name="Header2 2" xfId="8083" xr:uid="{23A8EFA3-FDF7-46C5-93BB-E0C362977B5A}"/>
    <cellStyle name="Header2 2 2" xfId="8084" xr:uid="{AB2DA158-602A-4DE8-9706-64D8A8095FFD}"/>
    <cellStyle name="Header2 2 2 2" xfId="8085" xr:uid="{9D0782A1-7ABD-42CA-9F28-DEEEF2246739}"/>
    <cellStyle name="Header2 2 2 2 2" xfId="8086" xr:uid="{F35AA9A8-7186-434F-8511-702EECB73ED9}"/>
    <cellStyle name="Header2 2 2 2 2 2" xfId="8087" xr:uid="{CA882654-0449-45C9-ABAB-940F60C7F91D}"/>
    <cellStyle name="Header2 2 2 3" xfId="8088" xr:uid="{3C24543A-78B1-468C-9E64-D458B0DC6748}"/>
    <cellStyle name="Header2 2 2 3 2" xfId="8089" xr:uid="{A52F975B-2880-410E-8D99-21AFA7A2AFEA}"/>
    <cellStyle name="Header2 2 2 4" xfId="8090" xr:uid="{1E3E2B49-C128-4E2B-B99D-22C227CE4547}"/>
    <cellStyle name="Header2 2 3" xfId="8091" xr:uid="{3A9439CE-FBC1-4459-A780-481DD494D384}"/>
    <cellStyle name="Header2 2 3 2" xfId="8092" xr:uid="{EFE7D501-F08D-495D-B3C6-5DC6433AC6D9}"/>
    <cellStyle name="Header2 2 3 2 2" xfId="8093" xr:uid="{FF248E99-D30C-45D4-8865-86CE51CF282F}"/>
    <cellStyle name="Header2 2 3 2 2 2" xfId="8094" xr:uid="{26E6E774-0F32-4EBD-9EDA-727D22DA4129}"/>
    <cellStyle name="Header2 2 3 3" xfId="8095" xr:uid="{831B0954-0C14-41F3-8277-C08EE48909F5}"/>
    <cellStyle name="Header2 2 3 3 2" xfId="8096" xr:uid="{991E0DAA-6790-4033-8F1E-651DC6F88348}"/>
    <cellStyle name="Header2 2 3 4" xfId="8097" xr:uid="{9221FD58-385B-4049-80F3-8FF4F03AA2CE}"/>
    <cellStyle name="Header2 2 4" xfId="8098" xr:uid="{FDE2A704-3351-4C57-822A-38ED3BA3D5FD}"/>
    <cellStyle name="Header2 2 4 2" xfId="8099" xr:uid="{D306E10A-11FB-4F26-9BCE-9A3292D8A6F3}"/>
    <cellStyle name="Header2 2 4 2 2" xfId="8100" xr:uid="{1A1B112E-34EC-4038-8151-EF1F7CD461C8}"/>
    <cellStyle name="Header2 2 5" xfId="8101" xr:uid="{76AB7897-C568-401F-8338-85752290BB88}"/>
    <cellStyle name="Header2 2 6" xfId="8102" xr:uid="{E0378166-E828-4F57-B3FE-9D5828088196}"/>
    <cellStyle name="Header2 2_Readme" xfId="8103" xr:uid="{00B57551-13D1-4B88-A7D5-0D5C01250AD9}"/>
    <cellStyle name="Header2 3" xfId="8104" xr:uid="{0CE80BA4-7425-482C-8288-E811748FCA41}"/>
    <cellStyle name="Header2 3 2" xfId="8105" xr:uid="{6C495DD7-7E14-4026-9FAF-319A43329B5B}"/>
    <cellStyle name="Header2 3 2 2" xfId="8106" xr:uid="{ED54E46D-3053-4B57-8CF7-70FA09EABFA9}"/>
    <cellStyle name="Header2 3 2 2 2" xfId="8107" xr:uid="{A4E28D49-1FB7-46F2-B3CF-6DDEE4FB7F38}"/>
    <cellStyle name="Header2 3 2 3" xfId="8108" xr:uid="{28A18D58-4BC6-4118-B8D2-F24EE7621A15}"/>
    <cellStyle name="Header2 3 2 4" xfId="8109" xr:uid="{751E5550-9EEA-40BA-9B06-1F4728AA666A}"/>
    <cellStyle name="Header2 3 3" xfId="8110" xr:uid="{65A11187-F5B0-4D30-B7EA-081C6503776D}"/>
    <cellStyle name="Header2 3 3 2" xfId="8111" xr:uid="{0AD3FC61-08AC-415D-B9A6-0C4614B4530B}"/>
    <cellStyle name="Header2 3 3 3" xfId="8112" xr:uid="{972EB043-B4AD-4497-8C53-7AF080BB73E5}"/>
    <cellStyle name="Header2 3 3 4" xfId="8113" xr:uid="{C30DF19C-6D22-483B-B963-8761D8784166}"/>
    <cellStyle name="Header2 3 4" xfId="8114" xr:uid="{C078E2D8-BC9A-4DAD-98A2-1249C20AF99E}"/>
    <cellStyle name="Header2 3 5" xfId="8115" xr:uid="{842B1F2B-700C-43F0-A82E-BB9B08ADA62B}"/>
    <cellStyle name="Header2 3 6" xfId="8116" xr:uid="{84C6D845-79D9-4913-87D4-42E13DA2D080}"/>
    <cellStyle name="Header2 4" xfId="8117" xr:uid="{0B76E0C1-E7FD-4ABE-9A14-8F076E0EBDBF}"/>
    <cellStyle name="Header2 4 2" xfId="8118" xr:uid="{4499130D-2EC7-4471-8434-8A435B7CC9F3}"/>
    <cellStyle name="Header2 4 2 2" xfId="8119" xr:uid="{EA101E56-1831-4E08-BC6A-F2DA29F3DD2F}"/>
    <cellStyle name="Header2 4 2 2 2" xfId="8120" xr:uid="{CDAF163C-667D-48BB-8B8D-CDD6FAC269A7}"/>
    <cellStyle name="Header2 4 3" xfId="8121" xr:uid="{E019BB9C-F1B5-4FF9-8623-A1546EC8C830}"/>
    <cellStyle name="Header2 4 3 2" xfId="8122" xr:uid="{0603A36D-7CAB-44E0-9051-91314382DBC4}"/>
    <cellStyle name="Header2 4 4" xfId="8123" xr:uid="{26E1FAE8-5F00-4F86-94C7-A29A897EE1F8}"/>
    <cellStyle name="Header2 5" xfId="8124" xr:uid="{5703C7CB-0B1B-4837-860D-E43D0A0B9339}"/>
    <cellStyle name="Header2 5 2" xfId="8125" xr:uid="{B330E435-2C0C-440F-9F95-0671C2E9E89E}"/>
    <cellStyle name="Header2 5 2 2" xfId="8126" xr:uid="{7D64C8B8-6B91-4EA4-8C01-D86F7D4C534C}"/>
    <cellStyle name="Header2 5 3" xfId="8127" xr:uid="{2BC0F203-7D9C-4492-A725-DA4F71A274D4}"/>
    <cellStyle name="Header2 5 4" xfId="8128" xr:uid="{E6F227E2-46AF-4B5C-946C-7D0D79F2D0F5}"/>
    <cellStyle name="Header2 6" xfId="8129" xr:uid="{4A376A79-7C00-4ED2-8E81-A7C58EF73AA3}"/>
    <cellStyle name="Header2 6 2" xfId="8130" xr:uid="{7BE7F921-3D88-4ECD-87A7-DA3B5EB3B6FB}"/>
    <cellStyle name="Header2 6 3" xfId="8131" xr:uid="{9B856D84-A4DE-431E-9F05-5FFBE26EFDD7}"/>
    <cellStyle name="Header2 6 4" xfId="8132" xr:uid="{6B7D890D-F93C-4041-86F3-949700D71FAA}"/>
    <cellStyle name="Header2 7" xfId="8133" xr:uid="{D562C342-B850-477D-87DC-475B2259261C}"/>
    <cellStyle name="Header2 8" xfId="8134" xr:uid="{A12AE105-20FD-4CE7-8CDD-3B1A37C077B6}"/>
    <cellStyle name="Header2 9" xfId="8135" xr:uid="{4A05B145-E998-49B8-9720-F77E6F5B0D3F}"/>
    <cellStyle name="Header2_Readme" xfId="8136" xr:uid="{30CD8E6F-80A7-4201-925D-EC5CA9A32B95}"/>
    <cellStyle name="Heading" xfId="8137" xr:uid="{6802B072-604A-498F-892E-D630AEE7C5E0}"/>
    <cellStyle name="Heading 1 1" xfId="8138" xr:uid="{309C5B3F-9719-4BE4-93FB-8D81F81BA02E}"/>
    <cellStyle name="Heading 1 10" xfId="8139" xr:uid="{96C6B0E3-D21C-4575-8CC8-5B8CC6F051BE}"/>
    <cellStyle name="Heading 1 10 10" xfId="8140" xr:uid="{D6C61791-77F1-4450-B629-64EE27266165}"/>
    <cellStyle name="Heading 1 10 11" xfId="8141" xr:uid="{0CDBC757-7304-4A8D-9AB7-A420E366E2A4}"/>
    <cellStyle name="Heading 1 10 12" xfId="8142" xr:uid="{8AAFC64C-CD13-49D9-BC63-B17582E1C0BD}"/>
    <cellStyle name="Heading 1 10 2" xfId="8143" xr:uid="{135226DB-1BFA-4E85-A5BC-8427C0343D61}"/>
    <cellStyle name="Heading 1 10 3" xfId="8144" xr:uid="{8B487B56-0B65-4870-B60A-5641DC6EF3EC}"/>
    <cellStyle name="Heading 1 10 4" xfId="8145" xr:uid="{7C2A5577-40CE-49A8-A135-2F9E12ED83DD}"/>
    <cellStyle name="Heading 1 10 5" xfId="8146" xr:uid="{C39E751C-3DFA-4EAC-B1AE-031393AD0C45}"/>
    <cellStyle name="Heading 1 10 6" xfId="8147" xr:uid="{81ED0F16-34C2-4ACD-A3CF-53257A01E85B}"/>
    <cellStyle name="Heading 1 10 7" xfId="8148" xr:uid="{F6CEFC20-2426-4540-A912-DF71195493C2}"/>
    <cellStyle name="Heading 1 10 8" xfId="8149" xr:uid="{098052D1-2B48-4B23-A712-F6F09802C11D}"/>
    <cellStyle name="Heading 1 10 9" xfId="8150" xr:uid="{640A690A-40E2-4AD6-A207-023F5779D49C}"/>
    <cellStyle name="Heading 1 11" xfId="8151" xr:uid="{21141483-0BCE-4133-BE36-F182B2C99D60}"/>
    <cellStyle name="Heading 1 11 10" xfId="8152" xr:uid="{5617E39C-083B-4FAE-A495-E347EC510E43}"/>
    <cellStyle name="Heading 1 11 11" xfId="8153" xr:uid="{EFE41DAA-0A65-4010-94DB-B55955BF0C7A}"/>
    <cellStyle name="Heading 1 11 12" xfId="8154" xr:uid="{CA2429EA-7F6B-47AE-BF5B-1996D65BEC92}"/>
    <cellStyle name="Heading 1 11 2" xfId="8155" xr:uid="{695C2623-5BF1-4A74-9B67-5E513E49A6E8}"/>
    <cellStyle name="Heading 1 11 3" xfId="8156" xr:uid="{503863A1-5771-44BD-A07B-271E91D8FDD5}"/>
    <cellStyle name="Heading 1 11 4" xfId="8157" xr:uid="{CA6ADE0A-6E7F-4814-97E6-6ABEB660821E}"/>
    <cellStyle name="Heading 1 11 5" xfId="8158" xr:uid="{1CAD6D75-5B07-4371-A48A-BE3EFCED36E9}"/>
    <cellStyle name="Heading 1 11 6" xfId="8159" xr:uid="{89E59922-FB9C-4FD8-B2C1-DFE4B7E3C520}"/>
    <cellStyle name="Heading 1 11 7" xfId="8160" xr:uid="{455FE25E-419A-41CF-B22D-F515C6BD45F8}"/>
    <cellStyle name="Heading 1 11 8" xfId="8161" xr:uid="{A039F71D-823C-4589-8A00-477112FB94E4}"/>
    <cellStyle name="Heading 1 11 9" xfId="8162" xr:uid="{39A629AF-0B02-48E8-8A57-17BA9868393B}"/>
    <cellStyle name="Heading 1 12" xfId="8163" xr:uid="{DCF332D7-7DAA-424A-81A9-BBA436D16C2A}"/>
    <cellStyle name="Heading 1 12 10" xfId="8164" xr:uid="{375A386C-DEFE-4EBB-A42A-3904BDC47997}"/>
    <cellStyle name="Heading 1 12 2" xfId="8165" xr:uid="{4135222D-9B26-43CF-B349-37F2252B3B6F}"/>
    <cellStyle name="Heading 1 12 2 10" xfId="8166" xr:uid="{000BCDA3-211E-4322-8CE2-A33722555039}"/>
    <cellStyle name="Heading 1 12 2 2" xfId="8167" xr:uid="{224537DC-66E0-438C-846E-BC1347838ABF}"/>
    <cellStyle name="Heading 1 12 2 2 2" xfId="8168" xr:uid="{C4F95E39-313C-4D6B-9290-4265ECE47E10}"/>
    <cellStyle name="Heading 1 12 2 2 3" xfId="8169" xr:uid="{28688380-A029-4546-9013-D1C4CC1C235C}"/>
    <cellStyle name="Heading 1 12 2 2 4" xfId="8170" xr:uid="{DE21EA5F-9CBF-41E0-9FD5-C2434C9B1777}"/>
    <cellStyle name="Heading 1 12 2 2 5" xfId="8171" xr:uid="{B0BB8C00-7B0C-4277-A107-5446DD0A05D5}"/>
    <cellStyle name="Heading 1 12 2 3" xfId="8172" xr:uid="{ECB90EAC-7694-45B2-8314-0BEC41319DB4}"/>
    <cellStyle name="Heading 1 12 2 4" xfId="8173" xr:uid="{B78FB9AF-1094-4694-B26E-35D4BD490C8C}"/>
    <cellStyle name="Heading 1 12 2 5" xfId="8174" xr:uid="{DD250801-5E5F-48BB-8BCF-9AEC2F517FFF}"/>
    <cellStyle name="Heading 1 12 2 6" xfId="8175" xr:uid="{DCC7421E-6AC1-4EF9-87AA-07F5EE89E942}"/>
    <cellStyle name="Heading 1 12 2 7" xfId="8176" xr:uid="{A237C1C1-45F0-4F4D-ABBE-81907ABBEB52}"/>
    <cellStyle name="Heading 1 12 2 8" xfId="8177" xr:uid="{0120DFC2-D4D8-4BFE-B0A0-3E24A748FDD2}"/>
    <cellStyle name="Heading 1 12 2 9" xfId="8178" xr:uid="{2E4CBE1A-B8DB-4637-B0D4-C582CB431669}"/>
    <cellStyle name="Heading 1 12 3" xfId="8179" xr:uid="{87BEAFE1-D151-402F-B412-7F2834D05DFF}"/>
    <cellStyle name="Heading 1 12 4" xfId="8180" xr:uid="{5800D73C-2CD6-4E20-BC8A-78F31A626750}"/>
    <cellStyle name="Heading 1 12 5" xfId="8181" xr:uid="{4144857E-3E32-4ACE-96B3-2724CACB1A34}"/>
    <cellStyle name="Heading 1 12 6" xfId="8182" xr:uid="{B6F7B4CF-5752-4523-81A3-3B896D8303D3}"/>
    <cellStyle name="Heading 1 12 7" xfId="8183" xr:uid="{0E22D11E-E828-404D-9627-7D379F25FE1A}"/>
    <cellStyle name="Heading 1 12 8" xfId="8184" xr:uid="{7287A9B4-00B1-4C2E-9453-6552B42388FE}"/>
    <cellStyle name="Heading 1 12 9" xfId="8185" xr:uid="{59A07BAA-6F73-4789-AE78-8E2B056B436F}"/>
    <cellStyle name="Heading 1 13" xfId="8186" xr:uid="{0D44CC11-489A-42AC-8FA2-8F1CC4F233F2}"/>
    <cellStyle name="Heading 1 13 10" xfId="8187" xr:uid="{3F8F8F61-1E01-4C53-B1CE-97AC5A425BAB}"/>
    <cellStyle name="Heading 1 13 2" xfId="8188" xr:uid="{C13BDD22-B987-4C2A-813D-6A103765BC10}"/>
    <cellStyle name="Heading 1 13 3" xfId="8189" xr:uid="{BEE4CEA2-F5BE-426B-9EEF-CA482F4BC1D6}"/>
    <cellStyle name="Heading 1 13 4" xfId="8190" xr:uid="{990B77D5-0FFC-498D-9C96-B60959E85173}"/>
    <cellStyle name="Heading 1 13 5" xfId="8191" xr:uid="{B740016C-16DC-4579-B2FD-144A648CC9CF}"/>
    <cellStyle name="Heading 1 13 6" xfId="8192" xr:uid="{A65E2643-DA64-4D01-9F22-A89829CAC27E}"/>
    <cellStyle name="Heading 1 13 7" xfId="8193" xr:uid="{D48B502D-38FB-432B-AB41-C92AC7B7A73B}"/>
    <cellStyle name="Heading 1 13 8" xfId="8194" xr:uid="{F511519E-65E1-43BE-852E-CCBC5A8414FF}"/>
    <cellStyle name="Heading 1 13 9" xfId="8195" xr:uid="{D0E3F2EA-10E6-4C74-A603-B9D978E8D80C}"/>
    <cellStyle name="Heading 1 14" xfId="8196" xr:uid="{9060F974-1572-4EEF-9197-B42D7188D84D}"/>
    <cellStyle name="Heading 1 14 2" xfId="8197" xr:uid="{181776F4-0678-46EC-ABE7-BC9278E337DE}"/>
    <cellStyle name="Heading 1 14 3" xfId="8198" xr:uid="{A4479267-3DEA-46A1-891E-97F187DE8B01}"/>
    <cellStyle name="Heading 1 14 4" xfId="8199" xr:uid="{368F021A-2ED3-4D1C-BB6A-FD0B33DD063C}"/>
    <cellStyle name="Heading 1 14 5" xfId="8200" xr:uid="{7DC7F0CE-8812-4814-9BBB-5006C4B072A7}"/>
    <cellStyle name="Heading 1 15" xfId="8201" xr:uid="{F2AD3894-4117-411B-9749-EEE149B9B20B}"/>
    <cellStyle name="Heading 1 15 2" xfId="8202" xr:uid="{900DD792-3002-4565-8017-E120DD18B2FE}"/>
    <cellStyle name="Heading 1 15 3" xfId="8203" xr:uid="{D9E81C09-C43D-476C-BE8C-2A733C5F91D5}"/>
    <cellStyle name="Heading 1 15 4" xfId="8204" xr:uid="{409794FF-1F53-4F73-9849-88E32A3C8AF8}"/>
    <cellStyle name="Heading 1 15 5" xfId="8205" xr:uid="{682BBCF2-9003-4337-8F73-45DD54AC32B3}"/>
    <cellStyle name="Heading 1 16" xfId="8206" xr:uid="{8F3CAB02-17B5-4C4F-B8E8-F1C6C9760301}"/>
    <cellStyle name="Heading 1 16 2" xfId="8207" xr:uid="{A8B46EC8-5FDB-4933-B96C-6CE2C1892F25}"/>
    <cellStyle name="Heading 1 16 3" xfId="8208" xr:uid="{9998CF49-05E2-4CB0-A4E9-A0A2D4D58E89}"/>
    <cellStyle name="Heading 1 16 4" xfId="8209" xr:uid="{713FC954-1188-4400-A058-706FEE1733E8}"/>
    <cellStyle name="Heading 1 16 5" xfId="8210" xr:uid="{663F789A-30A8-4AE0-B4F9-9EAF54E3664B}"/>
    <cellStyle name="Heading 1 17" xfId="8211" xr:uid="{CB082269-384D-4436-A6F8-86A12483375F}"/>
    <cellStyle name="Heading 1 17 2" xfId="8212" xr:uid="{4DF95677-1F12-4ECF-B1F4-5CC6C32F8353}"/>
    <cellStyle name="Heading 1 17 3" xfId="8213" xr:uid="{91D43377-0984-4A5C-ADD0-5D6751025369}"/>
    <cellStyle name="Heading 1 17 4" xfId="8214" xr:uid="{C317D746-583A-44B1-B831-CB7D3AAD930A}"/>
    <cellStyle name="Heading 1 17 5" xfId="8215" xr:uid="{41702ACC-F207-4390-B693-B2C7DD7FDAED}"/>
    <cellStyle name="Heading 1 18" xfId="8216" xr:uid="{8DE65008-B688-4069-8624-47DA5F0A27A7}"/>
    <cellStyle name="Heading 1 18 2" xfId="8217" xr:uid="{454ED8E8-61A3-4163-9CB9-CCD8A07C3993}"/>
    <cellStyle name="Heading 1 18 3" xfId="8218" xr:uid="{130963EE-7033-4506-9ABD-E81743B8073F}"/>
    <cellStyle name="Heading 1 18 4" xfId="8219" xr:uid="{160225FC-49C0-47D4-99BB-96E4BE313E50}"/>
    <cellStyle name="Heading 1 18 5" xfId="8220" xr:uid="{11A2DF11-01F2-4696-8996-4B5C11F51E0F}"/>
    <cellStyle name="Heading 1 19" xfId="8221" xr:uid="{9F09475F-BE76-47BA-B628-F159588615E8}"/>
    <cellStyle name="Heading 1 19 2" xfId="8222" xr:uid="{EB16E3B3-49C9-485B-8032-B011F3F7DBAE}"/>
    <cellStyle name="Heading 1 19 3" xfId="8223" xr:uid="{EA4389AD-5B4B-47F4-BA4E-BD5D6ADB2326}"/>
    <cellStyle name="Heading 1 19 4" xfId="8224" xr:uid="{B7F38D7A-5AFC-4701-9996-4BAA8F46089D}"/>
    <cellStyle name="Heading 1 19 5" xfId="8225" xr:uid="{09239D07-C5F1-4CF6-8C0F-F7DB1C5B9C6D}"/>
    <cellStyle name="Heading 1 2" xfId="8226" xr:uid="{5B38AAEC-B120-4B79-98EF-0F8B5D6AD8D4}"/>
    <cellStyle name="Heading 1 2 10" xfId="8227" xr:uid="{B1C9E6D0-A86D-439D-B930-CE63495E97F0}"/>
    <cellStyle name="Heading 1 2 11" xfId="8228" xr:uid="{FAEA2B76-4818-40AF-AA7C-F558463AE7E7}"/>
    <cellStyle name="Heading 1 2 12" xfId="8229" xr:uid="{007C04F2-8123-41EB-9F22-049E67E84F3C}"/>
    <cellStyle name="Heading 1 2 12 2" xfId="8230" xr:uid="{3D99346E-7C01-4F5C-B407-FFD8DDDB2CCC}"/>
    <cellStyle name="Heading 1 2 13" xfId="8231" xr:uid="{DFCBE326-8BA3-4261-AC5F-55762E2CE3AF}"/>
    <cellStyle name="Heading 1 2 14" xfId="8232" xr:uid="{A2691281-3239-4172-95EA-FEEBDE635A17}"/>
    <cellStyle name="Heading 1 2 15" xfId="8233" xr:uid="{DD32C6B8-D9AE-42AE-A575-63097322143A}"/>
    <cellStyle name="Heading 1 2 16" xfId="8234" xr:uid="{ECC5C38C-618A-4249-9929-50B1755BC3E2}"/>
    <cellStyle name="Heading 1 2 17" xfId="8235" xr:uid="{D84D03B0-1B72-4944-A623-9E21BF63ABEB}"/>
    <cellStyle name="Heading 1 2 18" xfId="8236" xr:uid="{D63FD9C7-9736-421F-9D9F-1281E439E31F}"/>
    <cellStyle name="Heading 1 2 19" xfId="8237" xr:uid="{FEE508D8-4544-4A51-99A5-7F069002F375}"/>
    <cellStyle name="Heading 1 2 2" xfId="8238" xr:uid="{50299E7C-E834-4B44-BF57-78134B358979}"/>
    <cellStyle name="Heading 1 2 2 10" xfId="8239" xr:uid="{E1C57268-55D7-4216-801F-286944E6B813}"/>
    <cellStyle name="Heading 1 2 2 11" xfId="8240" xr:uid="{D6E4A74E-1C5E-4A5D-8969-0691D59C90F1}"/>
    <cellStyle name="Heading 1 2 2 11 2" xfId="8241" xr:uid="{8E799AE3-5716-4A52-83F5-C03F82D9CF37}"/>
    <cellStyle name="Heading 1 2 2 12" xfId="8242" xr:uid="{F24DC8FC-0B3E-4D36-9627-DF4C0318A353}"/>
    <cellStyle name="Heading 1 2 2 13" xfId="8243" xr:uid="{7BD10BB2-05A4-4730-B88B-738153E81CAA}"/>
    <cellStyle name="Heading 1 2 2 14" xfId="8244" xr:uid="{A2C9D559-CE57-4E90-88AF-48C3CE3FB113}"/>
    <cellStyle name="Heading 1 2 2 15" xfId="8245" xr:uid="{6BFE4743-3FBA-46C5-B33B-0F7BD6E8C6D1}"/>
    <cellStyle name="Heading 1 2 2 16" xfId="8246" xr:uid="{B7A47FE8-5C45-4931-9C09-336641D84134}"/>
    <cellStyle name="Heading 1 2 2 17" xfId="8247" xr:uid="{26BE251E-E26C-4F9F-872C-809F00157BA1}"/>
    <cellStyle name="Heading 1 2 2 18" xfId="8248" xr:uid="{833956DA-C9BB-454E-98F3-6CE4C9B1CAA3}"/>
    <cellStyle name="Heading 1 2 2 19" xfId="8249" xr:uid="{C545C372-B639-40D9-B4D9-E0AE81713956}"/>
    <cellStyle name="Heading 1 2 2 2" xfId="8250" xr:uid="{6FB49BD8-8284-45BB-8458-EDD6AA989244}"/>
    <cellStyle name="Heading 1 2 2 2 10" xfId="8251" xr:uid="{A7BC550A-3B8A-4C93-8D85-060C3DF7F474}"/>
    <cellStyle name="Heading 1 2 2 2 2" xfId="8252" xr:uid="{6ED30D3E-A35A-42F7-A4D6-D7515BF68769}"/>
    <cellStyle name="Heading 1 2 2 2 2 10" xfId="8253" xr:uid="{3D9967B3-BC49-4F86-91F7-C8699677F7F9}"/>
    <cellStyle name="Heading 1 2 2 2 2 2" xfId="8254" xr:uid="{FB4661D1-74A2-441C-9279-AF98374D4F01}"/>
    <cellStyle name="Heading 1 2 2 2 2 2 2" xfId="8255" xr:uid="{E0E6D0B6-48C4-40F6-A3D1-BD1BBD3B05FF}"/>
    <cellStyle name="Heading 1 2 2 2 2 2 2 2" xfId="8256" xr:uid="{9799FD6C-160B-47ED-B032-847C35A1F5CF}"/>
    <cellStyle name="Heading 1 2 2 2 2 2 2 2 2" xfId="8257" xr:uid="{0D712A7E-0E51-4EA5-BC46-042E315B59B3}"/>
    <cellStyle name="Heading 1 2 2 2 2 2 2 2 2 2" xfId="8258" xr:uid="{5FE3DB90-6E04-477A-94C2-A193F0BE8995}"/>
    <cellStyle name="Heading 1 2 2 2 2 2 2 3" xfId="8259" xr:uid="{AA83D11D-948B-4800-A093-BC1111D50324}"/>
    <cellStyle name="Heading 1 2 2 2 2 2 3" xfId="8260" xr:uid="{22C43596-C568-4971-8E03-EE504F7F940F}"/>
    <cellStyle name="Heading 1 2 2 2 2 2 4" xfId="8261" xr:uid="{924A1F2B-3BFF-4698-A9E8-51749B6CB20D}"/>
    <cellStyle name="Heading 1 2 2 2 2 2 4 2" xfId="8262" xr:uid="{D9EDD7BA-D110-4AD6-9113-7568125E78DF}"/>
    <cellStyle name="Heading 1 2 2 2 2 2 5" xfId="8263" xr:uid="{7C26793C-77F6-40E3-AADF-A7FDCEEE7847}"/>
    <cellStyle name="Heading 1 2 2 2 2 3" xfId="8264" xr:uid="{FCBB7691-CAAB-45BB-8372-0E115F130014}"/>
    <cellStyle name="Heading 1 2 2 2 2 4" xfId="8265" xr:uid="{C14826F5-7283-401E-A871-A47B047FFCB2}"/>
    <cellStyle name="Heading 1 2 2 2 2 5" xfId="8266" xr:uid="{6CB8D658-CC0E-4E3D-8D8A-A282EFCB47CE}"/>
    <cellStyle name="Heading 1 2 2 2 2 6" xfId="8267" xr:uid="{8A8363F4-3791-486F-BFC5-330F630E7DC6}"/>
    <cellStyle name="Heading 1 2 2 2 2 7" xfId="8268" xr:uid="{925BC615-93B3-4B7E-B2FE-245A6F741D25}"/>
    <cellStyle name="Heading 1 2 2 2 2 8" xfId="8269" xr:uid="{FBA720C1-247C-40C4-B399-1045B38DE497}"/>
    <cellStyle name="Heading 1 2 2 2 2 9" xfId="8270" xr:uid="{894B4C41-B188-4015-BD9B-1A6BA1370BF0}"/>
    <cellStyle name="Heading 1 2 2 2 2 9 2" xfId="8271" xr:uid="{6322670E-3179-4E1B-AC44-B05EE278D68B}"/>
    <cellStyle name="Heading 1 2 2 2 3" xfId="8272" xr:uid="{9B54AD6B-42DB-46F9-AB21-86164E286BCB}"/>
    <cellStyle name="Heading 1 2 2 2 4" xfId="8273" xr:uid="{456B81E1-7398-4A97-9791-0D803F92A993}"/>
    <cellStyle name="Heading 1 2 2 2 5" xfId="8274" xr:uid="{4D7A38B6-83FC-4F85-B57B-3EC903248438}"/>
    <cellStyle name="Heading 1 2 2 2 6" xfId="8275" xr:uid="{0D53CC67-4A1D-4632-AF99-586324C54BEA}"/>
    <cellStyle name="Heading 1 2 2 2 7" xfId="8276" xr:uid="{0E993A61-7D80-4ACD-AECF-33EFBFBE8281}"/>
    <cellStyle name="Heading 1 2 2 2 8" xfId="8277" xr:uid="{B7451603-B16D-4158-825E-35530F0338AA}"/>
    <cellStyle name="Heading 1 2 2 2 9" xfId="8278" xr:uid="{F293EBBC-D601-4B98-A2EE-3EF1A77EE41D}"/>
    <cellStyle name="Heading 1 2 2 2 9 2" xfId="8279" xr:uid="{364A0B87-2DF4-4387-8895-FB75A004A2D7}"/>
    <cellStyle name="Heading 1 2 2 20" xfId="8280" xr:uid="{AF3D6122-7D2A-42C8-AD19-27A2A9EBC701}"/>
    <cellStyle name="Heading 1 2 2 21" xfId="8281" xr:uid="{4963873F-C657-4AA0-97F6-750F76583F95}"/>
    <cellStyle name="Heading 1 2 2 22" xfId="8282" xr:uid="{C78DF121-17AE-45A3-A1A4-7AF64E46ADD1}"/>
    <cellStyle name="Heading 1 2 2 23" xfId="8283" xr:uid="{707B8308-8A84-45A0-9C72-1EEEAD743826}"/>
    <cellStyle name="Heading 1 2 2 24" xfId="8284" xr:uid="{59282456-427E-44E3-B97A-9B0E4F9F1D4D}"/>
    <cellStyle name="Heading 1 2 2 25" xfId="8285" xr:uid="{39436083-74AF-46D9-9966-4DCCF78E9B41}"/>
    <cellStyle name="Heading 1 2 2 26" xfId="8286" xr:uid="{8E69FDC6-A450-4406-BDCE-7BF8912D9F9B}"/>
    <cellStyle name="Heading 1 2 2 27" xfId="8287" xr:uid="{0F99DC4E-D3E1-4462-B5DA-B1B77C82891F}"/>
    <cellStyle name="Heading 1 2 2 28" xfId="8288" xr:uid="{5E10F7C1-ADEF-4C60-99EB-1E3AFFFD3F05}"/>
    <cellStyle name="Heading 1 2 2 29" xfId="8289" xr:uid="{3EFEEEC0-8741-4EC6-87FD-BD6B068B59A2}"/>
    <cellStyle name="Heading 1 2 2 3" xfId="8290" xr:uid="{09B2A108-6EC1-4D79-A1E6-78E7434F6825}"/>
    <cellStyle name="Heading 1 2 2 3 2" xfId="8291" xr:uid="{1F683FE1-73A6-4601-8EBD-F10236B5CAA0}"/>
    <cellStyle name="Heading 1 2 2 3 3" xfId="8292" xr:uid="{620C6951-ABC5-4697-818A-BEFB2D5181D5}"/>
    <cellStyle name="Heading 1 2 2 3 4" xfId="8293" xr:uid="{E2E44F7E-B38E-461C-A12D-6A3B02BFA024}"/>
    <cellStyle name="Heading 1 2 2 30" xfId="8294" xr:uid="{ED45438F-5EA4-4587-8C39-2A88D970EA1F}"/>
    <cellStyle name="Heading 1 2 2 31" xfId="8295" xr:uid="{9072D2ED-8807-4711-AE5B-740C90B81E1E}"/>
    <cellStyle name="Heading 1 2 2 32" xfId="8296" xr:uid="{E828083D-660F-4A6E-B388-819AA86690A0}"/>
    <cellStyle name="Heading 1 2 2 33" xfId="8297" xr:uid="{6B34E388-D16E-4BAE-9E47-1952E1C8A047}"/>
    <cellStyle name="Heading 1 2 2 34" xfId="8298" xr:uid="{2E32F3D7-6105-4CDD-869C-750B32A2D2B7}"/>
    <cellStyle name="Heading 1 2 2 35" xfId="8299" xr:uid="{3F1C6744-9E4C-485F-8853-7EEB61E03FD2}"/>
    <cellStyle name="Heading 1 2 2 36" xfId="8300" xr:uid="{8934BB62-565F-47D1-81B5-1D353545737C}"/>
    <cellStyle name="Heading 1 2 2 37" xfId="8301" xr:uid="{E53C8C08-439A-4259-8401-27AC362126DB}"/>
    <cellStyle name="Heading 1 2 2 38" xfId="8302" xr:uid="{227A6968-AC82-470C-96C0-BAF5594C4ECD}"/>
    <cellStyle name="Heading 1 2 2 39" xfId="8303" xr:uid="{C1FD4992-129C-4E8A-9284-1FA87691680E}"/>
    <cellStyle name="Heading 1 2 2 4" xfId="8304" xr:uid="{24C7E853-9321-4C08-AC9D-393866FC622C}"/>
    <cellStyle name="Heading 1 2 2 40" xfId="8305" xr:uid="{E0AA021A-0BE1-4A58-A687-D9CD1990F21D}"/>
    <cellStyle name="Heading 1 2 2 41" xfId="8306" xr:uid="{032EF1A6-E32F-4099-9A62-D87466400BD9}"/>
    <cellStyle name="Heading 1 2 2 42" xfId="8307" xr:uid="{EAA360BF-4FCE-4D2B-969C-CE957C7E5A34}"/>
    <cellStyle name="Heading 1 2 2 43" xfId="8308" xr:uid="{FB951569-29B1-4D72-9EFC-A6423B76BB4D}"/>
    <cellStyle name="Heading 1 2 2 44" xfId="8309" xr:uid="{AB2338AD-445E-4520-A080-CB0BEBA3E1AD}"/>
    <cellStyle name="Heading 1 2 2 45" xfId="8310" xr:uid="{CBF532D1-592D-4B81-BFCA-68687117FAE8}"/>
    <cellStyle name="Heading 1 2 2 46" xfId="8311" xr:uid="{EA8A1215-F43C-4D7F-9714-524A24170081}"/>
    <cellStyle name="Heading 1 2 2 47" xfId="8312" xr:uid="{B7F61F26-D3D8-41AE-9B20-02E8CEA5473E}"/>
    <cellStyle name="Heading 1 2 2 48" xfId="8313" xr:uid="{56577B7F-D232-48E6-AE14-C10C5B5B18D4}"/>
    <cellStyle name="Heading 1 2 2 49" xfId="8314" xr:uid="{20403925-F758-4DC2-A366-EE0CD5422586}"/>
    <cellStyle name="Heading 1 2 2 5" xfId="8315" xr:uid="{C797E6C2-7D93-4FE8-B16F-7B2EC5272FF7}"/>
    <cellStyle name="Heading 1 2 2 50" xfId="8316" xr:uid="{90D6F710-9B7E-4426-80C0-D88F71778F5C}"/>
    <cellStyle name="Heading 1 2 2 51" xfId="8317" xr:uid="{E8D456F4-8F89-45D1-833C-59B05E7A56B0}"/>
    <cellStyle name="Heading 1 2 2 52" xfId="8318" xr:uid="{BD1296EC-BCD4-40FE-98C2-CBFE7E309211}"/>
    <cellStyle name="Heading 1 2 2 53" xfId="8319" xr:uid="{3E148B30-B98D-4993-8C96-1A4B320F84F6}"/>
    <cellStyle name="Heading 1 2 2 54" xfId="8320" xr:uid="{94CB3CD2-3FD6-4096-AA23-083416679EBA}"/>
    <cellStyle name="Heading 1 2 2 55" xfId="8321" xr:uid="{B76625CE-17AD-4535-8AAE-524997872277}"/>
    <cellStyle name="Heading 1 2 2 56" xfId="8322" xr:uid="{D305400E-3C8D-4968-9F5B-D537FFB2634A}"/>
    <cellStyle name="Heading 1 2 2 57" xfId="8323" xr:uid="{06DE2BEA-BBAD-4B08-B8F7-0EB25E1EE84D}"/>
    <cellStyle name="Heading 1 2 2 58" xfId="8324" xr:uid="{207E154E-7FF2-4397-868C-FB2AE8BBFBE6}"/>
    <cellStyle name="Heading 1 2 2 59" xfId="8325" xr:uid="{147B472B-2F2A-4C40-A570-C4245A505AB0}"/>
    <cellStyle name="Heading 1 2 2 6" xfId="8326" xr:uid="{12E3871F-B839-4248-BC80-31D0AE86764F}"/>
    <cellStyle name="Heading 1 2 2 60" xfId="8327" xr:uid="{6ED3C299-37E9-4861-8791-91A2D5B6781C}"/>
    <cellStyle name="Heading 1 2 2 61" xfId="8328" xr:uid="{228C6D3A-F6D3-4AD1-B7DB-61ABFA7480BA}"/>
    <cellStyle name="Heading 1 2 2 62" xfId="8329" xr:uid="{531B9D9B-A479-42E7-A2A0-EB0A8AAA0D4C}"/>
    <cellStyle name="Heading 1 2 2 63" xfId="8330" xr:uid="{5E38012B-2292-48D5-9C27-4598753B879B}"/>
    <cellStyle name="Heading 1 2 2 64" xfId="8331" xr:uid="{5D43F154-299C-4CA9-8DC4-6F7B68A96956}"/>
    <cellStyle name="Heading 1 2 2 65" xfId="8332" xr:uid="{2B68F5E3-C294-45C4-9821-C4CAEBBD95D1}"/>
    <cellStyle name="Heading 1 2 2 66" xfId="8333" xr:uid="{89573951-4587-4888-942C-4FEAE1643C44}"/>
    <cellStyle name="Heading 1 2 2 67" xfId="8334" xr:uid="{7D59923B-39C3-421C-A5DD-482018EFB0A7}"/>
    <cellStyle name="Heading 1 2 2 68" xfId="8335" xr:uid="{EDD4859B-D9AE-4B93-80A3-1BD1E0297B93}"/>
    <cellStyle name="Heading 1 2 2 69" xfId="8336" xr:uid="{1C0CDDF8-6994-443D-83EC-33B824E2B83D}"/>
    <cellStyle name="Heading 1 2 2 7" xfId="8337" xr:uid="{4F6168A4-F81D-4EBB-8C5A-081343010918}"/>
    <cellStyle name="Heading 1 2 2 70" xfId="8338" xr:uid="{2C496615-41A9-4CE4-920C-58ABA812978E}"/>
    <cellStyle name="Heading 1 2 2 71" xfId="8339" xr:uid="{E60BDC0D-9AA2-4ED5-8970-A98C34AAAE98}"/>
    <cellStyle name="Heading 1 2 2 72" xfId="8340" xr:uid="{7D0D67C2-66D5-4C63-A028-C2CCEC6605B1}"/>
    <cellStyle name="Heading 1 2 2 73" xfId="8341" xr:uid="{B56BFD91-23E3-496B-A0E3-AEAB14DC3C4C}"/>
    <cellStyle name="Heading 1 2 2 74" xfId="8342" xr:uid="{7770511E-6DDF-4E2E-B298-8291680271F7}"/>
    <cellStyle name="Heading 1 2 2 75" xfId="8343" xr:uid="{EFB561EF-4131-4D68-B07F-9154AEB399FB}"/>
    <cellStyle name="Heading 1 2 2 76" xfId="8344" xr:uid="{67F8C0D5-E9EA-495A-837D-804A55DF50B0}"/>
    <cellStyle name="Heading 1 2 2 77" xfId="8345" xr:uid="{E5477901-82A7-4AFC-9EF1-063E8F7050C8}"/>
    <cellStyle name="Heading 1 2 2 78" xfId="8346" xr:uid="{FA37CD05-D243-4F83-9BF8-31D40949946D}"/>
    <cellStyle name="Heading 1 2 2 79" xfId="8347" xr:uid="{1B220225-F314-4C08-8300-5892CF91BD90}"/>
    <cellStyle name="Heading 1 2 2 8" xfId="8348" xr:uid="{E8496605-3643-4192-AB58-3DA7E58302FC}"/>
    <cellStyle name="Heading 1 2 2 80" xfId="8349" xr:uid="{D73FB88E-3E14-4673-AED1-36E6F0CC33C5}"/>
    <cellStyle name="Heading 1 2 2 81" xfId="8350" xr:uid="{8FC7D5A7-CDAC-4903-841B-EC7587BE0A43}"/>
    <cellStyle name="Heading 1 2 2 9" xfId="8351" xr:uid="{25F4351B-6387-48F6-A93A-F4AC2666A6A4}"/>
    <cellStyle name="Heading 1 2 20" xfId="8352" xr:uid="{53B8C9E6-E0BC-4B7D-8CC3-8C857A0AFB4D}"/>
    <cellStyle name="Heading 1 2 21" xfId="8353" xr:uid="{4E8AEB72-80BE-45D0-A62B-9D558EF8F69D}"/>
    <cellStyle name="Heading 1 2 22" xfId="8354" xr:uid="{3E271B38-756C-4754-9E46-FA98DDFEB19A}"/>
    <cellStyle name="Heading 1 2 23" xfId="8355" xr:uid="{35D51385-D0BE-4A95-861A-F017E938A53E}"/>
    <cellStyle name="Heading 1 2 24" xfId="8356" xr:uid="{EFF338C6-9D6E-4FCE-8E64-F2845909DD5F}"/>
    <cellStyle name="Heading 1 2 25" xfId="8357" xr:uid="{95E7510F-F700-4E3E-9573-1D2D88D2C363}"/>
    <cellStyle name="Heading 1 2 26" xfId="8358" xr:uid="{B1BCAEE7-5B2F-4D69-BB9B-2FED1D79F12F}"/>
    <cellStyle name="Heading 1 2 27" xfId="8359" xr:uid="{3A90EC34-7F36-4E4B-8683-7EE4B5642CA9}"/>
    <cellStyle name="Heading 1 2 28" xfId="8360" xr:uid="{4A669AB8-4484-4AEF-9D3D-03B1B89AF35E}"/>
    <cellStyle name="Heading 1 2 29" xfId="8361" xr:uid="{72687F16-DAA1-4105-850A-627112639FEF}"/>
    <cellStyle name="Heading 1 2 3" xfId="8362" xr:uid="{630250FE-1E22-44F5-96B9-2D4AA75FCD9A}"/>
    <cellStyle name="Heading 1 2 3 10" xfId="8363" xr:uid="{24865801-096D-4A3E-AE27-2DD43D4862C5}"/>
    <cellStyle name="Heading 1 2 3 2" xfId="8364" xr:uid="{238DD2DE-B6CA-47F2-80A8-E7816A3C7936}"/>
    <cellStyle name="Heading 1 2 3 2 10" xfId="8365" xr:uid="{A1257873-D39A-4292-BA7F-CF742B460CB4}"/>
    <cellStyle name="Heading 1 2 3 2 2" xfId="8366" xr:uid="{90E5C669-2717-493D-B217-292BE37E238A}"/>
    <cellStyle name="Heading 1 2 3 2 2 2" xfId="8367" xr:uid="{46588891-8D4E-48C3-87CC-4F8144DD497C}"/>
    <cellStyle name="Heading 1 2 3 2 2 3" xfId="8368" xr:uid="{8CF9F0F9-32F4-48C5-9923-6F6B0E2E0CE2}"/>
    <cellStyle name="Heading 1 2 3 2 2 4" xfId="8369" xr:uid="{BB957952-9D58-4A98-ABD9-580D55A36DE6}"/>
    <cellStyle name="Heading 1 2 3 2 2 5" xfId="8370" xr:uid="{62ECECEC-5102-40E1-9F01-F2087C84342F}"/>
    <cellStyle name="Heading 1 2 3 2 3" xfId="8371" xr:uid="{BD02E7AA-A4C8-4A45-8DCE-8BA25E2B4861}"/>
    <cellStyle name="Heading 1 2 3 2 4" xfId="8372" xr:uid="{0DEB9AA6-E699-4616-BFA4-2AA9E6E97C83}"/>
    <cellStyle name="Heading 1 2 3 2 5" xfId="8373" xr:uid="{50DC36B5-C9BD-4561-8672-2821FD4CAF63}"/>
    <cellStyle name="Heading 1 2 3 2 6" xfId="8374" xr:uid="{F65163A8-7756-4462-A6C7-583E0E80D60A}"/>
    <cellStyle name="Heading 1 2 3 2 7" xfId="8375" xr:uid="{50DB9045-7F0E-459C-B095-FF2B7E2EFFA0}"/>
    <cellStyle name="Heading 1 2 3 2 8" xfId="8376" xr:uid="{5495A5FF-D1FF-4F67-8F6B-131B57062EB4}"/>
    <cellStyle name="Heading 1 2 3 2 9" xfId="8377" xr:uid="{FF5C8872-19EA-4825-8216-78058FE3DD8D}"/>
    <cellStyle name="Heading 1 2 3 3" xfId="8378" xr:uid="{BC89CC01-7FCA-4D27-9A70-466FE7E20B0A}"/>
    <cellStyle name="Heading 1 2 3 3 2" xfId="8379" xr:uid="{70C63523-ACF1-41BD-913E-F8CA5722212C}"/>
    <cellStyle name="Heading 1 2 3 3 3" xfId="8380" xr:uid="{E7CE5C5A-E279-4CEA-9D30-CBE74B1D972D}"/>
    <cellStyle name="Heading 1 2 3 3 4" xfId="8381" xr:uid="{E51C302C-AEF3-4945-B95C-379AA9193718}"/>
    <cellStyle name="Heading 1 2 3 4" xfId="8382" xr:uid="{E4068EBF-6F09-4886-B0B1-BA13DC271CC7}"/>
    <cellStyle name="Heading 1 2 3 5" xfId="8383" xr:uid="{C69E9748-89A8-44F1-AAE4-3E74E0DD64F4}"/>
    <cellStyle name="Heading 1 2 3 6" xfId="8384" xr:uid="{F46D13E7-9D26-426E-A19C-975D82D09255}"/>
    <cellStyle name="Heading 1 2 3 7" xfId="8385" xr:uid="{2A5CBE86-57BD-4A0D-8C91-2F5DCD108742}"/>
    <cellStyle name="Heading 1 2 3 8" xfId="8386" xr:uid="{49C878F9-F3A8-4BF6-8623-861A6A1D5024}"/>
    <cellStyle name="Heading 1 2 3 9" xfId="8387" xr:uid="{76418E57-C79A-48B6-A453-5F46218925C3}"/>
    <cellStyle name="Heading 1 2 30" xfId="8388" xr:uid="{FD031C6E-3828-4928-AD7C-5D214377FC3B}"/>
    <cellStyle name="Heading 1 2 31" xfId="8389" xr:uid="{9A88AF18-ACC7-4703-BCD9-7802C926349E}"/>
    <cellStyle name="Heading 1 2 32" xfId="8390" xr:uid="{48EED494-3341-4EE5-917D-4075FC27A819}"/>
    <cellStyle name="Heading 1 2 33" xfId="8391" xr:uid="{88AD28E0-9E12-439B-849A-96803E4E49D1}"/>
    <cellStyle name="Heading 1 2 34" xfId="8392" xr:uid="{217E16BF-66D1-408B-947E-DC2D2FCD71F3}"/>
    <cellStyle name="Heading 1 2 35" xfId="8393" xr:uid="{638D7D3E-6C00-461F-8AC6-CAABBF1EF74B}"/>
    <cellStyle name="Heading 1 2 36" xfId="8394" xr:uid="{0AE93737-09CA-4A8D-966D-9F6E20E4B197}"/>
    <cellStyle name="Heading 1 2 37" xfId="8395" xr:uid="{0B478815-FA1A-41B1-A1D2-4CEB27CD5E87}"/>
    <cellStyle name="Heading 1 2 38" xfId="8396" xr:uid="{3B01E80F-7099-4B48-8C57-B70D50E18C42}"/>
    <cellStyle name="Heading 1 2 39" xfId="8397" xr:uid="{1451E185-347F-47C9-8094-E635925F5637}"/>
    <cellStyle name="Heading 1 2 4" xfId="8398" xr:uid="{43452F80-15CD-4A18-850C-0AC1C0AC2E3D}"/>
    <cellStyle name="Heading 1 2 4 2" xfId="8399" xr:uid="{7D2BE190-D83E-4E67-BBD9-26B00E59ECCE}"/>
    <cellStyle name="Heading 1 2 4 2 2" xfId="8400" xr:uid="{1B921A75-ED58-420C-820C-1CDC16D8AE6C}"/>
    <cellStyle name="Heading 1 2 4 2 3" xfId="8401" xr:uid="{A9DDEC70-B5C3-4776-9C2D-3D34962715E9}"/>
    <cellStyle name="Heading 1 2 4 2 4" xfId="8402" xr:uid="{46522106-B002-4FB3-AE51-34AE9C0D0504}"/>
    <cellStyle name="Heading 1 2 4 3" xfId="8403" xr:uid="{493E7782-B57B-4AD3-B3B6-021803A268BA}"/>
    <cellStyle name="Heading 1 2 4 3 2" xfId="8404" xr:uid="{EF857FEB-7CAC-43A7-A054-EB80299ADCCE}"/>
    <cellStyle name="Heading 1 2 4 3 3" xfId="8405" xr:uid="{61A02C96-9EF2-481C-A493-04F5B96031BF}"/>
    <cellStyle name="Heading 1 2 4 3 4" xfId="8406" xr:uid="{7DDF13AA-52C2-451B-86C5-EEBD08BECE5E}"/>
    <cellStyle name="Heading 1 2 4 4" xfId="8407" xr:uid="{25AF07D3-20CB-49FD-AD51-EC95B876BE53}"/>
    <cellStyle name="Heading 1 2 4 5" xfId="8408" xr:uid="{61088931-5A35-41EC-9169-2E9A25BB678B}"/>
    <cellStyle name="Heading 1 2 4 6" xfId="8409" xr:uid="{A270BE3B-1C3F-4CF1-B338-537A2541211B}"/>
    <cellStyle name="Heading 1 2 40" xfId="8410" xr:uid="{8B982878-4E2C-4BD3-B96D-389790AC7AFE}"/>
    <cellStyle name="Heading 1 2 41" xfId="8411" xr:uid="{E604026D-75CA-456C-B04A-3F87DC1B912A}"/>
    <cellStyle name="Heading 1 2 42" xfId="8412" xr:uid="{2B8913B3-77EA-4A82-955F-4A05F8D0B4A6}"/>
    <cellStyle name="Heading 1 2 43" xfId="8413" xr:uid="{89904D0E-D5AC-4C5D-9572-37F740AB0B0D}"/>
    <cellStyle name="Heading 1 2 44" xfId="8414" xr:uid="{7F4822E6-E518-4CBA-BA42-944BAB501513}"/>
    <cellStyle name="Heading 1 2 45" xfId="8415" xr:uid="{EA795C4E-9672-4E30-A7D2-14905EB44F8C}"/>
    <cellStyle name="Heading 1 2 46" xfId="8416" xr:uid="{C070D1CA-98EA-4171-AE13-D1CB8C9BBF79}"/>
    <cellStyle name="Heading 1 2 47" xfId="8417" xr:uid="{3EE5BB25-7F7C-4FAA-840D-87121FC16DC9}"/>
    <cellStyle name="Heading 1 2 48" xfId="8418" xr:uid="{4920DFF1-9A92-4F2E-A635-92558FCEE1D1}"/>
    <cellStyle name="Heading 1 2 49" xfId="8419" xr:uid="{893F4049-71D8-423A-908E-A4F22A89804D}"/>
    <cellStyle name="Heading 1 2 5" xfId="8420" xr:uid="{A41D8489-E191-404A-9A9C-36F0718CBD26}"/>
    <cellStyle name="Heading 1 2 5 2" xfId="8421" xr:uid="{D0877A60-CED6-4421-85D6-12A50E415ACA}"/>
    <cellStyle name="Heading 1 2 5 3" xfId="8422" xr:uid="{C9DF5EB1-9F71-4634-92E4-7A0A9A1F3520}"/>
    <cellStyle name="Heading 1 2 5 4" xfId="8423" xr:uid="{734D09AD-6DE0-475A-8104-277088B6C2EC}"/>
    <cellStyle name="Heading 1 2 50" xfId="8424" xr:uid="{0170D6BA-7784-406C-8E1B-A7F337DEDCEC}"/>
    <cellStyle name="Heading 1 2 51" xfId="8425" xr:uid="{BC565550-2E3D-4E7D-8D66-BAC6FDECBF69}"/>
    <cellStyle name="Heading 1 2 52" xfId="8426" xr:uid="{FC2BBF2C-6034-4101-9FA3-813D0267D6F5}"/>
    <cellStyle name="Heading 1 2 53" xfId="8427" xr:uid="{8275128F-CDC0-4AA1-BBA6-09C97F54FD54}"/>
    <cellStyle name="Heading 1 2 54" xfId="8428" xr:uid="{DB806181-91F7-4164-9A1A-1660E8D8D61B}"/>
    <cellStyle name="Heading 1 2 55" xfId="8429" xr:uid="{2F031384-F3A7-4731-8B6E-787B4D16DBBE}"/>
    <cellStyle name="Heading 1 2 56" xfId="8430" xr:uid="{48B9D4BC-1278-4259-9F11-819D03D3E4D8}"/>
    <cellStyle name="Heading 1 2 57" xfId="8431" xr:uid="{3B15B5D3-5861-427E-83E4-2EF55E22CCB8}"/>
    <cellStyle name="Heading 1 2 58" xfId="8432" xr:uid="{B3CB82E6-590B-4AC9-BE8E-0CF37352C18E}"/>
    <cellStyle name="Heading 1 2 59" xfId="8433" xr:uid="{0C8C2157-387E-4635-8DD5-122721AFF181}"/>
    <cellStyle name="Heading 1 2 6" xfId="8434" xr:uid="{24524264-C303-4EED-9B1A-34D6E87B5C6C}"/>
    <cellStyle name="Heading 1 2 6 2" xfId="8435" xr:uid="{A30C35BB-A81D-49DB-A27C-8CC0186AE72E}"/>
    <cellStyle name="Heading 1 2 6 3" xfId="8436" xr:uid="{CED396B7-75F7-49AB-9A1D-249D2CA8E6CF}"/>
    <cellStyle name="Heading 1 2 6 4" xfId="8437" xr:uid="{6BD3C404-AE1F-41C5-B7C7-803D2E0D3426}"/>
    <cellStyle name="Heading 1 2 60" xfId="8438" xr:uid="{263BF3A7-322A-4A6E-908F-C637298735A8}"/>
    <cellStyle name="Heading 1 2 61" xfId="8439" xr:uid="{9854C755-01CA-4534-BEFC-1FFCEB141943}"/>
    <cellStyle name="Heading 1 2 62" xfId="8440" xr:uid="{B09848E3-9342-4E19-A506-FB056D341FDD}"/>
    <cellStyle name="Heading 1 2 63" xfId="8441" xr:uid="{47F6366D-C24E-4F74-8BE5-87C886D76F8C}"/>
    <cellStyle name="Heading 1 2 64" xfId="8442" xr:uid="{F5277870-EC54-4539-83D0-4C08CF60F7CE}"/>
    <cellStyle name="Heading 1 2 65" xfId="8443" xr:uid="{5708963F-A746-4AE4-B4A1-72510EFCE840}"/>
    <cellStyle name="Heading 1 2 66" xfId="8444" xr:uid="{35E63429-EDB9-4CE0-83F5-76C955F17C17}"/>
    <cellStyle name="Heading 1 2 67" xfId="8445" xr:uid="{C72DC583-70AD-4744-84B2-4081900AB1AC}"/>
    <cellStyle name="Heading 1 2 68" xfId="8446" xr:uid="{E372CB5E-1683-4324-B779-B029D6617F5A}"/>
    <cellStyle name="Heading 1 2 69" xfId="8447" xr:uid="{FCC2A2C0-24B9-4728-8F07-BC96859AB8B6}"/>
    <cellStyle name="Heading 1 2 7" xfId="8448" xr:uid="{893B0C86-2989-4DD3-BCA2-586F38DB9E54}"/>
    <cellStyle name="Heading 1 2 7 2" xfId="8449" xr:uid="{B446A550-FFA2-42E9-A82A-B4B85F3CF12A}"/>
    <cellStyle name="Heading 1 2 7 3" xfId="8450" xr:uid="{810A00A8-0578-4F9E-9648-62E15A103E9D}"/>
    <cellStyle name="Heading 1 2 7 4" xfId="8451" xr:uid="{762B9E2C-7A50-4D3E-9333-8648B929745D}"/>
    <cellStyle name="Heading 1 2 70" xfId="8452" xr:uid="{BF4791BB-8979-4D04-B6D8-5DCB568FA82A}"/>
    <cellStyle name="Heading 1 2 71" xfId="8453" xr:uid="{3F79AE10-2C54-4AC7-B119-AB395095AB85}"/>
    <cellStyle name="Heading 1 2 72" xfId="8454" xr:uid="{89C57CAF-0E68-4F35-A788-6695D31D2F99}"/>
    <cellStyle name="Heading 1 2 73" xfId="8455" xr:uid="{C1585CDA-0614-4B09-817C-A2E16C4E0214}"/>
    <cellStyle name="Heading 1 2 74" xfId="8456" xr:uid="{23A289CE-22F8-4B61-BFA2-3D3F311C8FAF}"/>
    <cellStyle name="Heading 1 2 75" xfId="8457" xr:uid="{E4E0306A-0CF4-4EBF-8EC3-9788B7016303}"/>
    <cellStyle name="Heading 1 2 76" xfId="8458" xr:uid="{E1F2B332-CD4B-4897-81A4-1686043249DF}"/>
    <cellStyle name="Heading 1 2 77" xfId="8459" xr:uid="{663741A7-17AC-44BF-9E4D-EEC0F07F644E}"/>
    <cellStyle name="Heading 1 2 78" xfId="8460" xr:uid="{FCB81267-944B-40D0-A30B-6BA970CCA8B3}"/>
    <cellStyle name="Heading 1 2 79" xfId="8461" xr:uid="{873C7147-AF37-4B27-9599-012B1CEDCC8F}"/>
    <cellStyle name="Heading 1 2 8" xfId="8462" xr:uid="{06A41B70-AD25-4748-9708-0371C71FA7F9}"/>
    <cellStyle name="Heading 1 2 80" xfId="8463" xr:uid="{AE628F6B-17D2-4D2F-9881-0A4373CA9567}"/>
    <cellStyle name="Heading 1 2 81" xfId="8464" xr:uid="{ED7E5532-6C85-4694-92FF-EEE48E6E2BAD}"/>
    <cellStyle name="Heading 1 2 82" xfId="8465" xr:uid="{F5C6DBE0-A4AB-40D8-ACDF-69A505323407}"/>
    <cellStyle name="Heading 1 2 83" xfId="8466" xr:uid="{FDA655B4-AB79-42D5-873C-D714F7740BA0}"/>
    <cellStyle name="Heading 1 2 84" xfId="8467" xr:uid="{F3AD45AE-8718-443E-A9C0-0A1252457B8D}"/>
    <cellStyle name="Heading 1 2 85" xfId="8468" xr:uid="{38F264D0-0409-48C0-8DD1-C165C32527CD}"/>
    <cellStyle name="Heading 1 2 86" xfId="8469" xr:uid="{58FF42DB-3CF1-4DDC-BFC2-396CCE5054B2}"/>
    <cellStyle name="Heading 1 2 87" xfId="8470" xr:uid="{7B9CB6BC-E44E-43E3-BD0A-5C8A49803B3A}"/>
    <cellStyle name="Heading 1 2 9" xfId="8471" xr:uid="{80349D47-9EE3-4E76-93FB-E8728ED578BA}"/>
    <cellStyle name="Heading 1 20" xfId="8472" xr:uid="{190A896E-89B3-4B44-8FCE-54860A619171}"/>
    <cellStyle name="Heading 1 21" xfId="8473" xr:uid="{6FE3A897-D9F0-47D4-8E6E-F3F36E1E73EE}"/>
    <cellStyle name="Heading 1 22" xfId="8474" xr:uid="{8B0612CC-AFFE-4FBB-BEDC-038050DC7608}"/>
    <cellStyle name="Heading 1 23" xfId="8475" xr:uid="{9C7EB094-5012-4E77-8A66-5F3518765E71}"/>
    <cellStyle name="Heading 1 24" xfId="8476" xr:uid="{648F4DDE-46BF-445C-8566-1A5324652610}"/>
    <cellStyle name="Heading 1 25" xfId="8477" xr:uid="{1983589A-DCC7-4747-A542-273ABDCE0EF8}"/>
    <cellStyle name="Heading 1 26" xfId="8478" xr:uid="{6DD524C9-CE82-4245-8155-526278E05376}"/>
    <cellStyle name="Heading 1 27" xfId="8479" xr:uid="{4BB7B0CC-3293-4F10-8C1E-C2E423381D37}"/>
    <cellStyle name="Heading 1 28" xfId="8480" xr:uid="{1C4F5114-D906-4E31-BA22-A6F26A10597F}"/>
    <cellStyle name="Heading 1 29" xfId="8481" xr:uid="{16653B40-28D1-4B61-8C0B-F41059703E8A}"/>
    <cellStyle name="Heading 1 3" xfId="8482" xr:uid="{44F1781C-0065-4D49-86F5-94FF57BC62C7}"/>
    <cellStyle name="Heading 1 3 10" xfId="8483" xr:uid="{58B9E5E2-5DB7-40CE-B756-243978B53F16}"/>
    <cellStyle name="Heading 1 3 11" xfId="8484" xr:uid="{FEF27AD3-98BD-47F2-B122-47DBB73C7111}"/>
    <cellStyle name="Heading 1 3 12" xfId="8485" xr:uid="{82C2C599-C732-4215-8354-8B7E18ADCD7A}"/>
    <cellStyle name="Heading 1 3 2" xfId="8486" xr:uid="{CBDBB3FA-2D0B-4C02-BF6E-F8EBDFA2C90B}"/>
    <cellStyle name="Heading 1 3 3" xfId="8487" xr:uid="{877FC4D7-AFA5-42E8-9D74-A80F99651AFF}"/>
    <cellStyle name="Heading 1 3 4" xfId="8488" xr:uid="{91CDBF5A-AAD2-4C1D-96DF-74877F214D0B}"/>
    <cellStyle name="Heading 1 3 5" xfId="8489" xr:uid="{868147C4-56A0-4A5B-8823-8A3F8A4E195F}"/>
    <cellStyle name="Heading 1 3 6" xfId="8490" xr:uid="{F7409AA2-523A-4762-9BC6-BB9203596127}"/>
    <cellStyle name="Heading 1 3 7" xfId="8491" xr:uid="{532EBAF8-51EB-4770-A1B6-42789AFA3BFE}"/>
    <cellStyle name="Heading 1 3 8" xfId="8492" xr:uid="{280F85D4-885F-47E5-BD5A-5B67FB60294C}"/>
    <cellStyle name="Heading 1 3 9" xfId="8493" xr:uid="{7C1684EB-72B0-4E6B-BD72-743F5D14F1B9}"/>
    <cellStyle name="Heading 1 30" xfId="8494" xr:uid="{38D22F31-15C1-49D6-9921-5C782E89B9F1}"/>
    <cellStyle name="Heading 1 31" xfId="8495" xr:uid="{B72E98E3-588C-4C95-87E8-B4363BC1079D}"/>
    <cellStyle name="Heading 1 32" xfId="8496" xr:uid="{243D0D5C-110A-4A61-A3C6-9C8D99FE3658}"/>
    <cellStyle name="Heading 1 33" xfId="8497" xr:uid="{46D02475-B5CA-43F0-BC07-4DB28950BDA7}"/>
    <cellStyle name="Heading 1 34" xfId="8498" xr:uid="{E29CE2F7-A301-415F-9FCE-336C7F443821}"/>
    <cellStyle name="Heading 1 35" xfId="8499" xr:uid="{8B1475E1-DC63-4D67-BB8C-D5215E3ACA73}"/>
    <cellStyle name="Heading 1 36" xfId="8500" xr:uid="{5225D771-BD9C-436B-90AD-433CED76D5F8}"/>
    <cellStyle name="Heading 1 37" xfId="8501" xr:uid="{4A84A7A6-5AF4-408B-A642-7F7D852E04A0}"/>
    <cellStyle name="Heading 1 37 2" xfId="8502" xr:uid="{3467EB5B-A6E3-455F-96F1-672B3E954B46}"/>
    <cellStyle name="Heading 1 38" xfId="8503" xr:uid="{2695150D-E654-4F23-BEE0-A2B378E13086}"/>
    <cellStyle name="Heading 1 38 2" xfId="8504" xr:uid="{C761EFFF-0704-4841-9676-28C6659C1256}"/>
    <cellStyle name="Heading 1 39" xfId="8505" xr:uid="{915D6381-02CC-405F-A883-ABD04A9D46E9}"/>
    <cellStyle name="Heading 1 39 2" xfId="8506" xr:uid="{464D1430-4894-4136-A48F-1F1B1A5766EF}"/>
    <cellStyle name="Heading 1 4" xfId="8507" xr:uid="{CAD31178-3F87-48C0-ACB0-C41E6167AA46}"/>
    <cellStyle name="Heading 1 4 10" xfId="8508" xr:uid="{E75435C9-9706-4375-B657-BD70D89F67DD}"/>
    <cellStyle name="Heading 1 4 11" xfId="8509" xr:uid="{5EC810FA-5BAD-4DC9-AA43-8CA4F8C7D59A}"/>
    <cellStyle name="Heading 1 4 12" xfId="8510" xr:uid="{4264B9A7-26F9-4943-B417-D086A661A348}"/>
    <cellStyle name="Heading 1 4 2" xfId="8511" xr:uid="{955827E9-4D73-43F5-93B5-EBC03FBE7163}"/>
    <cellStyle name="Heading 1 4 3" xfId="8512" xr:uid="{1BA4E43C-98E0-4FF1-B6EA-61C9863855DD}"/>
    <cellStyle name="Heading 1 4 4" xfId="8513" xr:uid="{DCF62881-C2C4-4338-AEF9-DCF6C9AE2F54}"/>
    <cellStyle name="Heading 1 4 5" xfId="8514" xr:uid="{7A1B78B4-77EF-4772-8CEE-4EDB53EE37F3}"/>
    <cellStyle name="Heading 1 4 6" xfId="8515" xr:uid="{AC3A1EFA-531B-4868-A3D0-53CECEAF8411}"/>
    <cellStyle name="Heading 1 4 7" xfId="8516" xr:uid="{28207477-7723-4FC4-8032-ECBE44440710}"/>
    <cellStyle name="Heading 1 4 8" xfId="8517" xr:uid="{37B0FC79-E548-4805-88B4-9DA1C3B504A3}"/>
    <cellStyle name="Heading 1 4 9" xfId="8518" xr:uid="{F393FF75-A189-4832-8EBB-A4627B6B8ACC}"/>
    <cellStyle name="Heading 1 40" xfId="8519" xr:uid="{1FCE5EB0-57F5-4CFB-A376-37312DC73B15}"/>
    <cellStyle name="Heading 1 40 2" xfId="8520" xr:uid="{F53D9918-9DC3-4F91-B8D9-43C8D5C08BAB}"/>
    <cellStyle name="Heading 1 41" xfId="8521" xr:uid="{683E4BBC-C96D-436A-A1A6-53ABAE67F6F0}"/>
    <cellStyle name="Heading 1 42" xfId="8522" xr:uid="{54A8EA64-6F7F-4B52-B68D-4D848FEE58F5}"/>
    <cellStyle name="Heading 1 43" xfId="8523" xr:uid="{09BC6DE4-3AE9-40C3-8BD6-0B895B5C3E7E}"/>
    <cellStyle name="Heading 1 44" xfId="8524" xr:uid="{329F6D4D-2D2A-4A0F-BA7C-E1B7AB628405}"/>
    <cellStyle name="Heading 1 45" xfId="8525" xr:uid="{340AC871-242B-45FC-AB43-4FA75BD9C0C5}"/>
    <cellStyle name="Heading 1 46" xfId="8526" xr:uid="{7AD02F42-FE68-4DF7-A112-86DFD9F1157C}"/>
    <cellStyle name="Heading 1 47" xfId="8527" xr:uid="{BEC0051C-8563-40CF-BD88-A5FA632F7176}"/>
    <cellStyle name="Heading 1 48" xfId="8528" xr:uid="{C88EE33E-0491-40C7-9019-A329B4E89326}"/>
    <cellStyle name="Heading 1 49" xfId="8529" xr:uid="{5EC0E4D6-F799-4CB3-8852-FC43C7500A95}"/>
    <cellStyle name="Heading 1 5" xfId="8530" xr:uid="{274CB469-305D-4EBF-B2E6-347F8610C72B}"/>
    <cellStyle name="Heading 1 5 10" xfId="8531" xr:uid="{80041FC4-BE9D-4E98-B1EE-E119F87AF9EB}"/>
    <cellStyle name="Heading 1 5 11" xfId="8532" xr:uid="{C0066350-D388-4F62-8B81-E39411851700}"/>
    <cellStyle name="Heading 1 5 12" xfId="8533" xr:uid="{C588F8F2-A41A-482E-8226-1C45FA482FFB}"/>
    <cellStyle name="Heading 1 5 2" xfId="8534" xr:uid="{DF5EAC70-F0E8-446C-821B-E33844606F67}"/>
    <cellStyle name="Heading 1 5 3" xfId="8535" xr:uid="{EBDC8964-E662-4FA3-BC3F-77F218874E22}"/>
    <cellStyle name="Heading 1 5 4" xfId="8536" xr:uid="{B0EE414C-DBAE-4F1E-BE44-3C048E6DD5C7}"/>
    <cellStyle name="Heading 1 5 5" xfId="8537" xr:uid="{29B49504-CECA-401B-A2DC-D620664A67F3}"/>
    <cellStyle name="Heading 1 5 6" xfId="8538" xr:uid="{05477713-1985-4ECC-83B1-7BE428603D50}"/>
    <cellStyle name="Heading 1 5 7" xfId="8539" xr:uid="{4BC6C672-D9C6-42EF-9D07-BCAFF657DA96}"/>
    <cellStyle name="Heading 1 5 8" xfId="8540" xr:uid="{42CA1403-6B68-4B47-9B7B-9A1731137966}"/>
    <cellStyle name="Heading 1 5 9" xfId="8541" xr:uid="{6193BC96-60AF-4DC4-8307-5C48751CB43B}"/>
    <cellStyle name="Heading 1 50" xfId="8542" xr:uid="{04C2FDF1-387B-4D62-BFBF-E10D90C7C30E}"/>
    <cellStyle name="Heading 1 51" xfId="8543" xr:uid="{BAF83F94-0B07-43BF-A206-C7083FF978F3}"/>
    <cellStyle name="Heading 1 52" xfId="8544" xr:uid="{6A2A7E3F-56DE-4BF2-AF5F-21CE2256B956}"/>
    <cellStyle name="Heading 1 53" xfId="8545" xr:uid="{59705656-24DD-480F-AF60-831647777546}"/>
    <cellStyle name="Heading 1 54" xfId="8546" xr:uid="{01C209BE-8C43-4AE8-BCDA-51CA58573A58}"/>
    <cellStyle name="Heading 1 55" xfId="8547" xr:uid="{4DD898F8-C17D-4023-B1CB-8B8C3CE24832}"/>
    <cellStyle name="Heading 1 56" xfId="8548" xr:uid="{65A25F94-7A68-4792-99E0-93D44D218803}"/>
    <cellStyle name="Heading 1 57" xfId="8549" xr:uid="{8FDE79EA-A8E8-437D-BFEA-3B6EB42438EE}"/>
    <cellStyle name="Heading 1 58" xfId="8550" xr:uid="{7DC14BD2-98E1-4A57-AEFD-4B4B0CAAE0FC}"/>
    <cellStyle name="Heading 1 59" xfId="8551" xr:uid="{005FCE3B-E2F6-4B78-8A7B-44912FDE8515}"/>
    <cellStyle name="Heading 1 6" xfId="8552" xr:uid="{AC81F830-FEC0-41DB-8814-4A9950B7122D}"/>
    <cellStyle name="Heading 1 6 10" xfId="8553" xr:uid="{94633ED5-3606-4D00-AD78-70351E1A12A0}"/>
    <cellStyle name="Heading 1 6 11" xfId="8554" xr:uid="{94ED5FC7-DD94-475A-A4B7-4BE27D42DB30}"/>
    <cellStyle name="Heading 1 6 12" xfId="8555" xr:uid="{39D28CB4-8472-4A2A-AE25-5DEB22381EBC}"/>
    <cellStyle name="Heading 1 6 2" xfId="8556" xr:uid="{54373C92-BBED-416D-8560-CD49887F3B18}"/>
    <cellStyle name="Heading 1 6 3" xfId="8557" xr:uid="{8F89E8C2-2B55-46C0-934F-7A7EBE00B329}"/>
    <cellStyle name="Heading 1 6 4" xfId="8558" xr:uid="{06479CE0-CFAC-4ED2-8BD4-89003D7A9B04}"/>
    <cellStyle name="Heading 1 6 5" xfId="8559" xr:uid="{37F652DA-D666-4719-8A24-CFC627C73E91}"/>
    <cellStyle name="Heading 1 6 6" xfId="8560" xr:uid="{F77A77A7-E732-4370-8442-B49792D5E14E}"/>
    <cellStyle name="Heading 1 6 7" xfId="8561" xr:uid="{E893908D-4003-49D1-98BD-28CCD84C935F}"/>
    <cellStyle name="Heading 1 6 8" xfId="8562" xr:uid="{EEA59FE6-B92F-4B62-B0E9-69B2EC8ECC5F}"/>
    <cellStyle name="Heading 1 6 9" xfId="8563" xr:uid="{9307973F-C5DD-4F2B-8286-D265DBBF205F}"/>
    <cellStyle name="Heading 1 60" xfId="8564" xr:uid="{B6D800F0-C396-40B1-A6E9-3EC952B98060}"/>
    <cellStyle name="Heading 1 61" xfId="8565" xr:uid="{DB69E755-2E19-4926-93F3-F85F812874CD}"/>
    <cellStyle name="Heading 1 62" xfId="8566" xr:uid="{1175A510-3221-455F-9DE1-13361C9EFB5F}"/>
    <cellStyle name="Heading 1 63" xfId="8567" xr:uid="{4A5E451C-9193-4BFB-931C-1CF121E8EE3E}"/>
    <cellStyle name="Heading 1 64" xfId="8568" xr:uid="{28612433-23ED-4862-86CA-61E2F96916AB}"/>
    <cellStyle name="Heading 1 65" xfId="8569" xr:uid="{39A9668D-4740-43D4-B403-FA5B917D1201}"/>
    <cellStyle name="Heading 1 66" xfId="8570" xr:uid="{5A5F0E63-F9AB-4230-9880-9A3A791BA36A}"/>
    <cellStyle name="Heading 1 67" xfId="8571" xr:uid="{C937BE22-22E2-4359-A429-59F11AE8B670}"/>
    <cellStyle name="Heading 1 68" xfId="8572" xr:uid="{147294AE-9D70-45CE-B360-E29051D526A2}"/>
    <cellStyle name="Heading 1 69" xfId="8573" xr:uid="{485A7CBF-D492-4D0E-AE78-385BD2546F01}"/>
    <cellStyle name="Heading 1 7" xfId="8574" xr:uid="{95678165-8986-4645-A65C-3B946603F588}"/>
    <cellStyle name="Heading 1 7 10" xfId="8575" xr:uid="{A5D15CCE-21B8-47A4-8255-99C810BB2FCF}"/>
    <cellStyle name="Heading 1 7 11" xfId="8576" xr:uid="{4979172E-2920-42E4-BFE0-AF041BD250DC}"/>
    <cellStyle name="Heading 1 7 12" xfId="8577" xr:uid="{1118B9DD-D6D4-4C53-8FA3-D00FAFBE63FA}"/>
    <cellStyle name="Heading 1 7 2" xfId="8578" xr:uid="{1283514B-83D8-4A3F-9331-4EAE0A82D3C1}"/>
    <cellStyle name="Heading 1 7 3" xfId="8579" xr:uid="{C928DD67-AB4B-4BDF-864F-97141923B980}"/>
    <cellStyle name="Heading 1 7 4" xfId="8580" xr:uid="{819B16F6-AC5B-4434-820C-826099C12B4D}"/>
    <cellStyle name="Heading 1 7 5" xfId="8581" xr:uid="{7E2283EF-4EEE-4740-BC8D-F75C497AED14}"/>
    <cellStyle name="Heading 1 7 6" xfId="8582" xr:uid="{8C97A26E-2C78-4EDD-AB66-7BEECEA24774}"/>
    <cellStyle name="Heading 1 7 7" xfId="8583" xr:uid="{50AB9F25-A8D9-49A3-B054-71E304CCB671}"/>
    <cellStyle name="Heading 1 7 8" xfId="8584" xr:uid="{925D2FA4-6725-49A9-A78D-C67D78D26946}"/>
    <cellStyle name="Heading 1 7 9" xfId="8585" xr:uid="{63BFE91D-BEE8-43F1-ABAF-3272ACC20F8C}"/>
    <cellStyle name="Heading 1 70" xfId="8586" xr:uid="{1AFE26ED-B216-4CD4-9CF2-3933DCEDA5A6}"/>
    <cellStyle name="Heading 1 71" xfId="8587" xr:uid="{0DE58096-3817-4B7B-A44E-90E76246EE4B}"/>
    <cellStyle name="Heading 1 72" xfId="8588" xr:uid="{6A251939-CEFE-4B55-B00A-F15BB7D0C4FD}"/>
    <cellStyle name="Heading 1 73" xfId="8589" xr:uid="{F6B21582-3A36-4DB4-9D69-F61FEED1A24C}"/>
    <cellStyle name="Heading 1 74" xfId="8590" xr:uid="{0C96BA29-1B1B-4371-91A1-0BBC234C9E40}"/>
    <cellStyle name="Heading 1 75" xfId="8591" xr:uid="{B31FA043-B94D-44AD-B682-73024E9CEEBC}"/>
    <cellStyle name="Heading 1 76" xfId="8592" xr:uid="{A90775E1-550D-482F-9FBD-8D9DCD8D252E}"/>
    <cellStyle name="Heading 1 77" xfId="8593" xr:uid="{1B3E5001-4B5B-44CD-8998-CE257E7C3D34}"/>
    <cellStyle name="Heading 1 78" xfId="8594" xr:uid="{EA60F4F8-8F79-433B-A3B2-79958ED9C38B}"/>
    <cellStyle name="Heading 1 79" xfId="8595" xr:uid="{63597228-6182-4284-A559-43BB53C89BF2}"/>
    <cellStyle name="Heading 1 8" xfId="8596" xr:uid="{20CD1675-3EE4-48BB-910D-8AB4CCC7A91A}"/>
    <cellStyle name="Heading 1 8 10" xfId="8597" xr:uid="{15A96EA7-80C9-40E3-9EE6-BCDD014989B6}"/>
    <cellStyle name="Heading 1 8 11" xfId="8598" xr:uid="{127C543D-1C98-470D-BEDF-6022CA382CAB}"/>
    <cellStyle name="Heading 1 8 12" xfId="8599" xr:uid="{D25E1B14-62EB-450F-A8B5-776D8B27B4C9}"/>
    <cellStyle name="Heading 1 8 2" xfId="8600" xr:uid="{C7780893-386E-4B2A-9FC6-A0423E5A352E}"/>
    <cellStyle name="Heading 1 8 3" xfId="8601" xr:uid="{311E73A4-BACC-44BD-B622-A999C9848A8C}"/>
    <cellStyle name="Heading 1 8 4" xfId="8602" xr:uid="{E69FD968-BEA7-4A67-8D77-4ED3B025EEA7}"/>
    <cellStyle name="Heading 1 8 5" xfId="8603" xr:uid="{426C2DE3-1BDD-4963-B3F7-8F13B4AC661D}"/>
    <cellStyle name="Heading 1 8 6" xfId="8604" xr:uid="{1B64FE32-4D68-46DC-AB81-C405E569A8C6}"/>
    <cellStyle name="Heading 1 8 7" xfId="8605" xr:uid="{7D9B9754-6D55-41C4-87B6-FD19453D258B}"/>
    <cellStyle name="Heading 1 8 8" xfId="8606" xr:uid="{9A1621B6-FE72-4A36-8E34-E2390955B888}"/>
    <cellStyle name="Heading 1 8 9" xfId="8607" xr:uid="{A024464C-4B70-4FFF-9C8E-3FF19986B913}"/>
    <cellStyle name="Heading 1 80" xfId="8608" xr:uid="{FA39EB3E-EDC9-4FA6-B3FB-9B3D21DFC9EB}"/>
    <cellStyle name="Heading 1 81" xfId="8609" xr:uid="{A9C0F3AF-DEAD-4D3B-A452-F8621976A482}"/>
    <cellStyle name="Heading 1 82" xfId="8610" xr:uid="{46C3C3D1-0E0F-4684-8480-69AA0F045AA5}"/>
    <cellStyle name="Heading 1 9" xfId="8611" xr:uid="{218BE451-7DF9-4C06-B9B2-4B04D5E7F5B6}"/>
    <cellStyle name="Heading 1 9 10" xfId="8612" xr:uid="{21BE2DA0-FFC3-4382-BC46-4007415A62EB}"/>
    <cellStyle name="Heading 1 9 11" xfId="8613" xr:uid="{077BDBF9-5F4D-47F6-B919-A0E967FA74B3}"/>
    <cellStyle name="Heading 1 9 12" xfId="8614" xr:uid="{05C8B900-1B9F-489F-9413-9269EFCF6AFB}"/>
    <cellStyle name="Heading 1 9 2" xfId="8615" xr:uid="{84F3370F-5431-4A24-9914-47BEFDDB91BF}"/>
    <cellStyle name="Heading 1 9 3" xfId="8616" xr:uid="{2C736FF0-2D9F-46F3-85ED-ECB0C8412392}"/>
    <cellStyle name="Heading 1 9 4" xfId="8617" xr:uid="{F498CC4E-9028-4D0A-B967-71506F53DE7A}"/>
    <cellStyle name="Heading 1 9 5" xfId="8618" xr:uid="{996B3134-2E4A-4A48-AD16-3D74A9941441}"/>
    <cellStyle name="Heading 1 9 6" xfId="8619" xr:uid="{BFDC2ADE-5D4D-47FD-8764-F79A7FC4A8C2}"/>
    <cellStyle name="Heading 1 9 7" xfId="8620" xr:uid="{BD8080F3-ECF6-4EB6-9537-E4CA8D73ACAB}"/>
    <cellStyle name="Heading 1 9 8" xfId="8621" xr:uid="{AB3D71C9-24D5-4DD0-B812-AFD8312253BA}"/>
    <cellStyle name="Heading 1 9 9" xfId="8622" xr:uid="{551CC92D-FD40-4F75-9DD4-925C1164BF65}"/>
    <cellStyle name="Heading 2 1" xfId="8623" xr:uid="{785A0AC2-1717-46E1-A770-DB271C217C26}"/>
    <cellStyle name="Heading 2 10" xfId="8624" xr:uid="{7B8093C2-4805-4929-8244-BF5DD9C0835C}"/>
    <cellStyle name="Heading 2 10 10" xfId="8625" xr:uid="{C45DD393-E90F-4268-9238-544CC34CAE77}"/>
    <cellStyle name="Heading 2 10 11" xfId="8626" xr:uid="{1343A879-0AC0-4D5D-9BE3-6EDE0E3131D4}"/>
    <cellStyle name="Heading 2 10 12" xfId="8627" xr:uid="{72573CEF-1DEF-46D3-8AC1-766AF0873A4D}"/>
    <cellStyle name="Heading 2 10 2" xfId="8628" xr:uid="{C17931FA-E384-4BFF-AD98-FFCAB937BB7C}"/>
    <cellStyle name="Heading 2 10 3" xfId="8629" xr:uid="{7608A11A-C649-4CD9-A0D2-8D7F6A6160C6}"/>
    <cellStyle name="Heading 2 10 4" xfId="8630" xr:uid="{6BD8C7EB-A1D3-48BA-AEFF-50CE29725802}"/>
    <cellStyle name="Heading 2 10 5" xfId="8631" xr:uid="{806A05D4-2257-46FF-91DA-5F108BA2A2D8}"/>
    <cellStyle name="Heading 2 10 6" xfId="8632" xr:uid="{34E2C2CB-19DE-4965-9F8A-93E3FF0A7F18}"/>
    <cellStyle name="Heading 2 10 7" xfId="8633" xr:uid="{87A35125-550E-4200-988A-81C081D2F5D3}"/>
    <cellStyle name="Heading 2 10 8" xfId="8634" xr:uid="{28A86DA0-33A6-4B9C-9BC9-5C302A66FFE9}"/>
    <cellStyle name="Heading 2 10 9" xfId="8635" xr:uid="{6E50CA0D-C017-4196-9F9D-63C485CB8036}"/>
    <cellStyle name="Heading 2 11" xfId="8636" xr:uid="{ECD47D32-1EA5-4A05-B25A-EEB4EA61D937}"/>
    <cellStyle name="Heading 2 11 10" xfId="8637" xr:uid="{DC9AB3AA-64A8-487C-910B-B326F7CD63C5}"/>
    <cellStyle name="Heading 2 11 11" xfId="8638" xr:uid="{5021364C-7A5B-4B39-868A-5B615CCBFC99}"/>
    <cellStyle name="Heading 2 11 12" xfId="8639" xr:uid="{609ED5F4-2AB1-4DB0-B3B8-EF0559242A3D}"/>
    <cellStyle name="Heading 2 11 2" xfId="8640" xr:uid="{AA77165B-C9AF-43E9-9E99-DCC349F70788}"/>
    <cellStyle name="Heading 2 11 3" xfId="8641" xr:uid="{13761B5C-086B-49C4-9B44-40FE763F9F82}"/>
    <cellStyle name="Heading 2 11 4" xfId="8642" xr:uid="{343A7279-6D78-4169-A23C-D0E22B9464E3}"/>
    <cellStyle name="Heading 2 11 5" xfId="8643" xr:uid="{35CB9719-B8BC-4778-80B6-928293C4F6FA}"/>
    <cellStyle name="Heading 2 11 6" xfId="8644" xr:uid="{C64958F4-256C-4271-B4F6-2405B300A106}"/>
    <cellStyle name="Heading 2 11 7" xfId="8645" xr:uid="{0CF763F5-5481-44BC-A501-42D5E8DC68E2}"/>
    <cellStyle name="Heading 2 11 8" xfId="8646" xr:uid="{FA8DF8EC-4B0E-4144-A37D-21AA19A6437D}"/>
    <cellStyle name="Heading 2 11 9" xfId="8647" xr:uid="{67397EB6-41AC-46ED-90A6-2E82289045D4}"/>
    <cellStyle name="Heading 2 12" xfId="8648" xr:uid="{2179D22D-A3FE-4AEA-9EA2-7A43A00A7AB5}"/>
    <cellStyle name="Heading 2 12 10" xfId="8649" xr:uid="{9B40D851-4778-4E95-81BA-21AB0B3256A8}"/>
    <cellStyle name="Heading 2 12 2" xfId="8650" xr:uid="{FEA436E5-F1E5-4351-84CD-24430F175069}"/>
    <cellStyle name="Heading 2 12 2 10" xfId="8651" xr:uid="{BE5548C2-7227-4364-B7C9-CC9173AE8C70}"/>
    <cellStyle name="Heading 2 12 2 2" xfId="8652" xr:uid="{8F96814A-0432-405D-82CD-BFF90A3974C6}"/>
    <cellStyle name="Heading 2 12 2 2 2" xfId="8653" xr:uid="{B8BEB33E-BA39-497D-B024-A3894FC9A647}"/>
    <cellStyle name="Heading 2 12 2 2 3" xfId="8654" xr:uid="{F3F645F1-A4B2-4321-A4A7-0BF5BDCDF8EB}"/>
    <cellStyle name="Heading 2 12 2 2 4" xfId="8655" xr:uid="{2F13C882-2A16-4331-A109-B08583806488}"/>
    <cellStyle name="Heading 2 12 2 2 5" xfId="8656" xr:uid="{BF84EC56-9DFC-4297-9A19-BFCC5A7AD881}"/>
    <cellStyle name="Heading 2 12 2 3" xfId="8657" xr:uid="{CA9B3C71-78FE-42D4-9E4F-7D3D07EF73D0}"/>
    <cellStyle name="Heading 2 12 2 4" xfId="8658" xr:uid="{4D1D2BC3-FCA4-445F-A57F-59D2C93654B8}"/>
    <cellStyle name="Heading 2 12 2 5" xfId="8659" xr:uid="{5C6FB1AF-8AA1-4A6D-943E-B75C85366C66}"/>
    <cellStyle name="Heading 2 12 2 6" xfId="8660" xr:uid="{FCC97DD5-6A36-4D91-A7AA-21E2F6C808DB}"/>
    <cellStyle name="Heading 2 12 2 7" xfId="8661" xr:uid="{80E55AD0-718D-49DE-8B98-6B9C05A146DD}"/>
    <cellStyle name="Heading 2 12 2 8" xfId="8662" xr:uid="{0A13FFF9-4C76-45EA-848D-0D93AB7D5929}"/>
    <cellStyle name="Heading 2 12 2 9" xfId="8663" xr:uid="{468635B3-EB70-4FC8-91ED-F4139093657F}"/>
    <cellStyle name="Heading 2 12 3" xfId="8664" xr:uid="{5DB11D13-5771-4D12-B2A0-2ED66CF0F959}"/>
    <cellStyle name="Heading 2 12 4" xfId="8665" xr:uid="{B020685E-C1A6-41A2-B664-D98D502D6C58}"/>
    <cellStyle name="Heading 2 12 5" xfId="8666" xr:uid="{9A705450-74C4-422E-8DD7-A3A88009357C}"/>
    <cellStyle name="Heading 2 12 6" xfId="8667" xr:uid="{F5DE7D8F-B52D-408C-85BD-84373B802CA6}"/>
    <cellStyle name="Heading 2 12 7" xfId="8668" xr:uid="{9F9DE5C0-536C-4078-80BA-1995A41079BB}"/>
    <cellStyle name="Heading 2 12 8" xfId="8669" xr:uid="{A7425924-3403-46DC-A34E-C8C3F112641B}"/>
    <cellStyle name="Heading 2 12 9" xfId="8670" xr:uid="{62CB4D1D-0E45-4D44-B924-94A2BF7C723C}"/>
    <cellStyle name="Heading 2 13" xfId="8671" xr:uid="{39F7914C-1712-49D1-A554-9772839B21D8}"/>
    <cellStyle name="Heading 2 13 10" xfId="8672" xr:uid="{AA17AAB7-CEE8-4D71-9AF8-87A339FEF935}"/>
    <cellStyle name="Heading 2 13 2" xfId="8673" xr:uid="{CC720EA0-C242-45DB-90AA-97EE3ABA3E10}"/>
    <cellStyle name="Heading 2 13 3" xfId="8674" xr:uid="{2F440802-FC20-41EA-8F5C-83EC217E6ABD}"/>
    <cellStyle name="Heading 2 13 4" xfId="8675" xr:uid="{A2B9E44D-BC82-4426-B98B-942B57002A5C}"/>
    <cellStyle name="Heading 2 13 5" xfId="8676" xr:uid="{B411283D-3D07-47AA-A5C5-E3CB65A5507B}"/>
    <cellStyle name="Heading 2 13 6" xfId="8677" xr:uid="{3252BEFE-D3E0-4D86-A58C-535B5CB43BBA}"/>
    <cellStyle name="Heading 2 13 7" xfId="8678" xr:uid="{A6274814-66C1-4A38-81BC-A4A634648B9B}"/>
    <cellStyle name="Heading 2 13 8" xfId="8679" xr:uid="{27B9A440-ECAC-4297-A208-7662AC48DF0B}"/>
    <cellStyle name="Heading 2 13 9" xfId="8680" xr:uid="{FA6D8F3B-C0A6-4884-BFD2-CBF41B33EAEF}"/>
    <cellStyle name="Heading 2 14" xfId="8681" xr:uid="{3668E5B9-5180-488C-A2E4-D2BBA7B973F0}"/>
    <cellStyle name="Heading 2 14 2" xfId="8682" xr:uid="{C90A799A-D6F4-4F64-9D0A-7F29384BFFA2}"/>
    <cellStyle name="Heading 2 14 3" xfId="8683" xr:uid="{173CA573-ED88-40FF-9FB0-26E38AB8CD40}"/>
    <cellStyle name="Heading 2 14 4" xfId="8684" xr:uid="{5FD2515D-5DA0-497F-B6FD-FAE4D2586717}"/>
    <cellStyle name="Heading 2 14 5" xfId="8685" xr:uid="{41ABAB0C-6BDC-4A13-B98A-92C3FF6C2FE5}"/>
    <cellStyle name="Heading 2 15" xfId="8686" xr:uid="{D5F55EBA-B833-4518-A727-F08D0B275F95}"/>
    <cellStyle name="Heading 2 15 2" xfId="8687" xr:uid="{9F86154E-7FA5-4A80-BAF8-43277F4132F4}"/>
    <cellStyle name="Heading 2 15 3" xfId="8688" xr:uid="{819157F2-89EF-4B10-85EC-AEA205A61D0B}"/>
    <cellStyle name="Heading 2 15 4" xfId="8689" xr:uid="{1CD9B302-8FB9-4C60-879C-E5331FB4B5D5}"/>
    <cellStyle name="Heading 2 15 5" xfId="8690" xr:uid="{5C78DB4C-A58D-48F5-8EF5-42E3F21A2812}"/>
    <cellStyle name="Heading 2 16" xfId="8691" xr:uid="{2B512D2B-BC94-4D1F-9A8A-EF7675C4367A}"/>
    <cellStyle name="Heading 2 16 2" xfId="8692" xr:uid="{B34A7422-0D14-495D-89CC-32EE9BB74EEA}"/>
    <cellStyle name="Heading 2 16 3" xfId="8693" xr:uid="{AFC23AA9-1BB0-40A3-87A4-13BB9A1FF962}"/>
    <cellStyle name="Heading 2 16 4" xfId="8694" xr:uid="{468CB66C-CFB8-4E91-BDFB-CA4631690845}"/>
    <cellStyle name="Heading 2 16 5" xfId="8695" xr:uid="{CBAA9EEF-B974-4E64-A5BD-9723CF88E2B2}"/>
    <cellStyle name="Heading 2 17" xfId="8696" xr:uid="{36609E2D-B17F-49DE-842E-6525163B9ABD}"/>
    <cellStyle name="Heading 2 17 2" xfId="8697" xr:uid="{085E2F08-1F37-471F-9585-C8CE18F67D7C}"/>
    <cellStyle name="Heading 2 17 3" xfId="8698" xr:uid="{D2D31292-92B3-4A11-9085-B1F0B707F3B9}"/>
    <cellStyle name="Heading 2 17 4" xfId="8699" xr:uid="{D892A8AF-4446-45D9-9EDE-E65620CE04E8}"/>
    <cellStyle name="Heading 2 17 5" xfId="8700" xr:uid="{D1D06CEC-B81E-448F-8DA1-385D1DCFEF87}"/>
    <cellStyle name="Heading 2 18" xfId="8701" xr:uid="{2C34EB8E-03A0-4D00-ADD7-812DC3E70488}"/>
    <cellStyle name="Heading 2 18 2" xfId="8702" xr:uid="{4458D59D-959A-4A36-9E9B-EE42C6B9169D}"/>
    <cellStyle name="Heading 2 18 3" xfId="8703" xr:uid="{4C9546EC-BA7A-4AD3-9B83-1FADC0C4F183}"/>
    <cellStyle name="Heading 2 18 4" xfId="8704" xr:uid="{E3B2460E-D6B1-486B-A3CC-9240D506D745}"/>
    <cellStyle name="Heading 2 18 5" xfId="8705" xr:uid="{04640766-2A2B-46F1-AC90-9E53EDBDC91D}"/>
    <cellStyle name="Heading 2 19" xfId="8706" xr:uid="{F945596F-B46F-4733-9F40-2A165B6279B0}"/>
    <cellStyle name="Heading 2 19 2" xfId="8707" xr:uid="{E559E31B-D437-4244-9E51-5C6EC17B09B5}"/>
    <cellStyle name="Heading 2 19 3" xfId="8708" xr:uid="{D80A5449-39E6-4241-9BDF-8B389AE0E692}"/>
    <cellStyle name="Heading 2 19 4" xfId="8709" xr:uid="{BFD1DA98-340E-4309-95A5-3B3126349AED}"/>
    <cellStyle name="Heading 2 19 5" xfId="8710" xr:uid="{B4904AEC-F84E-4603-9FA1-741E72BE3AE6}"/>
    <cellStyle name="Heading 2 2" xfId="8711" xr:uid="{24CA6AE3-191F-4066-B161-55E67C809782}"/>
    <cellStyle name="Heading 2 2 10" xfId="8712" xr:uid="{C2AD00B4-28D7-4E51-BEFB-2EAF1A2DB1AD}"/>
    <cellStyle name="Heading 2 2 11" xfId="8713" xr:uid="{4FB7894E-EEBA-4D74-8734-93BF128D5DF5}"/>
    <cellStyle name="Heading 2 2 12" xfId="8714" xr:uid="{7B43BA90-951E-4F70-AEE4-01CE2FE40027}"/>
    <cellStyle name="Heading 2 2 12 2" xfId="8715" xr:uid="{322B1819-0142-4EB0-8D18-AC68FFF12494}"/>
    <cellStyle name="Heading 2 2 13" xfId="8716" xr:uid="{45ACFAF1-C763-42D2-8FA4-6057CECEBA04}"/>
    <cellStyle name="Heading 2 2 14" xfId="8717" xr:uid="{B0BB62C0-5B8B-4AAC-A6FB-ED4F70B155CC}"/>
    <cellStyle name="Heading 2 2 15" xfId="8718" xr:uid="{C61BCBDB-7A8F-46AE-AB64-6CF1107D13FC}"/>
    <cellStyle name="Heading 2 2 16" xfId="8719" xr:uid="{93011F1A-9F69-4041-B861-B1C17EA8663F}"/>
    <cellStyle name="Heading 2 2 17" xfId="8720" xr:uid="{3575F251-AB85-4E8C-A22C-5BC55DE9AA58}"/>
    <cellStyle name="Heading 2 2 18" xfId="8721" xr:uid="{5CC81436-4445-4B61-90E1-AFF54E2A106C}"/>
    <cellStyle name="Heading 2 2 19" xfId="8722" xr:uid="{2A58BE61-08FB-43A1-8B0F-6A0A0290495D}"/>
    <cellStyle name="Heading 2 2 2" xfId="8723" xr:uid="{46B73E5A-0234-4D2A-858A-1FE82E09B682}"/>
    <cellStyle name="Heading 2 2 2 10" xfId="8724" xr:uid="{C9181719-C088-4BD3-AED5-74292F48D7DA}"/>
    <cellStyle name="Heading 2 2 2 11" xfId="8725" xr:uid="{9ABFD5DF-882D-4AD6-A66C-6FBA5E0F60EE}"/>
    <cellStyle name="Heading 2 2 2 11 2" xfId="8726" xr:uid="{35446BDE-1D86-4345-81E3-40BC67524DE1}"/>
    <cellStyle name="Heading 2 2 2 12" xfId="8727" xr:uid="{481CEDEE-FF3A-48C2-89AE-75BCC4902776}"/>
    <cellStyle name="Heading 2 2 2 13" xfId="8728" xr:uid="{93A8A6ED-4014-4025-8A7E-E6E5A1C38D54}"/>
    <cellStyle name="Heading 2 2 2 14" xfId="8729" xr:uid="{7CE7BDEF-28C8-4B26-9AD7-D52FB91778E9}"/>
    <cellStyle name="Heading 2 2 2 15" xfId="8730" xr:uid="{3EAF231A-9876-4895-8D14-A4A466C164F6}"/>
    <cellStyle name="Heading 2 2 2 16" xfId="8731" xr:uid="{05E0A06E-B943-4D79-8FB0-85B43CAA53B9}"/>
    <cellStyle name="Heading 2 2 2 17" xfId="8732" xr:uid="{01A25057-3E90-4FB4-9524-C7AC19BA487D}"/>
    <cellStyle name="Heading 2 2 2 18" xfId="8733" xr:uid="{8B53BAF4-2B42-4AC5-ACF2-2C581C2B52BA}"/>
    <cellStyle name="Heading 2 2 2 19" xfId="8734" xr:uid="{23C52536-97A4-469D-B621-78322578886A}"/>
    <cellStyle name="Heading 2 2 2 2" xfId="8735" xr:uid="{4DB67A88-671A-4300-83A2-5161E6D0D8B7}"/>
    <cellStyle name="Heading 2 2 2 2 10" xfId="8736" xr:uid="{9963BF16-B377-4CCC-BCC4-336466C54AF5}"/>
    <cellStyle name="Heading 2 2 2 2 2" xfId="8737" xr:uid="{8BBC2B46-C9F4-433F-848E-04E398022B3F}"/>
    <cellStyle name="Heading 2 2 2 2 2 10" xfId="8738" xr:uid="{63B67424-42D0-418F-98B5-62980132A92A}"/>
    <cellStyle name="Heading 2 2 2 2 2 2" xfId="8739" xr:uid="{B1B34619-5974-4A02-ABD8-9167C4CC29F2}"/>
    <cellStyle name="Heading 2 2 2 2 2 2 2" xfId="8740" xr:uid="{12A7EDDB-5E2E-4747-9A9E-16FFF92AE6F5}"/>
    <cellStyle name="Heading 2 2 2 2 2 2 2 2" xfId="8741" xr:uid="{0F230E2E-B4CC-4FB1-B291-A210715B2F35}"/>
    <cellStyle name="Heading 2 2 2 2 2 2 2 2 2" xfId="8742" xr:uid="{2B2BD480-87E1-4F0A-B96C-5BBD572E0661}"/>
    <cellStyle name="Heading 2 2 2 2 2 2 2 2 2 2" xfId="8743" xr:uid="{7C5D26FD-A5F3-45D2-A1A6-63B917DBFD09}"/>
    <cellStyle name="Heading 2 2 2 2 2 2 2 3" xfId="8744" xr:uid="{6110E29B-3DB7-48AD-9B01-E6AA1952947B}"/>
    <cellStyle name="Heading 2 2 2 2 2 2 3" xfId="8745" xr:uid="{FC4514DE-E7A8-4C69-A405-410299179DF3}"/>
    <cellStyle name="Heading 2 2 2 2 2 2 4" xfId="8746" xr:uid="{83CF3189-649A-4EEB-848A-FBE7310F5E20}"/>
    <cellStyle name="Heading 2 2 2 2 2 2 4 2" xfId="8747" xr:uid="{C88A4668-2489-426F-8964-2447F5F14EA8}"/>
    <cellStyle name="Heading 2 2 2 2 2 2 5" xfId="8748" xr:uid="{7221C38B-A5D6-4DFF-982B-519D3468E0DC}"/>
    <cellStyle name="Heading 2 2 2 2 2 3" xfId="8749" xr:uid="{F4B72DA6-8493-4B49-BF76-80290607422E}"/>
    <cellStyle name="Heading 2 2 2 2 2 4" xfId="8750" xr:uid="{24A7F366-4BA6-4F21-9504-F861935F2189}"/>
    <cellStyle name="Heading 2 2 2 2 2 5" xfId="8751" xr:uid="{1B120000-E23D-4E96-B725-6B01F5A84726}"/>
    <cellStyle name="Heading 2 2 2 2 2 6" xfId="8752" xr:uid="{B8B8E4AC-CEAC-4B72-82AD-86C907B36393}"/>
    <cellStyle name="Heading 2 2 2 2 2 7" xfId="8753" xr:uid="{061D71C3-02E7-4F9F-B3D7-DC9C797B49E4}"/>
    <cellStyle name="Heading 2 2 2 2 2 8" xfId="8754" xr:uid="{2EF04E15-E4B0-4CEC-B074-365153C9418C}"/>
    <cellStyle name="Heading 2 2 2 2 2 9" xfId="8755" xr:uid="{727ED2D6-9A3B-4C1E-8040-1C387FA0275D}"/>
    <cellStyle name="Heading 2 2 2 2 2 9 2" xfId="8756" xr:uid="{8C67C5F4-F506-4FF3-AE86-2EC4A329D8BA}"/>
    <cellStyle name="Heading 2 2 2 2 3" xfId="8757" xr:uid="{2E884686-589C-4A6E-B5EF-819DA5A51697}"/>
    <cellStyle name="Heading 2 2 2 2 4" xfId="8758" xr:uid="{8433EDF5-6E02-4456-84E7-0BD2BD7D3110}"/>
    <cellStyle name="Heading 2 2 2 2 5" xfId="8759" xr:uid="{F3F5D4A5-83A2-42B7-8A50-4BB224A5CC0D}"/>
    <cellStyle name="Heading 2 2 2 2 6" xfId="8760" xr:uid="{734F8AA5-02DE-4948-B9E0-49007739289D}"/>
    <cellStyle name="Heading 2 2 2 2 7" xfId="8761" xr:uid="{8F0753F3-B719-462D-B728-A07EB756DEC9}"/>
    <cellStyle name="Heading 2 2 2 2 8" xfId="8762" xr:uid="{00DFA72A-0949-4249-967F-7CAA41DA710E}"/>
    <cellStyle name="Heading 2 2 2 2 9" xfId="8763" xr:uid="{55BE4663-8343-4569-9AFC-6D579944BC28}"/>
    <cellStyle name="Heading 2 2 2 2 9 2" xfId="8764" xr:uid="{301134A4-2ABE-4972-B1CA-6292C62E5FDF}"/>
    <cellStyle name="Heading 2 2 2 20" xfId="8765" xr:uid="{C6559ECF-FBC1-4B2F-8F80-25463C9A9C54}"/>
    <cellStyle name="Heading 2 2 2 21" xfId="8766" xr:uid="{62A63112-1DAF-404D-9118-16C7466D9761}"/>
    <cellStyle name="Heading 2 2 2 22" xfId="8767" xr:uid="{245E3BA1-0274-4ED4-81F5-4FC509D858D9}"/>
    <cellStyle name="Heading 2 2 2 23" xfId="8768" xr:uid="{E240B9D4-D735-45BB-A771-A3958934C008}"/>
    <cellStyle name="Heading 2 2 2 24" xfId="8769" xr:uid="{E68B125C-1FE5-47EC-8CFA-6CF6144EBFC7}"/>
    <cellStyle name="Heading 2 2 2 25" xfId="8770" xr:uid="{4A5EF76D-0C2D-4305-9EFC-504792CB7149}"/>
    <cellStyle name="Heading 2 2 2 26" xfId="8771" xr:uid="{39FE5D78-A829-47E4-B64B-14BD67721EB2}"/>
    <cellStyle name="Heading 2 2 2 27" xfId="8772" xr:uid="{BC195A7A-A46A-4D88-908E-78DAA2553F4A}"/>
    <cellStyle name="Heading 2 2 2 28" xfId="8773" xr:uid="{96E1329B-4899-431A-8B65-77756AB60B00}"/>
    <cellStyle name="Heading 2 2 2 29" xfId="8774" xr:uid="{E66C356E-CB77-44B5-83AC-66F6B68BE840}"/>
    <cellStyle name="Heading 2 2 2 3" xfId="8775" xr:uid="{B9F3802D-F98A-464C-BD9B-7BEA567612A3}"/>
    <cellStyle name="Heading 2 2 2 3 2" xfId="8776" xr:uid="{84D3DA33-1B26-4259-ACAA-DC508BBD80DE}"/>
    <cellStyle name="Heading 2 2 2 3 3" xfId="8777" xr:uid="{ADAE1AF5-989F-400B-90E9-75EA4A8F8004}"/>
    <cellStyle name="Heading 2 2 2 3 4" xfId="8778" xr:uid="{9CF31B65-C0E9-4A3A-A4AD-66D2C65E4825}"/>
    <cellStyle name="Heading 2 2 2 30" xfId="8779" xr:uid="{915D7C6B-61B0-41A6-8FEB-D832A03BBB96}"/>
    <cellStyle name="Heading 2 2 2 31" xfId="8780" xr:uid="{89B2F3BA-8ED8-436D-A7D1-719315429C9B}"/>
    <cellStyle name="Heading 2 2 2 32" xfId="8781" xr:uid="{CC881A0D-FC88-4C0C-B6A9-E8B8B6FDFBF5}"/>
    <cellStyle name="Heading 2 2 2 33" xfId="8782" xr:uid="{23FFF674-5F77-4958-8A71-C8067F23D2A7}"/>
    <cellStyle name="Heading 2 2 2 34" xfId="8783" xr:uid="{E41AEAAC-7BB3-4C57-B953-8BCAF70A433C}"/>
    <cellStyle name="Heading 2 2 2 35" xfId="8784" xr:uid="{E2526C72-8F69-4A7A-977B-DAFF61FBFDF5}"/>
    <cellStyle name="Heading 2 2 2 36" xfId="8785" xr:uid="{913F6244-1590-4A45-9450-3E798FAAFE24}"/>
    <cellStyle name="Heading 2 2 2 37" xfId="8786" xr:uid="{FB526BF3-7D22-4088-9FB6-ED5D17AF387B}"/>
    <cellStyle name="Heading 2 2 2 38" xfId="8787" xr:uid="{452E8596-BAA2-44F0-A285-0605E6FB155B}"/>
    <cellStyle name="Heading 2 2 2 39" xfId="8788" xr:uid="{FDE3473C-C15C-4CF7-AEA4-ED34AD6D22FF}"/>
    <cellStyle name="Heading 2 2 2 4" xfId="8789" xr:uid="{F666F3D5-8D78-4FDA-A43E-76A7159BC9EC}"/>
    <cellStyle name="Heading 2 2 2 40" xfId="8790" xr:uid="{16F04FE9-2815-44B7-9834-509F499C7538}"/>
    <cellStyle name="Heading 2 2 2 41" xfId="8791" xr:uid="{F96FFE2D-5975-4EA6-AEB1-BB6242993491}"/>
    <cellStyle name="Heading 2 2 2 42" xfId="8792" xr:uid="{9DD7F2FF-4716-4751-AC7F-3EC47F04112C}"/>
    <cellStyle name="Heading 2 2 2 43" xfId="8793" xr:uid="{D5AEBE44-D9DC-4C03-B3C3-02A31AA73FB3}"/>
    <cellStyle name="Heading 2 2 2 44" xfId="8794" xr:uid="{049FAB6F-7337-462F-95DD-7B99CFC60AB5}"/>
    <cellStyle name="Heading 2 2 2 45" xfId="8795" xr:uid="{39B1A6AB-B58B-4031-B4B9-252034AA3899}"/>
    <cellStyle name="Heading 2 2 2 46" xfId="8796" xr:uid="{80248F63-1C0F-4465-A2F8-E28EEB475C31}"/>
    <cellStyle name="Heading 2 2 2 47" xfId="8797" xr:uid="{20813C13-04E7-42FC-9A60-63D258AB652C}"/>
    <cellStyle name="Heading 2 2 2 48" xfId="8798" xr:uid="{AC79EE91-B8F1-4B9E-8E1C-2CFA76C67978}"/>
    <cellStyle name="Heading 2 2 2 49" xfId="8799" xr:uid="{9851F733-E30D-477A-AA44-6BD30ED0F62A}"/>
    <cellStyle name="Heading 2 2 2 5" xfId="8800" xr:uid="{4E04F178-B112-4CAB-A46F-0704AAF74946}"/>
    <cellStyle name="Heading 2 2 2 50" xfId="8801" xr:uid="{19CF6749-ED13-415D-A068-D5821755BD23}"/>
    <cellStyle name="Heading 2 2 2 51" xfId="8802" xr:uid="{8A1C743A-69FC-434F-837C-5F82E29E76A0}"/>
    <cellStyle name="Heading 2 2 2 52" xfId="8803" xr:uid="{9A5F9B48-15FB-4739-B4BB-D459303F07BD}"/>
    <cellStyle name="Heading 2 2 2 53" xfId="8804" xr:uid="{CD3F3606-F003-4A02-9B72-814A07FC4F0E}"/>
    <cellStyle name="Heading 2 2 2 54" xfId="8805" xr:uid="{1C0FBCFD-1B23-4C84-84F8-12FDAFB142A0}"/>
    <cellStyle name="Heading 2 2 2 55" xfId="8806" xr:uid="{5696764B-D192-4FA0-AB78-29C09BE07280}"/>
    <cellStyle name="Heading 2 2 2 56" xfId="8807" xr:uid="{2713D6B2-5164-48ED-9DCD-C67710D7D9FF}"/>
    <cellStyle name="Heading 2 2 2 57" xfId="8808" xr:uid="{79FEA39E-A49C-46F7-9D41-F3BA2C85D2D4}"/>
    <cellStyle name="Heading 2 2 2 58" xfId="8809" xr:uid="{41463D4C-EB68-4163-A8F6-0CE6A4680146}"/>
    <cellStyle name="Heading 2 2 2 59" xfId="8810" xr:uid="{CF692FC1-AB91-439C-BF70-D1A3C3EE3C54}"/>
    <cellStyle name="Heading 2 2 2 6" xfId="8811" xr:uid="{F45DF817-58EF-48D5-8DC8-2B71E27D27EF}"/>
    <cellStyle name="Heading 2 2 2 60" xfId="8812" xr:uid="{E3E197E2-50B7-4409-9C7D-0E5CB9E8724B}"/>
    <cellStyle name="Heading 2 2 2 61" xfId="8813" xr:uid="{F27009C0-C1FB-49F2-9345-47ED1ED48313}"/>
    <cellStyle name="Heading 2 2 2 62" xfId="8814" xr:uid="{BCA10804-25EE-4CEF-872D-A9791DF16419}"/>
    <cellStyle name="Heading 2 2 2 63" xfId="8815" xr:uid="{08DD824A-A0FA-4E9C-8D58-41FF69C9CFAA}"/>
    <cellStyle name="Heading 2 2 2 64" xfId="8816" xr:uid="{7F36601C-6573-453B-9E5B-5352D9B914E3}"/>
    <cellStyle name="Heading 2 2 2 65" xfId="8817" xr:uid="{60812F42-A2AF-49C8-A0F1-628F9E96B897}"/>
    <cellStyle name="Heading 2 2 2 66" xfId="8818" xr:uid="{0D691884-F508-4357-8426-A32839F3687F}"/>
    <cellStyle name="Heading 2 2 2 67" xfId="8819" xr:uid="{8DE0FE84-D908-402B-B581-4EC2885820E2}"/>
    <cellStyle name="Heading 2 2 2 68" xfId="8820" xr:uid="{03A85F10-2584-45A0-8B1B-2B7B03A16FEB}"/>
    <cellStyle name="Heading 2 2 2 69" xfId="8821" xr:uid="{8848F42B-E990-4EEB-8314-25E4AEB5C976}"/>
    <cellStyle name="Heading 2 2 2 7" xfId="8822" xr:uid="{6A790E41-4B9F-4368-8EE4-A6C0ACC39B65}"/>
    <cellStyle name="Heading 2 2 2 70" xfId="8823" xr:uid="{AB582F88-ADDA-4F6A-AC59-890754F50DE5}"/>
    <cellStyle name="Heading 2 2 2 71" xfId="8824" xr:uid="{30C0561E-6669-45DE-A58E-EB2FB951A682}"/>
    <cellStyle name="Heading 2 2 2 72" xfId="8825" xr:uid="{A33912E4-EB39-42BE-B0B7-8751AAA13B02}"/>
    <cellStyle name="Heading 2 2 2 73" xfId="8826" xr:uid="{65873FC7-413D-47C1-93D5-8EC6295E4C65}"/>
    <cellStyle name="Heading 2 2 2 74" xfId="8827" xr:uid="{10E8FA2B-4D97-4EC9-B2AF-D69673111AF5}"/>
    <cellStyle name="Heading 2 2 2 75" xfId="8828" xr:uid="{164A2129-EF44-493A-BA6F-EAB52E1783F4}"/>
    <cellStyle name="Heading 2 2 2 76" xfId="8829" xr:uid="{FD3CF1C1-15BC-4DDE-91B2-0D916C11B9E2}"/>
    <cellStyle name="Heading 2 2 2 77" xfId="8830" xr:uid="{01434133-9095-4198-8837-A015E1892131}"/>
    <cellStyle name="Heading 2 2 2 78" xfId="8831" xr:uid="{FF34C78B-D7A4-49F1-AFD4-B1AB7934C3B8}"/>
    <cellStyle name="Heading 2 2 2 79" xfId="8832" xr:uid="{E2198592-7394-4D0E-BD0B-495D6337A68A}"/>
    <cellStyle name="Heading 2 2 2 8" xfId="8833" xr:uid="{B140BCD2-1D52-4645-A558-B84297513A5F}"/>
    <cellStyle name="Heading 2 2 2 80" xfId="8834" xr:uid="{7464F404-D10D-4FEE-A57D-A895437DBC5A}"/>
    <cellStyle name="Heading 2 2 2 81" xfId="8835" xr:uid="{71D8D6E3-1A8F-4B57-B761-921F24F797B6}"/>
    <cellStyle name="Heading 2 2 2 9" xfId="8836" xr:uid="{2BD44004-2A4B-455C-9A42-43B3608A900D}"/>
    <cellStyle name="Heading 2 2 20" xfId="8837" xr:uid="{49C7CA76-129C-4D42-912F-F9B0D719F10E}"/>
    <cellStyle name="Heading 2 2 21" xfId="8838" xr:uid="{E4811435-F339-45FC-AF20-3E2F50BD2785}"/>
    <cellStyle name="Heading 2 2 22" xfId="8839" xr:uid="{CE6AFBEE-3B4F-4A13-8807-844B7B8AF19E}"/>
    <cellStyle name="Heading 2 2 23" xfId="8840" xr:uid="{43755EC3-8211-42EA-A907-40AE33B0BC14}"/>
    <cellStyle name="Heading 2 2 24" xfId="8841" xr:uid="{C338491C-9A2D-4A73-96FD-F695CE5B0795}"/>
    <cellStyle name="Heading 2 2 25" xfId="8842" xr:uid="{840DE90F-B387-4356-AB80-B47C16D654AD}"/>
    <cellStyle name="Heading 2 2 26" xfId="8843" xr:uid="{9933B04F-6067-423A-8F72-C6D6F52CD5E8}"/>
    <cellStyle name="Heading 2 2 27" xfId="8844" xr:uid="{38ADC83A-FAED-4689-BA52-158B3DCEFBA0}"/>
    <cellStyle name="Heading 2 2 28" xfId="8845" xr:uid="{113E6A8B-EBF9-427C-BF30-BEF4191F0CAD}"/>
    <cellStyle name="Heading 2 2 29" xfId="8846" xr:uid="{A0427C87-C5BB-447B-B1F4-63EFEEF193BE}"/>
    <cellStyle name="Heading 2 2 3" xfId="8847" xr:uid="{F5286CE6-02A4-44C9-B473-D06C77E408E9}"/>
    <cellStyle name="Heading 2 2 3 10" xfId="8848" xr:uid="{5D5C2D1E-495E-452E-AB80-2BE697507886}"/>
    <cellStyle name="Heading 2 2 3 2" xfId="8849" xr:uid="{CA9610AD-6596-43EE-B806-A1B65517DAD5}"/>
    <cellStyle name="Heading 2 2 3 2 10" xfId="8850" xr:uid="{ACE87791-42CC-4140-B7F7-C420F3C49559}"/>
    <cellStyle name="Heading 2 2 3 2 2" xfId="8851" xr:uid="{1439AA56-C5D6-4984-9286-A1523164D0A7}"/>
    <cellStyle name="Heading 2 2 3 2 2 2" xfId="8852" xr:uid="{44E50529-C135-4F64-80FD-5DDC1D820682}"/>
    <cellStyle name="Heading 2 2 3 2 2 3" xfId="8853" xr:uid="{20E7258E-B49F-4E4D-B404-85F2BEDF249E}"/>
    <cellStyle name="Heading 2 2 3 2 2 4" xfId="8854" xr:uid="{A94FF8A0-175D-4943-A36C-B4915FE30973}"/>
    <cellStyle name="Heading 2 2 3 2 2 5" xfId="8855" xr:uid="{94C008DA-0E9F-43C0-8ABB-D6742C99A080}"/>
    <cellStyle name="Heading 2 2 3 2 3" xfId="8856" xr:uid="{3FF4C8D4-8951-41C6-80A3-07FB8E7FE401}"/>
    <cellStyle name="Heading 2 2 3 2 4" xfId="8857" xr:uid="{72C93751-DAB1-455A-9225-A2E237AB24BF}"/>
    <cellStyle name="Heading 2 2 3 2 5" xfId="8858" xr:uid="{C1396279-2735-4AB4-9BB3-770FE531541A}"/>
    <cellStyle name="Heading 2 2 3 2 6" xfId="8859" xr:uid="{BD40B8A6-DBBF-4434-A792-968B9A28C1DB}"/>
    <cellStyle name="Heading 2 2 3 2 7" xfId="8860" xr:uid="{B43BF52F-2D83-445F-9687-508F3D4743DE}"/>
    <cellStyle name="Heading 2 2 3 2 8" xfId="8861" xr:uid="{A14CB358-83A7-40C7-8E50-703584ABCEA4}"/>
    <cellStyle name="Heading 2 2 3 2 9" xfId="8862" xr:uid="{FF60CE87-5DCE-4BAC-AA23-449859E911C8}"/>
    <cellStyle name="Heading 2 2 3 3" xfId="8863" xr:uid="{E800E372-E366-4F54-8B19-542F546C772A}"/>
    <cellStyle name="Heading 2 2 3 3 2" xfId="8864" xr:uid="{91D5EF92-8BAE-4FAA-9272-A33048B3A986}"/>
    <cellStyle name="Heading 2 2 3 3 3" xfId="8865" xr:uid="{FBB47C4C-B1C1-4014-B94D-62DD418B3F5E}"/>
    <cellStyle name="Heading 2 2 3 3 4" xfId="8866" xr:uid="{BBA6432C-5482-4B84-9B2E-3C6443BD4A74}"/>
    <cellStyle name="Heading 2 2 3 4" xfId="8867" xr:uid="{09C3B64D-F90B-417D-8E38-8B84CCD6F9F4}"/>
    <cellStyle name="Heading 2 2 3 5" xfId="8868" xr:uid="{40ADC443-24FD-4D82-865B-93B0D1BE2A76}"/>
    <cellStyle name="Heading 2 2 3 6" xfId="8869" xr:uid="{20ACDFE7-BC60-4CF9-8B79-D31D9B6814BF}"/>
    <cellStyle name="Heading 2 2 3 7" xfId="8870" xr:uid="{D193A7C5-1D76-4CA1-BE94-ECC02C0E52E6}"/>
    <cellStyle name="Heading 2 2 3 8" xfId="8871" xr:uid="{1FDC8B8E-FCAD-47BD-8269-545A707A1619}"/>
    <cellStyle name="Heading 2 2 3 9" xfId="8872" xr:uid="{BE617C8F-55CB-4022-8609-A662C9846A1E}"/>
    <cellStyle name="Heading 2 2 30" xfId="8873" xr:uid="{B5E9A948-E318-4AAB-AC6D-7B0D63AC60BC}"/>
    <cellStyle name="Heading 2 2 31" xfId="8874" xr:uid="{93002B2B-DFEE-4E62-8C18-D18A9037D15C}"/>
    <cellStyle name="Heading 2 2 32" xfId="8875" xr:uid="{6B1C2A58-B88B-47E2-9DF6-5E34D29F69EA}"/>
    <cellStyle name="Heading 2 2 33" xfId="8876" xr:uid="{E5DEFDEA-1272-440C-8B8D-380422A647B8}"/>
    <cellStyle name="Heading 2 2 34" xfId="8877" xr:uid="{080A3C34-1D49-4068-82DA-B88810D3FE50}"/>
    <cellStyle name="Heading 2 2 35" xfId="8878" xr:uid="{9761FCE1-EAEE-4921-9FA0-5130C0842F3E}"/>
    <cellStyle name="Heading 2 2 36" xfId="8879" xr:uid="{0962FD66-56D9-447C-B566-319528DCAA3D}"/>
    <cellStyle name="Heading 2 2 37" xfId="8880" xr:uid="{3E0B64C8-9303-4C30-931B-89A7D947A5AA}"/>
    <cellStyle name="Heading 2 2 38" xfId="8881" xr:uid="{7114961B-7ADF-46C8-987C-8B5992473DBC}"/>
    <cellStyle name="Heading 2 2 39" xfId="8882" xr:uid="{43FC5029-1DC1-4A0E-9D2C-134824E70B16}"/>
    <cellStyle name="Heading 2 2 4" xfId="8883" xr:uid="{CC34E910-AC08-4DA3-93E8-17EC6DCA1388}"/>
    <cellStyle name="Heading 2 2 4 2" xfId="8884" xr:uid="{5ACB4F39-BD18-4EB0-93A9-D89BEF6975B2}"/>
    <cellStyle name="Heading 2 2 4 2 2" xfId="8885" xr:uid="{6D9C3B7B-4D55-460D-850E-C3E74083A95D}"/>
    <cellStyle name="Heading 2 2 4 2 3" xfId="8886" xr:uid="{A8CA24E9-F29E-43EC-A3B5-39C8E811A882}"/>
    <cellStyle name="Heading 2 2 4 2 4" xfId="8887" xr:uid="{E1000FB5-93D9-4270-889F-953295F1193A}"/>
    <cellStyle name="Heading 2 2 4 3" xfId="8888" xr:uid="{19FC388C-6B02-4283-8090-E06BFB59865C}"/>
    <cellStyle name="Heading 2 2 4 3 2" xfId="8889" xr:uid="{44E02A37-CDC4-4A3B-8832-14CA12E41AD2}"/>
    <cellStyle name="Heading 2 2 4 3 3" xfId="8890" xr:uid="{15A47A57-3222-4746-A2A3-631B697948AA}"/>
    <cellStyle name="Heading 2 2 4 3 4" xfId="8891" xr:uid="{71CB1134-A5DA-42F6-B4EB-0953A4294436}"/>
    <cellStyle name="Heading 2 2 4 4" xfId="8892" xr:uid="{D146E281-9799-4113-80F9-E6CF433BA0EE}"/>
    <cellStyle name="Heading 2 2 4 5" xfId="8893" xr:uid="{2E2A2F89-685F-43B2-AE6F-6D375F1359F2}"/>
    <cellStyle name="Heading 2 2 4 6" xfId="8894" xr:uid="{F339C010-747C-433C-AA61-BDD6BD7955D3}"/>
    <cellStyle name="Heading 2 2 40" xfId="8895" xr:uid="{F0FC4FD9-BFFA-409C-B925-0E553B8C60AB}"/>
    <cellStyle name="Heading 2 2 41" xfId="8896" xr:uid="{2A38C67F-B255-4108-8E79-2E53B73A46F8}"/>
    <cellStyle name="Heading 2 2 42" xfId="8897" xr:uid="{5093A29E-6389-48F3-8699-3E635C0B9A15}"/>
    <cellStyle name="Heading 2 2 43" xfId="8898" xr:uid="{BEC586B9-D8C0-4594-851A-010F4D7B87A0}"/>
    <cellStyle name="Heading 2 2 44" xfId="8899" xr:uid="{6462FB3F-8C52-46F4-9A2B-4DE39650EDD0}"/>
    <cellStyle name="Heading 2 2 45" xfId="8900" xr:uid="{BEBF5082-A8FB-4AB3-B5F4-C5C75C4D5454}"/>
    <cellStyle name="Heading 2 2 46" xfId="8901" xr:uid="{DBD11E95-9F8C-4804-8617-D9793A1508F3}"/>
    <cellStyle name="Heading 2 2 47" xfId="8902" xr:uid="{F4AAA6FB-5474-44B0-9391-9069894787AD}"/>
    <cellStyle name="Heading 2 2 48" xfId="8903" xr:uid="{8ABEC564-7143-486C-8575-B6A338293B9E}"/>
    <cellStyle name="Heading 2 2 49" xfId="8904" xr:uid="{50DCA435-937E-4300-91F1-7812E705E59F}"/>
    <cellStyle name="Heading 2 2 5" xfId="8905" xr:uid="{1EB52823-1E64-4DB0-A393-BC8F29EEF694}"/>
    <cellStyle name="Heading 2 2 5 2" xfId="8906" xr:uid="{B4B8E85D-A844-466A-B114-D50767FED8E7}"/>
    <cellStyle name="Heading 2 2 5 3" xfId="8907" xr:uid="{7667D376-C9EC-4651-9A26-6C53700E7DCB}"/>
    <cellStyle name="Heading 2 2 5 4" xfId="8908" xr:uid="{C9097EE7-995B-4500-972B-09930248A419}"/>
    <cellStyle name="Heading 2 2 50" xfId="8909" xr:uid="{6ACC0DFE-88B6-469C-A3AD-34BD74408E27}"/>
    <cellStyle name="Heading 2 2 51" xfId="8910" xr:uid="{283CC686-30A2-4FA4-800E-353DA6B97921}"/>
    <cellStyle name="Heading 2 2 52" xfId="8911" xr:uid="{005DDFFB-46AC-4498-AA02-425ECB396F03}"/>
    <cellStyle name="Heading 2 2 53" xfId="8912" xr:uid="{C252624F-5966-4A3A-B3F2-76B7260DBB40}"/>
    <cellStyle name="Heading 2 2 54" xfId="8913" xr:uid="{0BAA20C5-D715-4D32-B5FF-2CDD4976A0ED}"/>
    <cellStyle name="Heading 2 2 55" xfId="8914" xr:uid="{DD55B87F-E77D-48AD-96CF-EF2346BCED5E}"/>
    <cellStyle name="Heading 2 2 56" xfId="8915" xr:uid="{35EED385-FC45-47C7-B3CC-34E9A70A27D0}"/>
    <cellStyle name="Heading 2 2 57" xfId="8916" xr:uid="{31C482F7-4327-4938-80D7-39F52AC5C3C7}"/>
    <cellStyle name="Heading 2 2 58" xfId="8917" xr:uid="{FDF2C828-12EE-4C6E-B408-922B50EE725D}"/>
    <cellStyle name="Heading 2 2 59" xfId="8918" xr:uid="{4C3C8847-E2DF-4ACE-BDB9-220E8C4E7349}"/>
    <cellStyle name="Heading 2 2 6" xfId="8919" xr:uid="{AB22C405-488E-4CC3-B4CB-851708936972}"/>
    <cellStyle name="Heading 2 2 6 2" xfId="8920" xr:uid="{C4B3529C-31B0-4D80-A11B-C07AD096DE63}"/>
    <cellStyle name="Heading 2 2 6 3" xfId="8921" xr:uid="{25004B67-8030-4348-8D04-50EE14AFF095}"/>
    <cellStyle name="Heading 2 2 6 4" xfId="8922" xr:uid="{F65D0102-27FE-4B09-BD92-C2C7D07947BF}"/>
    <cellStyle name="Heading 2 2 60" xfId="8923" xr:uid="{B086F97D-E479-45E4-B1FE-E4DDAAB15340}"/>
    <cellStyle name="Heading 2 2 61" xfId="8924" xr:uid="{08B8FCCD-C83C-492A-B533-996033FC5664}"/>
    <cellStyle name="Heading 2 2 62" xfId="8925" xr:uid="{123E3A2A-CBD4-4AB6-BD2A-444F24001D8B}"/>
    <cellStyle name="Heading 2 2 63" xfId="8926" xr:uid="{3BB6C533-0F64-4A05-93AC-36CC04D5EDDC}"/>
    <cellStyle name="Heading 2 2 64" xfId="8927" xr:uid="{05302F84-4748-4E1F-8459-63A3273A791E}"/>
    <cellStyle name="Heading 2 2 65" xfId="8928" xr:uid="{81205628-F72E-41D8-898C-6183C0678F0A}"/>
    <cellStyle name="Heading 2 2 66" xfId="8929" xr:uid="{D05EF0E1-AA08-4850-81FF-117F1B4D240B}"/>
    <cellStyle name="Heading 2 2 67" xfId="8930" xr:uid="{D69B2233-A9A6-418D-8D1A-BF07786E8223}"/>
    <cellStyle name="Heading 2 2 68" xfId="8931" xr:uid="{8B31F3FB-54C4-43BF-B61E-92D9116D272E}"/>
    <cellStyle name="Heading 2 2 69" xfId="8932" xr:uid="{5D2284FD-0C03-49F8-A8F2-2F36C35E47C2}"/>
    <cellStyle name="Heading 2 2 7" xfId="8933" xr:uid="{906456CF-D667-42EA-8B14-48528DB98CA8}"/>
    <cellStyle name="Heading 2 2 7 2" xfId="8934" xr:uid="{20ED419E-73DA-470B-ADBF-D71685E8007E}"/>
    <cellStyle name="Heading 2 2 7 3" xfId="8935" xr:uid="{46123117-2F09-4008-8CEF-E04B53057C83}"/>
    <cellStyle name="Heading 2 2 7 4" xfId="8936" xr:uid="{7F33E225-482F-4B9F-BDC2-3951AC8E7987}"/>
    <cellStyle name="Heading 2 2 70" xfId="8937" xr:uid="{F6B12ECB-5BB3-46D6-8A97-F8D7CF4C92DB}"/>
    <cellStyle name="Heading 2 2 71" xfId="8938" xr:uid="{3946E7F0-FBE8-4469-ABC8-33A99C335380}"/>
    <cellStyle name="Heading 2 2 72" xfId="8939" xr:uid="{9C656822-D904-4E0F-82C5-9BC1E2F15D09}"/>
    <cellStyle name="Heading 2 2 73" xfId="8940" xr:uid="{A6B315CE-147D-4C73-9887-E5CECDA9C4EE}"/>
    <cellStyle name="Heading 2 2 74" xfId="8941" xr:uid="{56EA0B95-931E-454B-8C09-D89A7FE46403}"/>
    <cellStyle name="Heading 2 2 75" xfId="8942" xr:uid="{1D5E67BD-60EA-4479-9D9E-D757A134CB25}"/>
    <cellStyle name="Heading 2 2 76" xfId="8943" xr:uid="{DA4A68D1-892D-4218-808C-4EDDC9F6DF82}"/>
    <cellStyle name="Heading 2 2 77" xfId="8944" xr:uid="{F3CC8D01-FAEE-4C82-8A99-B463969120A1}"/>
    <cellStyle name="Heading 2 2 78" xfId="8945" xr:uid="{1E8BA8CD-3F12-47D2-B671-2D6499BDD11D}"/>
    <cellStyle name="Heading 2 2 79" xfId="8946" xr:uid="{0258D52E-EF57-4995-A53C-C45996F2B7AE}"/>
    <cellStyle name="Heading 2 2 8" xfId="8947" xr:uid="{F2D1DC9F-D277-43DB-BE47-A9CDC9C8FB01}"/>
    <cellStyle name="Heading 2 2 80" xfId="8948" xr:uid="{FC6EEA8F-5C5C-4954-A72B-1FBAC93FB3B8}"/>
    <cellStyle name="Heading 2 2 81" xfId="8949" xr:uid="{8AFC8A41-AD41-4823-BA82-5F222296B28A}"/>
    <cellStyle name="Heading 2 2 82" xfId="8950" xr:uid="{7DB4EE1F-8C6D-41F0-A86E-10C5D806A906}"/>
    <cellStyle name="Heading 2 2 83" xfId="8951" xr:uid="{431B6054-4F0D-4EDC-A4A6-8EED3702DE91}"/>
    <cellStyle name="Heading 2 2 84" xfId="8952" xr:uid="{81E5250D-49D5-447F-B904-50453B17C3E5}"/>
    <cellStyle name="Heading 2 2 85" xfId="8953" xr:uid="{388AE5AE-9D55-4A05-A9F8-90379CCE4827}"/>
    <cellStyle name="Heading 2 2 86" xfId="8954" xr:uid="{B054B7DD-27A8-4352-81AF-E362F66F20A4}"/>
    <cellStyle name="Heading 2 2 87" xfId="8955" xr:uid="{5DB78F74-F675-4FBB-8936-25EA2296041D}"/>
    <cellStyle name="Heading 2 2 9" xfId="8956" xr:uid="{65688A1F-4AA4-41C3-9722-FF8C1F7F0313}"/>
    <cellStyle name="Heading 2 20" xfId="8957" xr:uid="{AED77B19-5D53-4EA2-8AB0-9CD56C110D01}"/>
    <cellStyle name="Heading 2 21" xfId="8958" xr:uid="{0EF79FCF-37A1-4C8E-8E3C-875E5380A60B}"/>
    <cellStyle name="Heading 2 22" xfId="8959" xr:uid="{E4940F47-613D-436B-A275-EBA5C6B82773}"/>
    <cellStyle name="Heading 2 23" xfId="8960" xr:uid="{9CB32737-A74C-4629-B75D-B2DB9D1AB7B1}"/>
    <cellStyle name="Heading 2 24" xfId="8961" xr:uid="{15CEFE41-1C5C-4E5A-96E6-31BC42247034}"/>
    <cellStyle name="Heading 2 25" xfId="8962" xr:uid="{7B99B6FC-AA35-4DEC-A08B-ED8BC7A4F330}"/>
    <cellStyle name="Heading 2 26" xfId="8963" xr:uid="{75F7ED19-7E5A-4616-9194-DE615163E5C0}"/>
    <cellStyle name="Heading 2 27" xfId="8964" xr:uid="{A30B737B-EC9D-468C-815F-DF6D9DF5851B}"/>
    <cellStyle name="Heading 2 28" xfId="8965" xr:uid="{6DE14C77-6790-48B0-8CCF-C0E53DBAA3A3}"/>
    <cellStyle name="Heading 2 29" xfId="8966" xr:uid="{6071140C-7862-4376-88FC-9B94F0CEC937}"/>
    <cellStyle name="Heading 2 3" xfId="8967" xr:uid="{EB564D39-33E6-4A4F-9336-70D4DFECDF8F}"/>
    <cellStyle name="Heading 2 3 10" xfId="8968" xr:uid="{777737D5-A5E8-48F8-A217-CE00C525F58E}"/>
    <cellStyle name="Heading 2 3 11" xfId="8969" xr:uid="{EFEF5748-56D5-4639-B949-05D1EC75F157}"/>
    <cellStyle name="Heading 2 3 12" xfId="8970" xr:uid="{B7F0AB6D-E419-4697-BB93-F93A3804AC48}"/>
    <cellStyle name="Heading 2 3 2" xfId="8971" xr:uid="{73D48D4D-85D5-4270-B7D3-5B874263EDFC}"/>
    <cellStyle name="Heading 2 3 3" xfId="8972" xr:uid="{201BDA35-E9A4-4C22-8989-D2A7E9662F35}"/>
    <cellStyle name="Heading 2 3 4" xfId="8973" xr:uid="{80D2D90C-3B77-4743-B221-98A4959E1591}"/>
    <cellStyle name="Heading 2 3 5" xfId="8974" xr:uid="{99A9325C-319F-4413-A661-DACD04E36EE1}"/>
    <cellStyle name="Heading 2 3 6" xfId="8975" xr:uid="{D582D7CA-4312-468B-84F1-782528AA79E9}"/>
    <cellStyle name="Heading 2 3 7" xfId="8976" xr:uid="{6487BD85-65AA-4976-8ABB-AF3F8DEC0969}"/>
    <cellStyle name="Heading 2 3 8" xfId="8977" xr:uid="{B63A9255-E70A-4EEB-A47E-245D3EF9484E}"/>
    <cellStyle name="Heading 2 3 9" xfId="8978" xr:uid="{3D267E5B-98A7-4902-B521-545F9A9AE719}"/>
    <cellStyle name="Heading 2 30" xfId="8979" xr:uid="{4AD0B45C-424B-4AB0-B267-4B5A4ABAFDE2}"/>
    <cellStyle name="Heading 2 31" xfId="8980" xr:uid="{D24CF2FD-E175-46C0-859C-AEDAA8770BB9}"/>
    <cellStyle name="Heading 2 32" xfId="8981" xr:uid="{8831F126-472F-4A04-83F3-C079530E1A91}"/>
    <cellStyle name="Heading 2 33" xfId="8982" xr:uid="{0C593EA6-58C1-47C6-85C3-6EB73441B556}"/>
    <cellStyle name="Heading 2 34" xfId="8983" xr:uid="{20949AFA-75C2-4773-BE0A-D563E7AECC50}"/>
    <cellStyle name="Heading 2 35" xfId="8984" xr:uid="{DA6E3625-E275-4CB9-84BA-7FAC74956FBC}"/>
    <cellStyle name="Heading 2 36" xfId="8985" xr:uid="{E7628354-8A13-4122-9EEB-CE9822D97DB3}"/>
    <cellStyle name="Heading 2 37" xfId="8986" xr:uid="{32AEEAB9-7FA6-4011-9BF7-F9F5BBB87408}"/>
    <cellStyle name="Heading 2 37 2" xfId="8987" xr:uid="{7EBBCFBD-A6DB-49A9-A11E-57EE1AEB9735}"/>
    <cellStyle name="Heading 2 38" xfId="8988" xr:uid="{9957B8FC-1897-4010-8C18-9A5576C98D66}"/>
    <cellStyle name="Heading 2 38 2" xfId="8989" xr:uid="{B39D1020-D5DA-4383-AA42-4BE6ACE7929D}"/>
    <cellStyle name="Heading 2 39" xfId="8990" xr:uid="{1EEB76F0-570C-472E-A8ED-5B49F5AA8925}"/>
    <cellStyle name="Heading 2 39 2" xfId="8991" xr:uid="{CB4B83BB-A22A-4EBE-9EBB-1EC0154FC906}"/>
    <cellStyle name="Heading 2 4" xfId="8992" xr:uid="{B82FC895-5F69-4B3C-AD06-CEF276434F77}"/>
    <cellStyle name="Heading 2 4 10" xfId="8993" xr:uid="{C1AFD927-09FF-4851-BAD1-C4FC1053A9BE}"/>
    <cellStyle name="Heading 2 4 11" xfId="8994" xr:uid="{9047AA7B-FCAE-463A-935F-890A4FC183B8}"/>
    <cellStyle name="Heading 2 4 12" xfId="8995" xr:uid="{256C5634-71B9-4637-AA32-80B48410FE99}"/>
    <cellStyle name="Heading 2 4 2" xfId="8996" xr:uid="{942C993A-48DE-4E84-9D24-F18BFDA22105}"/>
    <cellStyle name="Heading 2 4 3" xfId="8997" xr:uid="{35963F9A-A224-4161-BDFE-D0712E5C69D4}"/>
    <cellStyle name="Heading 2 4 4" xfId="8998" xr:uid="{FE21FCED-CDAE-49F3-8BEF-5FB686E53AC9}"/>
    <cellStyle name="Heading 2 4 5" xfId="8999" xr:uid="{02B4D72E-AD99-4B48-9AF3-1B541A85712F}"/>
    <cellStyle name="Heading 2 4 6" xfId="9000" xr:uid="{5EDC90B1-24ED-4E4B-B1DB-897353971791}"/>
    <cellStyle name="Heading 2 4 7" xfId="9001" xr:uid="{9C50F19B-974D-4340-B499-EC48898BE0DD}"/>
    <cellStyle name="Heading 2 4 8" xfId="9002" xr:uid="{0526A209-5208-48F3-B6F1-53FB39088A29}"/>
    <cellStyle name="Heading 2 4 9" xfId="9003" xr:uid="{7D02C92E-A9FF-4DC4-8635-3BABD9D0B538}"/>
    <cellStyle name="Heading 2 40" xfId="9004" xr:uid="{2BBD137D-914B-4A50-B96D-D66E6B80CBC6}"/>
    <cellStyle name="Heading 2 40 2" xfId="9005" xr:uid="{F971D316-D262-45A8-A3C0-1A9D10A37923}"/>
    <cellStyle name="Heading 2 41" xfId="9006" xr:uid="{08EBC6FF-1565-4B31-9A25-27789B73DFC9}"/>
    <cellStyle name="Heading 2 42" xfId="9007" xr:uid="{F68DC842-B5A5-4210-A332-7B1B728E7B2B}"/>
    <cellStyle name="Heading 2 43" xfId="9008" xr:uid="{07725E8A-05DE-4DC6-A4D4-63542A1DFAF1}"/>
    <cellStyle name="Heading 2 44" xfId="9009" xr:uid="{BDD5523D-9788-44BC-8407-336DECD65414}"/>
    <cellStyle name="Heading 2 45" xfId="9010" xr:uid="{7C672B55-D991-4629-8C91-4C746B976775}"/>
    <cellStyle name="Heading 2 46" xfId="9011" xr:uid="{12B59B66-EB91-4937-9EB3-3087A281ADCC}"/>
    <cellStyle name="Heading 2 47" xfId="9012" xr:uid="{FE25BC33-D65E-41A8-BD0D-E3D5B0C48E36}"/>
    <cellStyle name="Heading 2 48" xfId="9013" xr:uid="{28E73CE9-C28A-479F-BEC5-55C9F26427A6}"/>
    <cellStyle name="Heading 2 49" xfId="9014" xr:uid="{38FED415-C4BE-4B9E-9AA8-A420335C628B}"/>
    <cellStyle name="Heading 2 5" xfId="9015" xr:uid="{D93BDFB3-B9CD-49F4-932B-8D3705348F6E}"/>
    <cellStyle name="Heading 2 5 10" xfId="9016" xr:uid="{7FB6400B-44BF-48DA-BF87-8A582B7F9EF1}"/>
    <cellStyle name="Heading 2 5 11" xfId="9017" xr:uid="{7E2B168B-0C20-4860-9A60-FD43C44DBE8E}"/>
    <cellStyle name="Heading 2 5 12" xfId="9018" xr:uid="{E3A9BFDA-B73B-46CD-9D0E-DA0DDF299B6A}"/>
    <cellStyle name="Heading 2 5 2" xfId="9019" xr:uid="{01BC9CAE-8EF0-4AFF-BA93-19A3F0758552}"/>
    <cellStyle name="Heading 2 5 3" xfId="9020" xr:uid="{42E68B51-5BE0-4315-BBF1-9076810A7ABF}"/>
    <cellStyle name="Heading 2 5 4" xfId="9021" xr:uid="{ACA3660E-A167-4611-BF22-606647FBD3F6}"/>
    <cellStyle name="Heading 2 5 5" xfId="9022" xr:uid="{57758358-E4C2-43B7-8BCA-E2CA6282A359}"/>
    <cellStyle name="Heading 2 5 6" xfId="9023" xr:uid="{0AFC2A30-6A35-42B7-A481-41ED8A2908FB}"/>
    <cellStyle name="Heading 2 5 7" xfId="9024" xr:uid="{7AD20F84-BD55-463D-A30A-96F92F1D8BCB}"/>
    <cellStyle name="Heading 2 5 8" xfId="9025" xr:uid="{5BA89156-1560-40CF-8292-75F19307E616}"/>
    <cellStyle name="Heading 2 5 9" xfId="9026" xr:uid="{9B13B301-8316-43EB-A58C-A203BB71DDEE}"/>
    <cellStyle name="Heading 2 50" xfId="9027" xr:uid="{ED881ACF-171D-454E-96B3-2503DF4C8C53}"/>
    <cellStyle name="Heading 2 51" xfId="9028" xr:uid="{CE2E0EFD-5130-4EA7-9CE8-1D2B5765F5DD}"/>
    <cellStyle name="Heading 2 52" xfId="9029" xr:uid="{49828561-4D7C-4C2E-90E2-FDDE76310365}"/>
    <cellStyle name="Heading 2 53" xfId="9030" xr:uid="{0849CE68-1544-43E9-9578-911F57E24F97}"/>
    <cellStyle name="Heading 2 54" xfId="9031" xr:uid="{7DF95717-1D4B-468C-8FD3-FF29ADEC4613}"/>
    <cellStyle name="Heading 2 55" xfId="9032" xr:uid="{43375940-16C1-4669-ACE4-33CC4CCF2E4C}"/>
    <cellStyle name="Heading 2 56" xfId="9033" xr:uid="{8CC8C732-6885-4E21-89C2-86E2CEC6C899}"/>
    <cellStyle name="Heading 2 57" xfId="9034" xr:uid="{FACB7B75-4534-4C14-BF11-149211867E28}"/>
    <cellStyle name="Heading 2 58" xfId="9035" xr:uid="{927AAAD9-D1F5-4F4B-8E90-EB8062685591}"/>
    <cellStyle name="Heading 2 59" xfId="9036" xr:uid="{7BF6FF5F-A709-4742-BA33-A15B9CF4722E}"/>
    <cellStyle name="Heading 2 6" xfId="9037" xr:uid="{403CCD48-F7DE-4F2A-B4F7-29C2D3FC1039}"/>
    <cellStyle name="Heading 2 6 10" xfId="9038" xr:uid="{31A8CB73-59F4-4CDC-B219-B235ED8236B0}"/>
    <cellStyle name="Heading 2 6 11" xfId="9039" xr:uid="{E8F909A8-D7B9-4F99-960F-81DCB85A8F74}"/>
    <cellStyle name="Heading 2 6 12" xfId="9040" xr:uid="{D1BFF89D-9C11-48C2-8956-C7CDEC060F35}"/>
    <cellStyle name="Heading 2 6 2" xfId="9041" xr:uid="{265D5A78-4A81-4F26-904D-46C0C668789B}"/>
    <cellStyle name="Heading 2 6 3" xfId="9042" xr:uid="{03CFE0FB-11D5-4A65-B2A7-BE3ECE1BBD97}"/>
    <cellStyle name="Heading 2 6 4" xfId="9043" xr:uid="{959259B6-FEC9-4C03-B453-08C86328AC28}"/>
    <cellStyle name="Heading 2 6 5" xfId="9044" xr:uid="{69B4876D-4D25-42CF-B245-84A7975E8740}"/>
    <cellStyle name="Heading 2 6 6" xfId="9045" xr:uid="{1B47F7BA-DFF9-4703-828C-011FB06A6FCF}"/>
    <cellStyle name="Heading 2 6 7" xfId="9046" xr:uid="{4D4D5C85-E438-4051-A511-8AADBB084FB9}"/>
    <cellStyle name="Heading 2 6 8" xfId="9047" xr:uid="{94C0EB12-5404-4E61-914F-C389733C9EFB}"/>
    <cellStyle name="Heading 2 6 9" xfId="9048" xr:uid="{8DCB7ED7-C777-4B1D-AA43-9BB07F5996A6}"/>
    <cellStyle name="Heading 2 60" xfId="9049" xr:uid="{99E5ADA9-5D7B-47D5-9ADF-F769504D6B34}"/>
    <cellStyle name="Heading 2 61" xfId="9050" xr:uid="{05D541EA-BD43-452A-8A80-D39735E042B4}"/>
    <cellStyle name="Heading 2 62" xfId="9051" xr:uid="{7EFAE2AC-853B-40E2-AFC9-63A68EE05646}"/>
    <cellStyle name="Heading 2 63" xfId="9052" xr:uid="{9EB39781-E95D-4871-866E-64B30A38A5FD}"/>
    <cellStyle name="Heading 2 64" xfId="9053" xr:uid="{97EB1A86-6E07-4A7E-B337-AC5E4B07A94D}"/>
    <cellStyle name="Heading 2 65" xfId="9054" xr:uid="{473A1C94-55D6-4D9D-A31B-9257192E3E69}"/>
    <cellStyle name="Heading 2 66" xfId="9055" xr:uid="{4F337F1F-7341-4515-BEEA-E4C9D30FF49E}"/>
    <cellStyle name="Heading 2 67" xfId="9056" xr:uid="{18D4F4F5-749C-42A8-863B-EFDEF94415CB}"/>
    <cellStyle name="Heading 2 68" xfId="9057" xr:uid="{C245C3FF-E21C-4C6A-9A1A-9B3A07B6C693}"/>
    <cellStyle name="Heading 2 69" xfId="9058" xr:uid="{53FD7857-1159-48CE-A051-8015D9ED61B7}"/>
    <cellStyle name="Heading 2 7" xfId="9059" xr:uid="{0DF1966F-4A93-4CAD-9EC2-E6DB1274EDD6}"/>
    <cellStyle name="Heading 2 7 10" xfId="9060" xr:uid="{A32E76A5-AFA4-404F-A5D8-03C99C46A7D1}"/>
    <cellStyle name="Heading 2 7 11" xfId="9061" xr:uid="{8E8A1D9F-79E1-469B-B4D4-1906084D12CA}"/>
    <cellStyle name="Heading 2 7 12" xfId="9062" xr:uid="{2AB9D4B4-8A1C-4EB9-AE5F-AA43BC9A9625}"/>
    <cellStyle name="Heading 2 7 2" xfId="9063" xr:uid="{CD258027-3E24-4A7C-BC08-00AF21EB432B}"/>
    <cellStyle name="Heading 2 7 3" xfId="9064" xr:uid="{95316C70-7278-44FA-BEB4-1F1230218634}"/>
    <cellStyle name="Heading 2 7 4" xfId="9065" xr:uid="{C8B0CAC1-B8EB-4C76-89F4-98FFCAEF9000}"/>
    <cellStyle name="Heading 2 7 5" xfId="9066" xr:uid="{48925E9E-9FC7-41D4-B771-64ED28EEBE40}"/>
    <cellStyle name="Heading 2 7 6" xfId="9067" xr:uid="{E8A81FAF-9E57-4B4F-AA3A-466885FEDE1C}"/>
    <cellStyle name="Heading 2 7 7" xfId="9068" xr:uid="{EC4F0166-EA20-4B24-8CD7-8D6015B59F17}"/>
    <cellStyle name="Heading 2 7 8" xfId="9069" xr:uid="{AD49CBA8-38DE-4D62-BFC5-6B2276020024}"/>
    <cellStyle name="Heading 2 7 9" xfId="9070" xr:uid="{BB0130EB-AAA0-40EA-87A6-9142AAA86E17}"/>
    <cellStyle name="Heading 2 70" xfId="9071" xr:uid="{43D13391-8B64-4949-8345-3F430308497B}"/>
    <cellStyle name="Heading 2 71" xfId="9072" xr:uid="{6C0F469C-086E-4F51-B170-2542BE698766}"/>
    <cellStyle name="Heading 2 72" xfId="9073" xr:uid="{CEBFBD9A-D163-4F35-B747-133FE551CCE4}"/>
    <cellStyle name="Heading 2 73" xfId="9074" xr:uid="{81597D85-4710-4235-8E25-8D19C267C116}"/>
    <cellStyle name="Heading 2 74" xfId="9075" xr:uid="{3F0188C1-32F2-4803-9885-C4EA10FA7478}"/>
    <cellStyle name="Heading 2 75" xfId="9076" xr:uid="{A2304E95-171F-466A-AB7E-B6B58FB7D5E7}"/>
    <cellStyle name="Heading 2 76" xfId="9077" xr:uid="{D9C4FB2A-927E-45ED-83AE-EEB9B4BB45AA}"/>
    <cellStyle name="Heading 2 77" xfId="9078" xr:uid="{907888F7-40AB-4959-97CD-68AC9867CC3C}"/>
    <cellStyle name="Heading 2 78" xfId="9079" xr:uid="{F5226C25-794D-4DC9-BD2C-0F972EB264D3}"/>
    <cellStyle name="Heading 2 79" xfId="9080" xr:uid="{C610BC04-4FA4-4C77-81AC-8A6B2B45B90F}"/>
    <cellStyle name="Heading 2 8" xfId="9081" xr:uid="{F0455CD0-A949-4589-8EFB-70A323B3682A}"/>
    <cellStyle name="Heading 2 8 10" xfId="9082" xr:uid="{E2163266-E2F7-455A-9FA6-2546086EC23D}"/>
    <cellStyle name="Heading 2 8 11" xfId="9083" xr:uid="{A7041675-1A1D-4EA1-9BB9-FC68A7FBD37E}"/>
    <cellStyle name="Heading 2 8 12" xfId="9084" xr:uid="{A078004C-13F7-4E97-B810-6C5CBF976309}"/>
    <cellStyle name="Heading 2 8 2" xfId="9085" xr:uid="{21CFB14F-B26D-49A1-9C43-F563EA84E7EC}"/>
    <cellStyle name="Heading 2 8 3" xfId="9086" xr:uid="{9EC5EF99-A94D-4901-8C06-DD293EEE2684}"/>
    <cellStyle name="Heading 2 8 4" xfId="9087" xr:uid="{85760929-E34E-47BF-8B8F-7ABB0A5D9ADD}"/>
    <cellStyle name="Heading 2 8 5" xfId="9088" xr:uid="{E3CA0CD1-4BF4-400B-AC99-6A314CE97826}"/>
    <cellStyle name="Heading 2 8 6" xfId="9089" xr:uid="{6CD2B6D0-E8CE-4DF5-8099-367423E9F8C7}"/>
    <cellStyle name="Heading 2 8 7" xfId="9090" xr:uid="{341F7D14-CD5F-453B-95CF-B9FCF9E592F5}"/>
    <cellStyle name="Heading 2 8 8" xfId="9091" xr:uid="{BD3C6C33-E102-46CE-BC4A-6A088BC42628}"/>
    <cellStyle name="Heading 2 8 9" xfId="9092" xr:uid="{F398D244-BE8C-4EAB-BA1D-130FA7D51B52}"/>
    <cellStyle name="Heading 2 80" xfId="9093" xr:uid="{3A0B02DB-8AE8-43D7-9928-C68C140C881C}"/>
    <cellStyle name="Heading 2 81" xfId="9094" xr:uid="{453F2428-B1D4-4E3A-8B18-3A9508EF9566}"/>
    <cellStyle name="Heading 2 82" xfId="9095" xr:uid="{2946A1A3-61DB-4B12-9180-657EB80D347C}"/>
    <cellStyle name="Heading 2 9" xfId="9096" xr:uid="{0C643ABF-BF19-4F3F-8633-1C3394AF1531}"/>
    <cellStyle name="Heading 2 9 10" xfId="9097" xr:uid="{8F0CAF5D-C292-459A-9C82-FC4637B13A41}"/>
    <cellStyle name="Heading 2 9 11" xfId="9098" xr:uid="{7CA4A6BF-C5EF-4DAE-98DF-06589BAEE1CF}"/>
    <cellStyle name="Heading 2 9 12" xfId="9099" xr:uid="{EF6920E6-4AAC-48CD-A401-943BC62BDE49}"/>
    <cellStyle name="Heading 2 9 2" xfId="9100" xr:uid="{362429E1-3D19-4DAB-9B64-08A7800FFCAB}"/>
    <cellStyle name="Heading 2 9 3" xfId="9101" xr:uid="{623D0580-2978-457B-B81A-F7F19C783E4D}"/>
    <cellStyle name="Heading 2 9 4" xfId="9102" xr:uid="{C223ED38-2601-4955-B569-BDDACF495B6E}"/>
    <cellStyle name="Heading 2 9 5" xfId="9103" xr:uid="{46117EF0-4031-40BF-B06B-4F7B8C6BF94E}"/>
    <cellStyle name="Heading 2 9 6" xfId="9104" xr:uid="{2A54E645-797F-4090-89D0-83BC06ACCE99}"/>
    <cellStyle name="Heading 2 9 7" xfId="9105" xr:uid="{18C13D6E-AF08-486A-8F56-DD7C6E455535}"/>
    <cellStyle name="Heading 2 9 8" xfId="9106" xr:uid="{E525C602-9D03-4901-A9FE-92837AAB5EF9}"/>
    <cellStyle name="Heading 2 9 9" xfId="9107" xr:uid="{3E7E2E33-6AE6-46E1-8985-E4E0C692949D}"/>
    <cellStyle name="Heading 3 1" xfId="9108" xr:uid="{3479ED55-8200-4A2D-A7DA-18273266BDC9}"/>
    <cellStyle name="Heading 3 10" xfId="9109" xr:uid="{5DB35A85-2E58-4770-8AC8-32F76D951C7F}"/>
    <cellStyle name="Heading 3 10 10" xfId="9110" xr:uid="{E58F3FCE-76D7-4EF7-9E36-C7EE3453BB46}"/>
    <cellStyle name="Heading 3 10 11" xfId="9111" xr:uid="{B099BE8C-7B08-4175-8244-FE022AB84070}"/>
    <cellStyle name="Heading 3 10 12" xfId="9112" xr:uid="{1EAC14B9-63D5-4D08-A4DE-49EA346E7DB7}"/>
    <cellStyle name="Heading 3 10 2" xfId="9113" xr:uid="{4AEA2755-D5B8-4637-B9E4-FD60B8C66130}"/>
    <cellStyle name="Heading 3 10 3" xfId="9114" xr:uid="{E7C2153B-A5AC-42FB-8CC4-9C6F8A4A7CE9}"/>
    <cellStyle name="Heading 3 10 4" xfId="9115" xr:uid="{8021B20C-CDB2-4519-8397-FBAAD8ECFAF2}"/>
    <cellStyle name="Heading 3 10 5" xfId="9116" xr:uid="{9FC5146A-F6E1-42EC-89B6-2A01818A7A38}"/>
    <cellStyle name="Heading 3 10 6" xfId="9117" xr:uid="{3998291B-FA67-4B2E-A93E-C91C6BA0BB40}"/>
    <cellStyle name="Heading 3 10 7" xfId="9118" xr:uid="{4A39B7B9-247B-4227-B637-C59524D36E75}"/>
    <cellStyle name="Heading 3 10 8" xfId="9119" xr:uid="{DFDB2089-F950-4DD9-A04A-FDE674041AA7}"/>
    <cellStyle name="Heading 3 10 9" xfId="9120" xr:uid="{114C0064-015E-421A-AC55-403898A25DB8}"/>
    <cellStyle name="Heading 3 11" xfId="9121" xr:uid="{82863E6D-240D-4C0F-A270-326C8D2E69F5}"/>
    <cellStyle name="Heading 3 11 10" xfId="9122" xr:uid="{027F22BA-657A-44A7-A797-A0EE43081C72}"/>
    <cellStyle name="Heading 3 11 11" xfId="9123" xr:uid="{54BB8C22-F6AF-400F-AD18-7DE223B10598}"/>
    <cellStyle name="Heading 3 11 12" xfId="9124" xr:uid="{BD11BA29-87B5-419C-B15C-53E0BA161867}"/>
    <cellStyle name="Heading 3 11 2" xfId="9125" xr:uid="{87999EEA-005C-45B7-90DD-32528A51890F}"/>
    <cellStyle name="Heading 3 11 3" xfId="9126" xr:uid="{10970C36-5BE9-4117-B606-6584EB5F1E13}"/>
    <cellStyle name="Heading 3 11 4" xfId="9127" xr:uid="{8DA86508-34D6-4122-AB81-0763A0518CBA}"/>
    <cellStyle name="Heading 3 11 5" xfId="9128" xr:uid="{4B82655B-27F1-43DD-9166-9E2E7537C797}"/>
    <cellStyle name="Heading 3 11 6" xfId="9129" xr:uid="{E438F2D1-FAD4-4ECD-9C60-4FA48BE4C28F}"/>
    <cellStyle name="Heading 3 11 7" xfId="9130" xr:uid="{F969B46B-25A8-4F11-BF8E-1AAE5F23903B}"/>
    <cellStyle name="Heading 3 11 8" xfId="9131" xr:uid="{CCAFE1BE-7AF0-4EF9-ADF7-F0E1EE7AC974}"/>
    <cellStyle name="Heading 3 11 9" xfId="9132" xr:uid="{13B1AA96-C7E3-4A04-998B-91F658E2D993}"/>
    <cellStyle name="Heading 3 12" xfId="9133" xr:uid="{20C4C19D-A47B-4687-BC9B-75CC27C937DA}"/>
    <cellStyle name="Heading 3 12 10" xfId="9134" xr:uid="{6F73E442-15E8-474C-AFD0-0B9CA992BD1F}"/>
    <cellStyle name="Heading 3 12 2" xfId="9135" xr:uid="{663E796D-ABBF-4142-8106-0EC21B221F80}"/>
    <cellStyle name="Heading 3 12 2 10" xfId="9136" xr:uid="{D89DF713-CBB0-46E3-84F2-F293E1D08C5D}"/>
    <cellStyle name="Heading 3 12 2 2" xfId="9137" xr:uid="{242B46BE-AFB7-407B-BEEF-7473178291B7}"/>
    <cellStyle name="Heading 3 12 2 2 2" xfId="9138" xr:uid="{D4BD4CAF-124F-4B6D-B9BF-1E658F157723}"/>
    <cellStyle name="Heading 3 12 2 2 3" xfId="9139" xr:uid="{D0D0067A-6B72-46AF-905E-0E98DC3A006C}"/>
    <cellStyle name="Heading 3 12 2 2 4" xfId="9140" xr:uid="{7AB13B74-8553-440C-94AF-19954E2BB878}"/>
    <cellStyle name="Heading 3 12 2 2 5" xfId="9141" xr:uid="{023F868D-950C-4771-BD34-2689391B32C6}"/>
    <cellStyle name="Heading 3 12 2 3" xfId="9142" xr:uid="{152B2751-4DC6-46C0-9770-FC1838FEF621}"/>
    <cellStyle name="Heading 3 12 2 4" xfId="9143" xr:uid="{9359E3EE-A203-4441-A0BA-F03AC4F2FBDD}"/>
    <cellStyle name="Heading 3 12 2 5" xfId="9144" xr:uid="{A9590B29-9B17-4FD0-BEB9-EB9E27B3FB3D}"/>
    <cellStyle name="Heading 3 12 2 6" xfId="9145" xr:uid="{FACFE329-771F-461F-9A3B-4C829C2E02BD}"/>
    <cellStyle name="Heading 3 12 2 7" xfId="9146" xr:uid="{C1D8F60B-AB4D-4E3F-A043-11FF1CAB1226}"/>
    <cellStyle name="Heading 3 12 2 8" xfId="9147" xr:uid="{243BD53C-18C2-45ED-BCFA-065E944214E2}"/>
    <cellStyle name="Heading 3 12 2 9" xfId="9148" xr:uid="{D6A79AD5-300E-48C2-BEAA-80327AD82A49}"/>
    <cellStyle name="Heading 3 12 3" xfId="9149" xr:uid="{C64E82F0-F442-46CE-BDBB-E7C801EBA4BB}"/>
    <cellStyle name="Heading 3 12 4" xfId="9150" xr:uid="{2C226FC6-49CF-4C70-AA15-A379EAE3504F}"/>
    <cellStyle name="Heading 3 12 5" xfId="9151" xr:uid="{9AF0B592-9260-41AD-A2EE-F52511E34FA3}"/>
    <cellStyle name="Heading 3 12 6" xfId="9152" xr:uid="{BA931D63-8A19-4D7F-BAD9-D19658E76ED8}"/>
    <cellStyle name="Heading 3 12 7" xfId="9153" xr:uid="{9A318D6D-EFF4-45C2-8DD8-89DC5A0E9E5F}"/>
    <cellStyle name="Heading 3 12 8" xfId="9154" xr:uid="{119E2F31-44D4-47BF-9D1A-D1CA4EBDFC17}"/>
    <cellStyle name="Heading 3 12 9" xfId="9155" xr:uid="{BEED6478-523A-4D91-9E03-FF479AAFFB63}"/>
    <cellStyle name="Heading 3 13" xfId="9156" xr:uid="{184BEEA1-E775-4461-ACE6-C555D8F27170}"/>
    <cellStyle name="Heading 3 13 10" xfId="9157" xr:uid="{7E1D4253-6077-4B80-A2E5-DF715AB64D8F}"/>
    <cellStyle name="Heading 3 13 2" xfId="9158" xr:uid="{87417944-B14A-49BA-BAC1-CC3DA8FE7E43}"/>
    <cellStyle name="Heading 3 13 3" xfId="9159" xr:uid="{A31CA6A5-D7E8-43B3-9A9C-B580FC0182CE}"/>
    <cellStyle name="Heading 3 13 4" xfId="9160" xr:uid="{841848D5-7861-4618-9A6C-9FABD16AD808}"/>
    <cellStyle name="Heading 3 13 5" xfId="9161" xr:uid="{07DA74EB-335D-4574-89B4-370D5AE0FC1B}"/>
    <cellStyle name="Heading 3 13 6" xfId="9162" xr:uid="{993BACC6-EB27-4450-94CE-88BB4ACD1786}"/>
    <cellStyle name="Heading 3 13 7" xfId="9163" xr:uid="{396E34D6-8F36-4FB4-93DB-3653BB020EBD}"/>
    <cellStyle name="Heading 3 13 8" xfId="9164" xr:uid="{03C8DA1B-FEA7-4018-BA2C-0E1A6AA020F8}"/>
    <cellStyle name="Heading 3 13 9" xfId="9165" xr:uid="{67F1836B-6962-4923-A48D-0739082A9413}"/>
    <cellStyle name="Heading 3 14" xfId="9166" xr:uid="{3FD13314-DE73-4FFF-9360-EBE918CD0532}"/>
    <cellStyle name="Heading 3 14 2" xfId="9167" xr:uid="{784CBA44-9BD9-4EBD-92EB-B21854269C64}"/>
    <cellStyle name="Heading 3 14 3" xfId="9168" xr:uid="{1FD13E3F-C7B8-4E65-B80C-88BF64E05D92}"/>
    <cellStyle name="Heading 3 14 4" xfId="9169" xr:uid="{B9127A5E-A573-414C-A747-04C9C10367BE}"/>
    <cellStyle name="Heading 3 14 5" xfId="9170" xr:uid="{A2953BC1-9F6F-4420-9921-17A6CE4B7A85}"/>
    <cellStyle name="Heading 3 15" xfId="9171" xr:uid="{4C8B2E90-C6EC-4213-B870-38E1A3C415A1}"/>
    <cellStyle name="Heading 3 15 2" xfId="9172" xr:uid="{DCB31427-6BF0-473D-8D88-24983951AA41}"/>
    <cellStyle name="Heading 3 15 3" xfId="9173" xr:uid="{AC91AF0E-4001-41F5-A164-66F4031EB611}"/>
    <cellStyle name="Heading 3 15 4" xfId="9174" xr:uid="{DBF0076F-F919-4CC5-AAE8-7F98B88ED798}"/>
    <cellStyle name="Heading 3 15 5" xfId="9175" xr:uid="{8D8648DC-D13A-44B9-91B7-DF8ED4A5DD33}"/>
    <cellStyle name="Heading 3 16" xfId="9176" xr:uid="{33E37EB5-8A09-45FB-BA3F-0E0288F016A9}"/>
    <cellStyle name="Heading 3 16 2" xfId="9177" xr:uid="{BEA38A1B-25B4-4A10-AA2D-14A88F7F25F9}"/>
    <cellStyle name="Heading 3 16 3" xfId="9178" xr:uid="{C3A02B0F-51B5-4D8F-82D6-539FEE3A0637}"/>
    <cellStyle name="Heading 3 16 4" xfId="9179" xr:uid="{B61E787A-61E9-4EAD-ADEC-56E928D1F1D6}"/>
    <cellStyle name="Heading 3 16 5" xfId="9180" xr:uid="{77F214C2-7364-4983-8C5E-302B4D24F856}"/>
    <cellStyle name="Heading 3 17" xfId="9181" xr:uid="{ECEBA6B7-6AF7-4B91-AA1A-B803E8A1FD7F}"/>
    <cellStyle name="Heading 3 17 2" xfId="9182" xr:uid="{68EAE6A0-C405-4BCF-A140-E41367186C57}"/>
    <cellStyle name="Heading 3 17 3" xfId="9183" xr:uid="{367C1FFB-C4E7-4F3D-9E69-410E083592C1}"/>
    <cellStyle name="Heading 3 17 4" xfId="9184" xr:uid="{01666C5B-17BA-443E-80EE-1B1295840D38}"/>
    <cellStyle name="Heading 3 17 5" xfId="9185" xr:uid="{4279BF8B-6B8D-4C16-A8EF-285543697107}"/>
    <cellStyle name="Heading 3 18" xfId="9186" xr:uid="{D114CC72-30E2-4CE7-AC13-92278F778261}"/>
    <cellStyle name="Heading 3 18 2" xfId="9187" xr:uid="{FFDAEF81-A45D-4637-B813-1D21D00A0D3E}"/>
    <cellStyle name="Heading 3 18 3" xfId="9188" xr:uid="{BE0DF021-27B0-4B9E-BF55-C536F0B75AF9}"/>
    <cellStyle name="Heading 3 18 4" xfId="9189" xr:uid="{01AF1B57-5618-47D6-AF81-9905450CA545}"/>
    <cellStyle name="Heading 3 18 5" xfId="9190" xr:uid="{435220E4-0233-4602-8E75-518E35368BBF}"/>
    <cellStyle name="Heading 3 19" xfId="9191" xr:uid="{F3A97AC3-C290-4A2F-9A07-5422FC18E0E7}"/>
    <cellStyle name="Heading 3 19 2" xfId="9192" xr:uid="{4DBC65CF-D8D2-4333-A2D4-5D9A95427F61}"/>
    <cellStyle name="Heading 3 19 3" xfId="9193" xr:uid="{72325B4D-D3F8-4376-AD3D-24688C7E8F75}"/>
    <cellStyle name="Heading 3 19 4" xfId="9194" xr:uid="{92734852-0B47-4207-B11A-03A401AC6FDF}"/>
    <cellStyle name="Heading 3 19 5" xfId="9195" xr:uid="{238A375F-58B1-451F-B98C-E2FC02177320}"/>
    <cellStyle name="Heading 3 2" xfId="9196" xr:uid="{7C9C8EE8-7278-4455-A07E-D1545B58E2C1}"/>
    <cellStyle name="Heading 3 2 10" xfId="9197" xr:uid="{C8C5DF11-738B-4DC6-8959-F1510202FD58}"/>
    <cellStyle name="Heading 3 2 11" xfId="9198" xr:uid="{ACFAE8D5-065F-4A30-82E3-300C2F3DC114}"/>
    <cellStyle name="Heading 3 2 12" xfId="9199" xr:uid="{FF9C1598-6ACC-4B6F-8980-ECD47BFA3CA7}"/>
    <cellStyle name="Heading 3 2 12 2" xfId="9200" xr:uid="{7EAB6D61-2BC3-4725-880C-56563367AEA1}"/>
    <cellStyle name="Heading 3 2 13" xfId="9201" xr:uid="{14F59DD1-21F0-4334-A1C7-49368C9E969D}"/>
    <cellStyle name="Heading 3 2 2" xfId="9202" xr:uid="{F87E1506-CA86-431E-8D09-C12CB12CB559}"/>
    <cellStyle name="Heading 3 2 2 10" xfId="9203" xr:uid="{A5E2C82B-1BB5-4397-B517-E81C81D884BA}"/>
    <cellStyle name="Heading 3 2 2 11" xfId="9204" xr:uid="{40154FD0-EB4C-4418-BE6C-D32AC6F45A62}"/>
    <cellStyle name="Heading 3 2 2 11 2" xfId="9205" xr:uid="{11BD284D-B990-412F-BDE6-60363F8E91BC}"/>
    <cellStyle name="Heading 3 2 2 12" xfId="9206" xr:uid="{51366107-984B-4A7A-8157-7163D08F9431}"/>
    <cellStyle name="Heading 3 2 2 2" xfId="9207" xr:uid="{4799AFF7-4C3A-4CB0-BA45-4D9E69E0D402}"/>
    <cellStyle name="Heading 3 2 2 2 10" xfId="9208" xr:uid="{097F052E-9A17-45EE-811F-34F24C15B05C}"/>
    <cellStyle name="Heading 3 2 2 2 2" xfId="9209" xr:uid="{A1821F48-BFF9-4D8D-BD2F-347B077447B0}"/>
    <cellStyle name="Heading 3 2 2 2 2 10" xfId="9210" xr:uid="{2E21F45C-78F3-4D54-A642-8666004A2956}"/>
    <cellStyle name="Heading 3 2 2 2 2 2" xfId="9211" xr:uid="{BB5A4D20-FB9A-4FEE-A21F-6976DFC2D17F}"/>
    <cellStyle name="Heading 3 2 2 2 2 2 2" xfId="9212" xr:uid="{1567F997-BCDC-4D2E-99B5-EA12D30C8433}"/>
    <cellStyle name="Heading 3 2 2 2 2 2 2 2" xfId="9213" xr:uid="{18AFD7B4-9846-4B86-8E19-685CBC9057A9}"/>
    <cellStyle name="Heading 3 2 2 2 2 2 2 2 2" xfId="9214" xr:uid="{E42C66CE-BA73-451C-8B67-54C10B662CA0}"/>
    <cellStyle name="Heading 3 2 2 2 2 2 2 2 2 2" xfId="9215" xr:uid="{8D733275-C1A3-4F89-A81D-D1EFB52FA1E4}"/>
    <cellStyle name="Heading 3 2 2 2 2 2 2 3" xfId="9216" xr:uid="{D93D44A8-8A2B-4D71-BC5C-55A4A2638170}"/>
    <cellStyle name="Heading 3 2 2 2 2 2 3" xfId="9217" xr:uid="{1AC36AC1-4E4D-4413-ADA9-1D629D72EBB7}"/>
    <cellStyle name="Heading 3 2 2 2 2 2 4" xfId="9218" xr:uid="{E8BCAAF6-21A7-4181-A915-485B1C34194D}"/>
    <cellStyle name="Heading 3 2 2 2 2 2 4 2" xfId="9219" xr:uid="{A5276188-6DC7-4C3F-B1D9-3A141A8D4996}"/>
    <cellStyle name="Heading 3 2 2 2 2 2 5" xfId="9220" xr:uid="{089FC76B-956F-48F5-87DD-8780D9A0BE3C}"/>
    <cellStyle name="Heading 3 2 2 2 2 3" xfId="9221" xr:uid="{BED795DE-9131-49C3-B34E-F54E02BE6EF3}"/>
    <cellStyle name="Heading 3 2 2 2 2 4" xfId="9222" xr:uid="{DE8CFCFB-78B2-4B89-8B7B-F4A705CFC599}"/>
    <cellStyle name="Heading 3 2 2 2 2 5" xfId="9223" xr:uid="{0FCEA1AF-5E5E-419A-B012-3FD0E6B2FFBE}"/>
    <cellStyle name="Heading 3 2 2 2 2 6" xfId="9224" xr:uid="{92DECE46-AB02-41D6-8BFB-8236B5EC73E3}"/>
    <cellStyle name="Heading 3 2 2 2 2 7" xfId="9225" xr:uid="{B6D8AFBB-4FBF-4C71-B9A3-DC35E3A17DA3}"/>
    <cellStyle name="Heading 3 2 2 2 2 8" xfId="9226" xr:uid="{FDCA114E-5274-41A8-8DA7-B440F24FEBFE}"/>
    <cellStyle name="Heading 3 2 2 2 2 9" xfId="9227" xr:uid="{D35B46E3-6B13-428D-A530-D0BF686F7F25}"/>
    <cellStyle name="Heading 3 2 2 2 2 9 2" xfId="9228" xr:uid="{C7501B7C-E40D-474D-8573-187D0D48C65C}"/>
    <cellStyle name="Heading 3 2 2 2 3" xfId="9229" xr:uid="{34901919-F875-4C20-BF90-318950BA11C6}"/>
    <cellStyle name="Heading 3 2 2 2 4" xfId="9230" xr:uid="{4A4CD7FA-A35A-408F-9055-D8C990C4B508}"/>
    <cellStyle name="Heading 3 2 2 2 5" xfId="9231" xr:uid="{9FF03E2F-79A5-45FE-9886-3C17081B1907}"/>
    <cellStyle name="Heading 3 2 2 2 6" xfId="9232" xr:uid="{2487A3E2-0259-42AB-B19A-EE610B9B16CB}"/>
    <cellStyle name="Heading 3 2 2 2 7" xfId="9233" xr:uid="{B2CC28AD-5F0A-4556-A137-BF7B5BD5E6CC}"/>
    <cellStyle name="Heading 3 2 2 2 8" xfId="9234" xr:uid="{83418697-F141-4183-844D-42E4D7662447}"/>
    <cellStyle name="Heading 3 2 2 2 9" xfId="9235" xr:uid="{F1391803-0986-4C31-B900-32CDCDBA45FE}"/>
    <cellStyle name="Heading 3 2 2 2 9 2" xfId="9236" xr:uid="{B04564A8-66FD-42C1-8DDB-2527C2FEA9F1}"/>
    <cellStyle name="Heading 3 2 2 3" xfId="9237" xr:uid="{17C2EB62-4F9E-4EF2-8AF4-79BF4F9BD299}"/>
    <cellStyle name="Heading 3 2 2 3 2" xfId="9238" xr:uid="{52611674-FD70-4CF1-B8BF-A33689F7DC9E}"/>
    <cellStyle name="Heading 3 2 2 3 3" xfId="9239" xr:uid="{093F3D33-869E-4399-8657-794B335F06AD}"/>
    <cellStyle name="Heading 3 2 2 3 4" xfId="9240" xr:uid="{A1E960F6-B758-4B54-B8F0-E01EC7A4C8F7}"/>
    <cellStyle name="Heading 3 2 2 4" xfId="9241" xr:uid="{144DEF28-15DC-488F-9B7E-B20CC797836C}"/>
    <cellStyle name="Heading 3 2 2 5" xfId="9242" xr:uid="{C3503342-82EE-4D09-83E6-5EF8AA171FFA}"/>
    <cellStyle name="Heading 3 2 2 6" xfId="9243" xr:uid="{C25CD624-9927-4DD0-94DB-B74D9D98AF03}"/>
    <cellStyle name="Heading 3 2 2 7" xfId="9244" xr:uid="{6A91B4B2-C217-41DE-882A-B324C2813EC5}"/>
    <cellStyle name="Heading 3 2 2 8" xfId="9245" xr:uid="{FD09574F-1D40-4572-9CF1-CDF8778B9323}"/>
    <cellStyle name="Heading 3 2 2 9" xfId="9246" xr:uid="{98B0B2A2-4209-4228-8550-B3D408629CE1}"/>
    <cellStyle name="Heading 3 2 3" xfId="9247" xr:uid="{51048DFD-9D66-4176-ACDE-4477B2E19AE6}"/>
    <cellStyle name="Heading 3 2 3 10" xfId="9248" xr:uid="{E9A3EECB-95A3-417F-8089-1E391A8A66AE}"/>
    <cellStyle name="Heading 3 2 3 2" xfId="9249" xr:uid="{6B230F21-4DD3-4736-B1E4-396174020D83}"/>
    <cellStyle name="Heading 3 2 3 2 10" xfId="9250" xr:uid="{CC43B02D-34CA-4BD7-84E0-95ECC85B4CF8}"/>
    <cellStyle name="Heading 3 2 3 2 2" xfId="9251" xr:uid="{6493F12E-EE60-4CD5-B3C7-8231D4524E8F}"/>
    <cellStyle name="Heading 3 2 3 2 2 2" xfId="9252" xr:uid="{22F59729-B985-4123-9921-81B6CD515357}"/>
    <cellStyle name="Heading 3 2 3 2 2 3" xfId="9253" xr:uid="{797DDF59-6866-4FD3-B3BF-9B43243E4DE2}"/>
    <cellStyle name="Heading 3 2 3 2 2 4" xfId="9254" xr:uid="{22207C6E-2C42-40A7-981E-1E1F6648C8E1}"/>
    <cellStyle name="Heading 3 2 3 2 2 5" xfId="9255" xr:uid="{CEE05B5D-4B56-453D-BFA3-2F30E3B81A9D}"/>
    <cellStyle name="Heading 3 2 3 2 3" xfId="9256" xr:uid="{AF5E0F05-3EAB-465A-9913-7FB4C4173893}"/>
    <cellStyle name="Heading 3 2 3 2 4" xfId="9257" xr:uid="{AC32555B-7554-4980-8099-52EC076A0B05}"/>
    <cellStyle name="Heading 3 2 3 2 5" xfId="9258" xr:uid="{EBBEBDB8-33AC-4172-91D3-F74DE14D2E1A}"/>
    <cellStyle name="Heading 3 2 3 2 6" xfId="9259" xr:uid="{BCC9DDC1-21E0-4A97-9D5A-319D0BBC742B}"/>
    <cellStyle name="Heading 3 2 3 2 7" xfId="9260" xr:uid="{213D6FDB-5D39-4EE2-9786-460FFBB51EA0}"/>
    <cellStyle name="Heading 3 2 3 2 8" xfId="9261" xr:uid="{FEC2054D-B4B7-4F5B-BDBB-41B456DBE9A2}"/>
    <cellStyle name="Heading 3 2 3 2 9" xfId="9262" xr:uid="{3A63652F-9D75-475D-995A-545277218B5F}"/>
    <cellStyle name="Heading 3 2 3 3" xfId="9263" xr:uid="{9DA76CE7-8778-4DC6-AC17-FA3C6B568995}"/>
    <cellStyle name="Heading 3 2 3 4" xfId="9264" xr:uid="{C0E750B5-FFE1-4CD9-B980-353D5674957B}"/>
    <cellStyle name="Heading 3 2 3 5" xfId="9265" xr:uid="{74A7FACA-7EF4-401E-8EBC-2CDF947C3859}"/>
    <cellStyle name="Heading 3 2 3 6" xfId="9266" xr:uid="{ED5AEAFB-5816-477C-974E-64B9FA5B5E43}"/>
    <cellStyle name="Heading 3 2 3 7" xfId="9267" xr:uid="{7342FF51-F09E-49D4-BE59-7A68CDFA45F1}"/>
    <cellStyle name="Heading 3 2 3 8" xfId="9268" xr:uid="{5C45AE67-C295-4AAF-A777-19CDF81080CF}"/>
    <cellStyle name="Heading 3 2 3 9" xfId="9269" xr:uid="{56F8D492-85D9-43B6-8008-DB5C343ED8B8}"/>
    <cellStyle name="Heading 3 2 4" xfId="9270" xr:uid="{E6CCDBB3-168B-4632-9BCA-52A3C6FD97C1}"/>
    <cellStyle name="Heading 3 2 4 2" xfId="9271" xr:uid="{5E89090A-D911-491A-BA56-EC6200530393}"/>
    <cellStyle name="Heading 3 2 4 3" xfId="9272" xr:uid="{0BB04CD8-1F2A-4B8B-9BCB-6723FBB6F10D}"/>
    <cellStyle name="Heading 3 2 4 4" xfId="9273" xr:uid="{DA8621BF-0CFB-40CF-8D0B-8B4E59A36127}"/>
    <cellStyle name="Heading 3 2 5" xfId="9274" xr:uid="{1CF9E11C-CEFF-4557-82F0-5395C2A77301}"/>
    <cellStyle name="Heading 3 2 5 2" xfId="9275" xr:uid="{7D99CB65-49DC-4BB0-B2FC-D1928608F1F7}"/>
    <cellStyle name="Heading 3 2 5 3" xfId="9276" xr:uid="{5588762F-7FE7-48E2-A00F-8E7EFBA65700}"/>
    <cellStyle name="Heading 3 2 5 4" xfId="9277" xr:uid="{E23F332D-6727-4950-A96D-A32878215134}"/>
    <cellStyle name="Heading 3 2 6" xfId="9278" xr:uid="{DC6E73D0-FCE6-41D8-A4AA-D608A2039831}"/>
    <cellStyle name="Heading 3 2 7" xfId="9279" xr:uid="{412D6384-3B38-460B-91FA-D4FEF44C3516}"/>
    <cellStyle name="Heading 3 2 8" xfId="9280" xr:uid="{9DC619EC-61FC-4648-9E3A-3248A199C9B5}"/>
    <cellStyle name="Heading 3 2 9" xfId="9281" xr:uid="{FB266906-538B-4767-9933-D0A7A5ACBD1A}"/>
    <cellStyle name="Heading 3 20" xfId="9282" xr:uid="{D0E800B5-B7C7-4C93-A0F2-87BB5A1977DD}"/>
    <cellStyle name="Heading 3 21" xfId="9283" xr:uid="{27E147B5-8FA4-4E8F-8BF2-3535E82FB475}"/>
    <cellStyle name="Heading 3 22" xfId="9284" xr:uid="{CA721187-1B53-46A0-A602-A2E9AB36CB67}"/>
    <cellStyle name="Heading 3 23" xfId="9285" xr:uid="{28BC5F8E-0021-4FB9-8FF2-A51CA8844A0D}"/>
    <cellStyle name="Heading 3 24" xfId="9286" xr:uid="{B4011804-7FDE-421C-A8FF-C7998A1D6A2C}"/>
    <cellStyle name="Heading 3 25" xfId="9287" xr:uid="{BB1927A1-318C-4E40-909F-D88A0242BB68}"/>
    <cellStyle name="Heading 3 26" xfId="9288" xr:uid="{7524BC34-A909-4CEF-B915-466F55CD6B44}"/>
    <cellStyle name="Heading 3 27" xfId="9289" xr:uid="{8E7B54AE-A2D7-4F45-80D6-BC79555B569D}"/>
    <cellStyle name="Heading 3 28" xfId="9290" xr:uid="{899A3B1C-8220-46B3-8E9B-7FB1F94AFC4F}"/>
    <cellStyle name="Heading 3 29" xfId="9291" xr:uid="{E11E5974-A8D4-43E6-A344-9ECE2B2A0EEC}"/>
    <cellStyle name="Heading 3 3" xfId="9292" xr:uid="{AAB15563-E34B-4473-8DDE-88692929C902}"/>
    <cellStyle name="Heading 3 3 10" xfId="9293" xr:uid="{12A2416C-F24E-49D7-877A-67DF56CB6D68}"/>
    <cellStyle name="Heading 3 3 11" xfId="9294" xr:uid="{BB7122FD-5922-4DCB-AB1C-065BD2903D17}"/>
    <cellStyle name="Heading 3 3 12" xfId="9295" xr:uid="{CC510403-2CE7-49A5-8C6B-8731692B018B}"/>
    <cellStyle name="Heading 3 3 2" xfId="9296" xr:uid="{5546EB61-D25C-4B33-A3FD-8E456E979986}"/>
    <cellStyle name="Heading 3 3 2 2" xfId="9297" xr:uid="{A000F869-4C08-44F9-9B34-4485192D5548}"/>
    <cellStyle name="Heading 3 3 3" xfId="9298" xr:uid="{E674A143-7A8D-4EEE-B34D-1E22B186F3A1}"/>
    <cellStyle name="Heading 3 3 4" xfId="9299" xr:uid="{314CE6DF-0F27-4125-8D5F-08EEFD5B659F}"/>
    <cellStyle name="Heading 3 3 5" xfId="9300" xr:uid="{56EE6ED6-1383-4E59-8293-DB30A4DC0B8D}"/>
    <cellStyle name="Heading 3 3 6" xfId="9301" xr:uid="{097D4A0B-4E3E-478F-A655-6E345A3AC848}"/>
    <cellStyle name="Heading 3 3 7" xfId="9302" xr:uid="{A9000760-5F26-4592-BD6F-36D8C39071FB}"/>
    <cellStyle name="Heading 3 3 8" xfId="9303" xr:uid="{D36B4BDD-E486-4635-9466-3FE3BB7E64F8}"/>
    <cellStyle name="Heading 3 3 9" xfId="9304" xr:uid="{D61B880E-F179-494F-82F5-EEAB3882915A}"/>
    <cellStyle name="Heading 3 30" xfId="9305" xr:uid="{AB3ED1D3-50B9-41EB-9330-F8B6C179F6E8}"/>
    <cellStyle name="Heading 3 31" xfId="9306" xr:uid="{8632F6FF-B77D-4A55-8011-9AFCE26E0964}"/>
    <cellStyle name="Heading 3 32" xfId="9307" xr:uid="{175240C9-155F-493F-94E1-32E97B1269CB}"/>
    <cellStyle name="Heading 3 33" xfId="9308" xr:uid="{2E848278-8D89-46A3-80D0-705B02B9FAF6}"/>
    <cellStyle name="Heading 3 34" xfId="9309" xr:uid="{F26E29E5-CD88-400C-94C4-D200630CF9DD}"/>
    <cellStyle name="Heading 3 35" xfId="9310" xr:uid="{A6172E04-B402-41DD-B1B2-1F4301D10657}"/>
    <cellStyle name="Heading 3 36" xfId="9311" xr:uid="{3A15A7A7-588C-40AF-9A58-1371E89A1F58}"/>
    <cellStyle name="Heading 3 37" xfId="9312" xr:uid="{D3D15ECD-3F70-44FB-B583-8B45C5A015FA}"/>
    <cellStyle name="Heading 3 37 2" xfId="9313" xr:uid="{5AB77C71-4A97-4798-9206-D6AC33FD143C}"/>
    <cellStyle name="Heading 3 38" xfId="9314" xr:uid="{4FB70EAC-1761-4305-820B-7DEF875598E5}"/>
    <cellStyle name="Heading 3 38 2" xfId="9315" xr:uid="{F12C3722-C621-46B3-B391-0E1F7EBE114E}"/>
    <cellStyle name="Heading 3 39" xfId="9316" xr:uid="{51226930-8577-48B9-A368-86CFCE3827FF}"/>
    <cellStyle name="Heading 3 39 2" xfId="9317" xr:uid="{D756C3A9-EB2A-42AD-8860-76AA6C802661}"/>
    <cellStyle name="Heading 3 4" xfId="9318" xr:uid="{3F0E4AE8-5952-4490-877D-8AF52B7CC7B7}"/>
    <cellStyle name="Heading 3 4 10" xfId="9319" xr:uid="{35112B40-24EF-4651-990E-57AA9BF42B66}"/>
    <cellStyle name="Heading 3 4 11" xfId="9320" xr:uid="{B5F4CD80-8927-4169-A5E7-A2C60B4ADB0D}"/>
    <cellStyle name="Heading 3 4 12" xfId="9321" xr:uid="{D8CCAB6D-9A86-4461-AECA-94CF81F11DCF}"/>
    <cellStyle name="Heading 3 4 2" xfId="9322" xr:uid="{F6FF3ECE-D6BD-4533-B9E1-37A7F005FF88}"/>
    <cellStyle name="Heading 3 4 3" xfId="9323" xr:uid="{36940149-7EFA-4B45-A6CE-27EF7467BCD1}"/>
    <cellStyle name="Heading 3 4 4" xfId="9324" xr:uid="{62DDA282-7697-4B69-9CC0-37513606CFB7}"/>
    <cellStyle name="Heading 3 4 5" xfId="9325" xr:uid="{ACFBE983-E2E7-47E9-A8E4-CBDC73175908}"/>
    <cellStyle name="Heading 3 4 6" xfId="9326" xr:uid="{28F38487-5558-4E61-BDEF-B48D8A8BF4ED}"/>
    <cellStyle name="Heading 3 4 7" xfId="9327" xr:uid="{C6677C7D-9722-4EBD-AA6D-5ECE96373211}"/>
    <cellStyle name="Heading 3 4 8" xfId="9328" xr:uid="{8C4D72E4-2403-4C22-98CD-3B86FA28531D}"/>
    <cellStyle name="Heading 3 4 9" xfId="9329" xr:uid="{CF97E697-D5E5-446F-B229-4ECA3F0A61C6}"/>
    <cellStyle name="Heading 3 40" xfId="9330" xr:uid="{69353E6F-7977-478E-9D6C-87E16B4CD851}"/>
    <cellStyle name="Heading 3 40 2" xfId="9331" xr:uid="{EC10B225-6064-4C15-BDB5-330FBEAE0A6A}"/>
    <cellStyle name="Heading 3 41" xfId="9332" xr:uid="{582976CB-6995-4E87-A0C1-4B7A3498AF13}"/>
    <cellStyle name="Heading 3 42" xfId="9333" xr:uid="{F6EB6FBC-3311-4B06-8025-EF3563F40B3E}"/>
    <cellStyle name="Heading 3 5" xfId="9334" xr:uid="{EA81CEB3-43F4-474B-8532-EB03D55A11C9}"/>
    <cellStyle name="Heading 3 5 10" xfId="9335" xr:uid="{AF920B41-56BB-4DBD-A6E3-E674B437E719}"/>
    <cellStyle name="Heading 3 5 11" xfId="9336" xr:uid="{57DDC006-EB23-4349-939A-853F2A3449C8}"/>
    <cellStyle name="Heading 3 5 12" xfId="9337" xr:uid="{B1EC376D-7C90-4ABC-937B-AC35550B041B}"/>
    <cellStyle name="Heading 3 5 2" xfId="9338" xr:uid="{D09128CC-3C30-438A-8ED4-61D51E41654F}"/>
    <cellStyle name="Heading 3 5 3" xfId="9339" xr:uid="{D3BF40A2-E033-4C85-B4AB-6C37DB0DAE30}"/>
    <cellStyle name="Heading 3 5 4" xfId="9340" xr:uid="{F107C6AE-BD1C-4DE1-9551-5B16B934F9AF}"/>
    <cellStyle name="Heading 3 5 5" xfId="9341" xr:uid="{A2E5CB89-CCD7-4318-8163-09BB209CE0B6}"/>
    <cellStyle name="Heading 3 5 6" xfId="9342" xr:uid="{2EF2B8D4-14B7-472F-AB96-EF88CA9FEAEB}"/>
    <cellStyle name="Heading 3 5 7" xfId="9343" xr:uid="{C4E12012-C015-48A2-97F4-F05E1C881358}"/>
    <cellStyle name="Heading 3 5 8" xfId="9344" xr:uid="{F5CF972C-2D3F-4221-86F8-30AEA1067745}"/>
    <cellStyle name="Heading 3 5 9" xfId="9345" xr:uid="{BC7B5BEF-7B7E-44B9-A5D3-495AB136BE78}"/>
    <cellStyle name="Heading 3 6" xfId="9346" xr:uid="{498AFD5C-2795-44B9-8ECC-88355B83A24E}"/>
    <cellStyle name="Heading 3 6 10" xfId="9347" xr:uid="{9E763255-E88C-4597-9ACB-2D7C25756796}"/>
    <cellStyle name="Heading 3 6 11" xfId="9348" xr:uid="{2B9D2189-AA16-41CD-9293-5564AFA21377}"/>
    <cellStyle name="Heading 3 6 12" xfId="9349" xr:uid="{9A3C2B2E-9F20-4ED0-91E3-D32817793BFE}"/>
    <cellStyle name="Heading 3 6 2" xfId="9350" xr:uid="{A18924E7-9216-4629-AEC7-5DF5B63FD67E}"/>
    <cellStyle name="Heading 3 6 3" xfId="9351" xr:uid="{9D0BDD4F-20F9-488A-9067-E8A649530ADB}"/>
    <cellStyle name="Heading 3 6 4" xfId="9352" xr:uid="{21FBB561-06D6-4BAC-9F6B-79A83C03C5AA}"/>
    <cellStyle name="Heading 3 6 5" xfId="9353" xr:uid="{EF05B087-BC16-4D83-A8C5-10CDC577FFD1}"/>
    <cellStyle name="Heading 3 6 6" xfId="9354" xr:uid="{883FBCFA-7B74-4FB0-B8BB-191E09D8F249}"/>
    <cellStyle name="Heading 3 6 7" xfId="9355" xr:uid="{1695B60B-E3DF-470A-821F-004B086B9EB7}"/>
    <cellStyle name="Heading 3 6 8" xfId="9356" xr:uid="{596DFC66-BFED-4AC0-BF17-D01F778A1841}"/>
    <cellStyle name="Heading 3 6 9" xfId="9357" xr:uid="{D92BB74D-66C1-4C04-96ED-C34E3C7B565D}"/>
    <cellStyle name="Heading 3 7" xfId="9358" xr:uid="{0DC7CAB1-53DC-4FCB-AEFC-76AEAF435C8C}"/>
    <cellStyle name="Heading 3 7 10" xfId="9359" xr:uid="{C2566B1C-5415-4FFA-98E1-63BBE877ED44}"/>
    <cellStyle name="Heading 3 7 11" xfId="9360" xr:uid="{62320455-C367-4D39-B1FC-46407480A81A}"/>
    <cellStyle name="Heading 3 7 12" xfId="9361" xr:uid="{F02FD6B6-75C0-4DD5-8080-7292785914C6}"/>
    <cellStyle name="Heading 3 7 2" xfId="9362" xr:uid="{890D0950-3375-41F6-BC7A-5E2D13430A48}"/>
    <cellStyle name="Heading 3 7 3" xfId="9363" xr:uid="{ABBDC411-103A-4E3B-AE57-7CE7202E0A9C}"/>
    <cellStyle name="Heading 3 7 4" xfId="9364" xr:uid="{84006718-8B02-451F-9393-66FAAAF6557C}"/>
    <cellStyle name="Heading 3 7 5" xfId="9365" xr:uid="{8660E575-C476-47BB-91AB-CCDA2935A8E9}"/>
    <cellStyle name="Heading 3 7 6" xfId="9366" xr:uid="{01365F8E-30FD-4888-95FF-07F092F68E26}"/>
    <cellStyle name="Heading 3 7 7" xfId="9367" xr:uid="{1372B144-5DB8-4EDB-8B1B-A7639A73583C}"/>
    <cellStyle name="Heading 3 7 8" xfId="9368" xr:uid="{B544C74D-8E45-4C65-91A3-0296426072C0}"/>
    <cellStyle name="Heading 3 7 9" xfId="9369" xr:uid="{03C94634-C4A0-449E-99AF-0BDA1CFA6524}"/>
    <cellStyle name="Heading 3 8" xfId="9370" xr:uid="{0EE53EED-7E6E-4449-B9E2-FC877FB91C61}"/>
    <cellStyle name="Heading 3 8 10" xfId="9371" xr:uid="{9AF85534-F3ED-4AA3-A2AE-465AC5EBE820}"/>
    <cellStyle name="Heading 3 8 11" xfId="9372" xr:uid="{7CECC9BA-D6C9-45A0-9DF1-2515EE746103}"/>
    <cellStyle name="Heading 3 8 12" xfId="9373" xr:uid="{3E890EDF-00A5-4300-9CAA-8738B43CDB3F}"/>
    <cellStyle name="Heading 3 8 2" xfId="9374" xr:uid="{BD548267-2C17-4C62-9EAA-8D6365FACDD0}"/>
    <cellStyle name="Heading 3 8 3" xfId="9375" xr:uid="{49E4C460-2765-4672-9A4C-9BEFCA50367B}"/>
    <cellStyle name="Heading 3 8 4" xfId="9376" xr:uid="{E29BBC2B-CBF8-448D-8316-A8383FCAA1F2}"/>
    <cellStyle name="Heading 3 8 5" xfId="9377" xr:uid="{902BBE7E-53F6-4A82-A86D-A23ECC90B2CC}"/>
    <cellStyle name="Heading 3 8 6" xfId="9378" xr:uid="{3B9DA5DA-2F8F-4879-A5D1-3808BAB9B515}"/>
    <cellStyle name="Heading 3 8 7" xfId="9379" xr:uid="{B519736A-DF22-40B1-B4E3-2B39B5ECEC4F}"/>
    <cellStyle name="Heading 3 8 8" xfId="9380" xr:uid="{68D3154E-16EB-4B2C-9088-54693CEB5ADA}"/>
    <cellStyle name="Heading 3 8 9" xfId="9381" xr:uid="{87F8A8B2-980E-4323-8AB1-E5387BFE2887}"/>
    <cellStyle name="Heading 3 9" xfId="9382" xr:uid="{5795743F-BAD0-4444-AE2C-0045990C1EB0}"/>
    <cellStyle name="Heading 3 9 10" xfId="9383" xr:uid="{23801912-1840-482B-A740-FAE346608A77}"/>
    <cellStyle name="Heading 3 9 11" xfId="9384" xr:uid="{33BFDDDA-D34C-4635-A9FD-3E73614F7222}"/>
    <cellStyle name="Heading 3 9 12" xfId="9385" xr:uid="{68E8E589-53E9-4801-9143-31387C1412B3}"/>
    <cellStyle name="Heading 3 9 2" xfId="9386" xr:uid="{761506B2-85EE-4E38-AAC6-83150D403C68}"/>
    <cellStyle name="Heading 3 9 3" xfId="9387" xr:uid="{84FDFFFD-8F74-4A57-A46C-A24988135246}"/>
    <cellStyle name="Heading 3 9 4" xfId="9388" xr:uid="{6AEFDA47-2AAB-4E16-BF11-F1863B6EAABE}"/>
    <cellStyle name="Heading 3 9 5" xfId="9389" xr:uid="{45626199-BD28-4A60-AF4D-D5E8DA322D03}"/>
    <cellStyle name="Heading 3 9 6" xfId="9390" xr:uid="{4FA272FF-67AF-4DF7-8651-83EF4B466047}"/>
    <cellStyle name="Heading 3 9 7" xfId="9391" xr:uid="{9945B849-7BF2-4A35-AC2F-0D3AA5A74139}"/>
    <cellStyle name="Heading 3 9 8" xfId="9392" xr:uid="{742BA09C-D99E-45A4-BFEF-02A6DF1DF543}"/>
    <cellStyle name="Heading 3 9 9" xfId="9393" xr:uid="{8C90E1AF-D39F-4461-9E56-553FDAC46344}"/>
    <cellStyle name="Heading 4 1" xfId="9394" xr:uid="{5BA56797-967C-495B-86EE-542956499676}"/>
    <cellStyle name="Heading 4 10" xfId="9395" xr:uid="{F4EBEB93-BCE2-4410-B862-FC0E64EB1844}"/>
    <cellStyle name="Heading 4 10 10" xfId="9396" xr:uid="{2657C4C0-D39F-4C00-80E4-47313BA3A872}"/>
    <cellStyle name="Heading 4 10 11" xfId="9397" xr:uid="{01C67732-EC11-467F-BEC9-34449E4B2C75}"/>
    <cellStyle name="Heading 4 10 12" xfId="9398" xr:uid="{71549380-7846-4B95-8984-DA039FEF2B09}"/>
    <cellStyle name="Heading 4 10 2" xfId="9399" xr:uid="{4649213A-8A40-4041-BBE0-2ECEE72F5795}"/>
    <cellStyle name="Heading 4 10 3" xfId="9400" xr:uid="{9F1F47FF-D4F7-4A8F-BAFE-ABCF24C308ED}"/>
    <cellStyle name="Heading 4 10 4" xfId="9401" xr:uid="{EDB9CA20-0B67-44BD-824D-33A4F9838613}"/>
    <cellStyle name="Heading 4 10 5" xfId="9402" xr:uid="{62B87746-F5A9-486B-9F1C-5A7AFC27EFEB}"/>
    <cellStyle name="Heading 4 10 6" xfId="9403" xr:uid="{90A3E13F-6371-4840-BFE0-6ED9459A0F57}"/>
    <cellStyle name="Heading 4 10 7" xfId="9404" xr:uid="{A392C56E-3482-4F6E-AF94-B5F8D70CE060}"/>
    <cellStyle name="Heading 4 10 8" xfId="9405" xr:uid="{B760ADF8-341F-4F04-B378-B8117C6925E5}"/>
    <cellStyle name="Heading 4 10 9" xfId="9406" xr:uid="{77BE78FA-3F3F-463F-8F64-98A6AE79ADE6}"/>
    <cellStyle name="Heading 4 11" xfId="9407" xr:uid="{FE0505B1-EEC3-4D5A-988C-BE40B094A8FD}"/>
    <cellStyle name="Heading 4 11 10" xfId="9408" xr:uid="{ECF84E7A-A3B1-42D7-A3BC-0B187DF1C972}"/>
    <cellStyle name="Heading 4 11 11" xfId="9409" xr:uid="{3DE864C9-09FB-4165-91DF-BB2A4AF8CA69}"/>
    <cellStyle name="Heading 4 11 12" xfId="9410" xr:uid="{9DCAFBD3-2748-464F-99E9-D2055B38DB57}"/>
    <cellStyle name="Heading 4 11 2" xfId="9411" xr:uid="{BE6C057E-BBB4-4E17-B4BB-6913CABD1B3F}"/>
    <cellStyle name="Heading 4 11 3" xfId="9412" xr:uid="{9002038E-2460-4325-A03B-96AD33C53198}"/>
    <cellStyle name="Heading 4 11 4" xfId="9413" xr:uid="{4A13C0B7-AAFE-451C-BD6D-921B448960B6}"/>
    <cellStyle name="Heading 4 11 5" xfId="9414" xr:uid="{CDBC400C-924C-4AEE-BBE2-C120A8FCAA6D}"/>
    <cellStyle name="Heading 4 11 6" xfId="9415" xr:uid="{FA418215-2D0A-4AB5-88CF-9B4E7C9F4C0C}"/>
    <cellStyle name="Heading 4 11 7" xfId="9416" xr:uid="{961F4821-D40F-40BB-A146-14DFD8CFA84B}"/>
    <cellStyle name="Heading 4 11 8" xfId="9417" xr:uid="{3DAFD021-E0FE-4DC7-AA62-B3E4538E0C1A}"/>
    <cellStyle name="Heading 4 11 9" xfId="9418" xr:uid="{24BBE8A5-41AE-4B84-871F-252261513341}"/>
    <cellStyle name="Heading 4 12" xfId="9419" xr:uid="{89324DE5-C12E-4C0D-B18E-4E2C91FD7A6D}"/>
    <cellStyle name="Heading 4 12 10" xfId="9420" xr:uid="{F18FF812-543E-40B8-BB67-B7D95DFB889F}"/>
    <cellStyle name="Heading 4 12 2" xfId="9421" xr:uid="{7385E1F4-FBE3-44B4-A0E1-1FA802D18E22}"/>
    <cellStyle name="Heading 4 12 2 10" xfId="9422" xr:uid="{B3075A9E-00CE-404F-BF78-038CFE92529B}"/>
    <cellStyle name="Heading 4 12 2 2" xfId="9423" xr:uid="{AFB04E9E-D4AD-4494-BEAE-44AFA91E4FCD}"/>
    <cellStyle name="Heading 4 12 2 2 2" xfId="9424" xr:uid="{806256E7-39D3-4379-90F5-EEE6311F6CB5}"/>
    <cellStyle name="Heading 4 12 2 2 3" xfId="9425" xr:uid="{7085E2F4-BABA-49E9-8519-EC625DB96996}"/>
    <cellStyle name="Heading 4 12 2 2 4" xfId="9426" xr:uid="{F42AA988-344A-49A3-A53B-915DCE608501}"/>
    <cellStyle name="Heading 4 12 2 2 5" xfId="9427" xr:uid="{F0E53ED4-83D3-48BE-B0A6-4D3694EBC222}"/>
    <cellStyle name="Heading 4 12 2 3" xfId="9428" xr:uid="{4B9A3485-567C-4278-96A5-27A2AACD67FC}"/>
    <cellStyle name="Heading 4 12 2 4" xfId="9429" xr:uid="{5580CBF4-825F-4FED-A10C-FAF94C41B1B8}"/>
    <cellStyle name="Heading 4 12 2 5" xfId="9430" xr:uid="{B05FE0A9-DBDB-4694-8180-7C7ABC74BA87}"/>
    <cellStyle name="Heading 4 12 2 6" xfId="9431" xr:uid="{EE43D402-CF30-4573-B552-7AE519D10485}"/>
    <cellStyle name="Heading 4 12 2 7" xfId="9432" xr:uid="{386A68FB-97AC-44A1-AA96-138F313358BB}"/>
    <cellStyle name="Heading 4 12 2 8" xfId="9433" xr:uid="{0CCEAE19-A284-425B-8768-00D223A81B2C}"/>
    <cellStyle name="Heading 4 12 2 9" xfId="9434" xr:uid="{953ED95F-DBF5-4206-838A-2FCE88F62F05}"/>
    <cellStyle name="Heading 4 12 3" xfId="9435" xr:uid="{C4B54E32-3F84-4C53-A681-848085A8B96D}"/>
    <cellStyle name="Heading 4 12 4" xfId="9436" xr:uid="{1546651C-1B2D-4BCA-9077-CCB658EDBF96}"/>
    <cellStyle name="Heading 4 12 5" xfId="9437" xr:uid="{3F194433-71FE-431C-A7C7-3063F67C9549}"/>
    <cellStyle name="Heading 4 12 6" xfId="9438" xr:uid="{FA44799D-0BB0-438B-B1EF-27D56CEFE113}"/>
    <cellStyle name="Heading 4 12 7" xfId="9439" xr:uid="{6B4A0AA7-A29B-44C9-84CE-3242AABC5C74}"/>
    <cellStyle name="Heading 4 12 8" xfId="9440" xr:uid="{ED15986B-980E-4612-B143-D0E0702D3EDD}"/>
    <cellStyle name="Heading 4 12 9" xfId="9441" xr:uid="{AF5005A2-179F-4806-8266-4756DC32A64E}"/>
    <cellStyle name="Heading 4 13" xfId="9442" xr:uid="{92E05011-3E8F-432C-994C-EB10815E512A}"/>
    <cellStyle name="Heading 4 13 10" xfId="9443" xr:uid="{98C2FD28-827D-4EDF-8FEC-93C0F1E7698C}"/>
    <cellStyle name="Heading 4 13 2" xfId="9444" xr:uid="{4B07C631-95E4-46E2-A3C7-EDF39ADEFCD8}"/>
    <cellStyle name="Heading 4 13 3" xfId="9445" xr:uid="{CA1E5FDD-7545-4E5E-AABC-BB93354A7EF0}"/>
    <cellStyle name="Heading 4 13 4" xfId="9446" xr:uid="{26E432B0-59AC-4DBE-9763-10AD5D5BDC2A}"/>
    <cellStyle name="Heading 4 13 5" xfId="9447" xr:uid="{4621E987-AD8C-4A40-A49C-F7F3882EB4DD}"/>
    <cellStyle name="Heading 4 13 6" xfId="9448" xr:uid="{A381F012-F76D-4331-9617-F5CF6408168F}"/>
    <cellStyle name="Heading 4 13 7" xfId="9449" xr:uid="{0BB322F3-ABDC-4FF7-8A8C-E7468B305706}"/>
    <cellStyle name="Heading 4 13 8" xfId="9450" xr:uid="{82595C91-98E7-45F3-96B8-75F10D85EAEE}"/>
    <cellStyle name="Heading 4 13 9" xfId="9451" xr:uid="{F380DA31-DD3E-4245-8FD0-9C2547D168CC}"/>
    <cellStyle name="Heading 4 14" xfId="9452" xr:uid="{3BADF9EE-2578-4997-9FE7-95B232281BD4}"/>
    <cellStyle name="Heading 4 14 2" xfId="9453" xr:uid="{024E52A9-3C16-482A-843F-645D7D5665D5}"/>
    <cellStyle name="Heading 4 14 3" xfId="9454" xr:uid="{E39CB5FB-4419-4C8D-9963-4E341371354C}"/>
    <cellStyle name="Heading 4 14 4" xfId="9455" xr:uid="{2AA11ADD-502E-49EF-9073-F2D071C5A29C}"/>
    <cellStyle name="Heading 4 14 5" xfId="9456" xr:uid="{58BEAF11-6FA3-4BD2-98FB-050B7BFB05BF}"/>
    <cellStyle name="Heading 4 15" xfId="9457" xr:uid="{75707D79-6A22-499C-8BC3-84BE84AE9C29}"/>
    <cellStyle name="Heading 4 15 2" xfId="9458" xr:uid="{B8CE6932-D9D8-40F1-A53E-97DA41DACB58}"/>
    <cellStyle name="Heading 4 15 3" xfId="9459" xr:uid="{A853813C-6C43-4D60-9955-40FABF11412D}"/>
    <cellStyle name="Heading 4 15 4" xfId="9460" xr:uid="{10448934-3430-46C6-AC6F-F5AD314BA59A}"/>
    <cellStyle name="Heading 4 15 5" xfId="9461" xr:uid="{0721E067-2450-4485-865D-CB0FD675ABC8}"/>
    <cellStyle name="Heading 4 16" xfId="9462" xr:uid="{449813BE-985C-4DF2-BCC8-3CD2211936B6}"/>
    <cellStyle name="Heading 4 16 2" xfId="9463" xr:uid="{7B03CC4C-0D58-44A4-B9D4-46C86CA3133A}"/>
    <cellStyle name="Heading 4 16 3" xfId="9464" xr:uid="{56FC8F1D-701C-46CC-AB98-7765B7011C24}"/>
    <cellStyle name="Heading 4 16 4" xfId="9465" xr:uid="{0FD5BCDA-1249-4E32-883B-0EAA1E0AB7BD}"/>
    <cellStyle name="Heading 4 16 5" xfId="9466" xr:uid="{D87F1B7A-9556-4AF9-BFA2-BE6294421870}"/>
    <cellStyle name="Heading 4 17" xfId="9467" xr:uid="{0CE20D7C-EDB7-44F6-9285-16090893FD47}"/>
    <cellStyle name="Heading 4 17 2" xfId="9468" xr:uid="{4CE37F49-829B-4923-9E74-59F8DED9E417}"/>
    <cellStyle name="Heading 4 17 3" xfId="9469" xr:uid="{907FA4AD-C898-4385-A90F-5AAB37AF31F1}"/>
    <cellStyle name="Heading 4 17 4" xfId="9470" xr:uid="{3162ABF8-3F4F-4163-AF6F-C1365DF83C5E}"/>
    <cellStyle name="Heading 4 17 5" xfId="9471" xr:uid="{7CC63FFD-D418-4970-AFE2-0F2894CC4570}"/>
    <cellStyle name="Heading 4 18" xfId="9472" xr:uid="{263FBC10-2011-4D52-A803-BA8A3F24AF74}"/>
    <cellStyle name="Heading 4 18 2" xfId="9473" xr:uid="{99B1B768-D4F0-4BFE-BBF2-F642F3CE1A76}"/>
    <cellStyle name="Heading 4 18 3" xfId="9474" xr:uid="{B3986CFB-8EA0-45F8-BEBC-6630F73D08F5}"/>
    <cellStyle name="Heading 4 18 4" xfId="9475" xr:uid="{55B765DF-7C44-481E-81A4-6DAF26BB133B}"/>
    <cellStyle name="Heading 4 18 5" xfId="9476" xr:uid="{AB70B602-E8C3-4DB8-A9C0-02725386DAB6}"/>
    <cellStyle name="Heading 4 19" xfId="9477" xr:uid="{0D565FD0-FB6F-488C-B530-728F93785213}"/>
    <cellStyle name="Heading 4 19 2" xfId="9478" xr:uid="{1CC3C545-1D3D-4CBF-8182-96C50A7DB4CC}"/>
    <cellStyle name="Heading 4 19 3" xfId="9479" xr:uid="{CF6505CE-DA9A-4EB5-84B4-1D22B5E69A8A}"/>
    <cellStyle name="Heading 4 19 4" xfId="9480" xr:uid="{27A33B39-DEC6-4E22-BA9A-15B445E4C9BE}"/>
    <cellStyle name="Heading 4 19 5" xfId="9481" xr:uid="{120CD24D-682A-4AC9-89E6-C6D89CFEE712}"/>
    <cellStyle name="Heading 4 2" xfId="9482" xr:uid="{43EEE652-1A19-4E8B-9293-FA2F66E96282}"/>
    <cellStyle name="Heading 4 2 10" xfId="9483" xr:uid="{A11EE2A9-AB7C-4CD0-8B67-330B59B2A774}"/>
    <cellStyle name="Heading 4 2 11" xfId="9484" xr:uid="{156FDF5D-857D-48AE-A090-089486B088CA}"/>
    <cellStyle name="Heading 4 2 12" xfId="9485" xr:uid="{2C6D4914-42C2-4C62-ACFF-898DB1EAE208}"/>
    <cellStyle name="Heading 4 2 12 2" xfId="9486" xr:uid="{F645B8C0-FF55-4A07-BB51-ADAF2718FE24}"/>
    <cellStyle name="Heading 4 2 13" xfId="9487" xr:uid="{3CE4754A-D53B-4D45-9DC0-A2CFB18D5C65}"/>
    <cellStyle name="Heading 4 2 2" xfId="9488" xr:uid="{0107D0E7-B651-4A15-B31D-7AD24807F7B1}"/>
    <cellStyle name="Heading 4 2 2 10" xfId="9489" xr:uid="{BE74F14D-8BB3-490A-A0A5-EC75E96E98F9}"/>
    <cellStyle name="Heading 4 2 2 11" xfId="9490" xr:uid="{8A3FB071-150D-46A1-AB67-B55F3736FF8F}"/>
    <cellStyle name="Heading 4 2 2 11 2" xfId="9491" xr:uid="{3D94FC98-BBAB-4A84-8E73-F2B566BE9EF1}"/>
    <cellStyle name="Heading 4 2 2 12" xfId="9492" xr:uid="{EDDD7326-2832-440C-BFBC-3C4834AFDE7C}"/>
    <cellStyle name="Heading 4 2 2 2" xfId="9493" xr:uid="{E9C9CF4C-92D5-46AC-8856-9B8704B324AA}"/>
    <cellStyle name="Heading 4 2 2 2 10" xfId="9494" xr:uid="{6B141025-DBE4-458B-B1E9-87DA7B86C804}"/>
    <cellStyle name="Heading 4 2 2 2 2" xfId="9495" xr:uid="{D25AECA2-5118-4F42-B8BC-EE6A7963E012}"/>
    <cellStyle name="Heading 4 2 2 2 2 10" xfId="9496" xr:uid="{473130CD-EC77-402B-B4A7-CEEEDFE573DD}"/>
    <cellStyle name="Heading 4 2 2 2 2 2" xfId="9497" xr:uid="{C93597D0-9782-4964-B9F5-11644BF87EC6}"/>
    <cellStyle name="Heading 4 2 2 2 2 2 2" xfId="9498" xr:uid="{8DB3ED07-A0DD-4964-9D59-F32E1121C252}"/>
    <cellStyle name="Heading 4 2 2 2 2 2 2 2" xfId="9499" xr:uid="{08E32854-D1ED-4823-98F5-04B134C060E7}"/>
    <cellStyle name="Heading 4 2 2 2 2 2 2 2 2" xfId="9500" xr:uid="{7E0D9E9A-42A0-43D2-948D-25168ADDF9C2}"/>
    <cellStyle name="Heading 4 2 2 2 2 2 2 2 2 2" xfId="9501" xr:uid="{C7FBE162-241F-400B-ACD5-7208C2B9E982}"/>
    <cellStyle name="Heading 4 2 2 2 2 2 2 3" xfId="9502" xr:uid="{36AE5FF1-F153-481B-92E1-6B4DA5E4B4D8}"/>
    <cellStyle name="Heading 4 2 2 2 2 2 3" xfId="9503" xr:uid="{9DA5D67D-6E3E-496A-BA50-174F3FB122FA}"/>
    <cellStyle name="Heading 4 2 2 2 2 2 4" xfId="9504" xr:uid="{840FC8E5-7B26-4224-B35F-3AE085A77EBE}"/>
    <cellStyle name="Heading 4 2 2 2 2 2 4 2" xfId="9505" xr:uid="{080AD213-819B-4BF4-A8D4-D26A4ACF634E}"/>
    <cellStyle name="Heading 4 2 2 2 2 2 5" xfId="9506" xr:uid="{799A944E-9D82-420A-BE5B-B1DBE58B86E9}"/>
    <cellStyle name="Heading 4 2 2 2 2 3" xfId="9507" xr:uid="{D60D5027-DCB4-4773-847F-DB297ADA786F}"/>
    <cellStyle name="Heading 4 2 2 2 2 4" xfId="9508" xr:uid="{8B7C7B14-4A96-4AC8-AD63-5DE6C09BB93B}"/>
    <cellStyle name="Heading 4 2 2 2 2 5" xfId="9509" xr:uid="{49F6A3F0-C419-4AE9-B45F-C74A3F4A98D9}"/>
    <cellStyle name="Heading 4 2 2 2 2 6" xfId="9510" xr:uid="{73B2C358-12C9-45CA-B2E3-5A0218B92148}"/>
    <cellStyle name="Heading 4 2 2 2 2 7" xfId="9511" xr:uid="{EBA7D2F7-66EA-40B7-9CBD-3D3780FC645E}"/>
    <cellStyle name="Heading 4 2 2 2 2 8" xfId="9512" xr:uid="{D291AEE0-207E-435B-BC13-2BAD4AAE67FF}"/>
    <cellStyle name="Heading 4 2 2 2 2 9" xfId="9513" xr:uid="{DB783E27-AFB2-4FAC-8008-3BCA242A7264}"/>
    <cellStyle name="Heading 4 2 2 2 2 9 2" xfId="9514" xr:uid="{BFC17127-6311-4344-9BD4-D70C9D190D5C}"/>
    <cellStyle name="Heading 4 2 2 2 3" xfId="9515" xr:uid="{175AEB41-2707-4B52-B577-F1B53B9B786E}"/>
    <cellStyle name="Heading 4 2 2 2 4" xfId="9516" xr:uid="{81EA43EA-FC8B-4C34-A129-CF6FE84DFCE5}"/>
    <cellStyle name="Heading 4 2 2 2 5" xfId="9517" xr:uid="{09CF6E84-BADE-4864-95C7-D9C56E85C0CF}"/>
    <cellStyle name="Heading 4 2 2 2 6" xfId="9518" xr:uid="{2B93C0BE-842A-4CBF-9A7B-4F500CE19F69}"/>
    <cellStyle name="Heading 4 2 2 2 7" xfId="9519" xr:uid="{9EA8F17C-014D-443E-A9B7-668DED7E4592}"/>
    <cellStyle name="Heading 4 2 2 2 8" xfId="9520" xr:uid="{262DEA2E-6D5B-45D9-A36D-32478D27A331}"/>
    <cellStyle name="Heading 4 2 2 2 9" xfId="9521" xr:uid="{736D58BC-AADB-4E95-A291-1A3F382C32C1}"/>
    <cellStyle name="Heading 4 2 2 2 9 2" xfId="9522" xr:uid="{9838DDE8-0FCB-4B9C-A8E8-A563ADC97148}"/>
    <cellStyle name="Heading 4 2 2 3" xfId="9523" xr:uid="{19D9826D-1C11-4B6B-93A2-9470DFD48DDA}"/>
    <cellStyle name="Heading 4 2 2 3 2" xfId="9524" xr:uid="{DD232762-5DF1-45C4-BB9F-D5DEDB936D4C}"/>
    <cellStyle name="Heading 4 2 2 3 3" xfId="9525" xr:uid="{28CD71BF-18DC-489D-BB20-E42C3BD94766}"/>
    <cellStyle name="Heading 4 2 2 3 4" xfId="9526" xr:uid="{7074E9E7-5D32-4ED0-8A25-02AC434E353A}"/>
    <cellStyle name="Heading 4 2 2 4" xfId="9527" xr:uid="{BBD98A85-2AB7-4324-9BA7-B8DFD4E7B178}"/>
    <cellStyle name="Heading 4 2 2 5" xfId="9528" xr:uid="{28C5AC19-6926-413D-A67B-CE6EF69C47DD}"/>
    <cellStyle name="Heading 4 2 2 6" xfId="9529" xr:uid="{3E765BD6-EFD9-41A0-B9D1-8A8D3924EE17}"/>
    <cellStyle name="Heading 4 2 2 7" xfId="9530" xr:uid="{BED5E580-590B-4ED8-9338-5D3970F3C082}"/>
    <cellStyle name="Heading 4 2 2 8" xfId="9531" xr:uid="{15B84F9F-1D49-40E5-A3A6-CD4161F37918}"/>
    <cellStyle name="Heading 4 2 2 9" xfId="9532" xr:uid="{4C2C5439-B1ED-4F99-8036-1F26B67585FF}"/>
    <cellStyle name="Heading 4 2 3" xfId="9533" xr:uid="{1887EA53-FCAB-4EA9-A93B-EA6B01177A4A}"/>
    <cellStyle name="Heading 4 2 3 10" xfId="9534" xr:uid="{76A90B4B-B3B3-40EE-9DC6-1358EBC82314}"/>
    <cellStyle name="Heading 4 2 3 2" xfId="9535" xr:uid="{AD458366-2804-404E-A358-430CD44B1D19}"/>
    <cellStyle name="Heading 4 2 3 2 10" xfId="9536" xr:uid="{D5FF8075-E361-4262-AA13-7BB995B0EA79}"/>
    <cellStyle name="Heading 4 2 3 2 2" xfId="9537" xr:uid="{CBC69F41-532F-4E45-8AFF-574E6EDA5245}"/>
    <cellStyle name="Heading 4 2 3 2 2 2" xfId="9538" xr:uid="{D24FD0BE-ADF7-42BF-86E7-E3CF432B90D8}"/>
    <cellStyle name="Heading 4 2 3 2 2 3" xfId="9539" xr:uid="{535D6327-81E8-4B2A-A382-E3CC56D15AD1}"/>
    <cellStyle name="Heading 4 2 3 2 2 4" xfId="9540" xr:uid="{6B8CCB0C-8A66-4FAB-BC02-78843A4FBCDE}"/>
    <cellStyle name="Heading 4 2 3 2 2 5" xfId="9541" xr:uid="{12F67E88-BDBD-4B0A-B9A6-621DA96C71EC}"/>
    <cellStyle name="Heading 4 2 3 2 3" xfId="9542" xr:uid="{700F4123-5948-43B6-BC8B-A56A010BF253}"/>
    <cellStyle name="Heading 4 2 3 2 4" xfId="9543" xr:uid="{C83D931B-2F9C-4AFC-BFDA-9DB6C2327768}"/>
    <cellStyle name="Heading 4 2 3 2 5" xfId="9544" xr:uid="{6E1793B5-28D1-4E94-BC6D-6C55E377419E}"/>
    <cellStyle name="Heading 4 2 3 2 6" xfId="9545" xr:uid="{904F8F82-714A-44D0-9F75-639BB7E6619B}"/>
    <cellStyle name="Heading 4 2 3 2 7" xfId="9546" xr:uid="{4DD657DB-7ABE-4322-9585-9B8ADD2DD2EA}"/>
    <cellStyle name="Heading 4 2 3 2 8" xfId="9547" xr:uid="{A1659DCB-B607-4E64-BB11-8C272F0031EE}"/>
    <cellStyle name="Heading 4 2 3 2 9" xfId="9548" xr:uid="{24E365B5-5A3E-4C7D-A498-C02B879B9C9C}"/>
    <cellStyle name="Heading 4 2 3 3" xfId="9549" xr:uid="{7FE4B847-6EBD-4418-B7F7-42C516D4FBBB}"/>
    <cellStyle name="Heading 4 2 3 4" xfId="9550" xr:uid="{B8A9C321-F0FF-4C91-A984-C803C692543D}"/>
    <cellStyle name="Heading 4 2 3 5" xfId="9551" xr:uid="{5958E82E-4ECC-4D64-BF13-5874498FEF91}"/>
    <cellStyle name="Heading 4 2 3 6" xfId="9552" xr:uid="{1A57C309-8B15-4CD4-9B28-AA5BA5ECFBF3}"/>
    <cellStyle name="Heading 4 2 3 7" xfId="9553" xr:uid="{5E91DF36-4BD7-4C27-A37E-7169F2371F57}"/>
    <cellStyle name="Heading 4 2 3 8" xfId="9554" xr:uid="{4AC5F50F-3BA3-44F3-8CD5-94649F03F224}"/>
    <cellStyle name="Heading 4 2 3 9" xfId="9555" xr:uid="{E0E48A89-3F11-43B1-AD28-AE39AC2393B5}"/>
    <cellStyle name="Heading 4 2 4" xfId="9556" xr:uid="{10251588-194B-425C-AD1E-F1F2EB32A866}"/>
    <cellStyle name="Heading 4 2 4 2" xfId="9557" xr:uid="{9D87C378-7820-466B-9C4D-928A384415E3}"/>
    <cellStyle name="Heading 4 2 4 3" xfId="9558" xr:uid="{091D84D0-E005-4C2E-A206-8DD3856E2E96}"/>
    <cellStyle name="Heading 4 2 4 4" xfId="9559" xr:uid="{42B071BF-D3DA-45F7-946F-A03A707378CE}"/>
    <cellStyle name="Heading 4 2 5" xfId="9560" xr:uid="{4EC5FA7B-1179-40AD-B763-1CA5D9DAF5EC}"/>
    <cellStyle name="Heading 4 2 5 2" xfId="9561" xr:uid="{2FFA60CB-75E5-44DC-BF22-B424688C6151}"/>
    <cellStyle name="Heading 4 2 5 3" xfId="9562" xr:uid="{3310B5E2-15BD-4F9D-87E2-65BF7E5A602D}"/>
    <cellStyle name="Heading 4 2 5 4" xfId="9563" xr:uid="{6293A93A-97AD-4FA3-88A2-64250B149BD4}"/>
    <cellStyle name="Heading 4 2 6" xfId="9564" xr:uid="{53D7436C-6AB6-461F-A3C0-A21BF248FF16}"/>
    <cellStyle name="Heading 4 2 7" xfId="9565" xr:uid="{AB8DC99E-2DEC-4D88-ABD3-B77D257F6669}"/>
    <cellStyle name="Heading 4 2 8" xfId="9566" xr:uid="{7C70398C-0F7C-4005-873E-62B79A512BF6}"/>
    <cellStyle name="Heading 4 2 9" xfId="9567" xr:uid="{5B6BCFE7-EDBD-4D9C-A554-5A0A8FC30DCF}"/>
    <cellStyle name="Heading 4 20" xfId="9568" xr:uid="{D18F7CCD-5195-43A7-B40B-410B73B72382}"/>
    <cellStyle name="Heading 4 21" xfId="9569" xr:uid="{ED8F89F4-4CAD-4982-AC46-C94273A9FDA2}"/>
    <cellStyle name="Heading 4 22" xfId="9570" xr:uid="{93CB12A6-1ECE-4A73-92CF-B6A3DE7A5DE5}"/>
    <cellStyle name="Heading 4 23" xfId="9571" xr:uid="{E4F8F6D3-4624-4CD3-ABE9-B4932FCF3382}"/>
    <cellStyle name="Heading 4 24" xfId="9572" xr:uid="{0A33AA7C-782F-4831-A277-70526C72567D}"/>
    <cellStyle name="Heading 4 25" xfId="9573" xr:uid="{92B6DB6E-011B-430E-8C6A-585376632417}"/>
    <cellStyle name="Heading 4 26" xfId="9574" xr:uid="{0B260C4D-7665-4C7C-BFFC-184E76DB3576}"/>
    <cellStyle name="Heading 4 27" xfId="9575" xr:uid="{1EE7CECD-8D17-45B5-895C-5D73A76F4C5D}"/>
    <cellStyle name="Heading 4 28" xfId="9576" xr:uid="{EC1426CA-BAB7-4CD5-A5A7-0ED5C2C32E5F}"/>
    <cellStyle name="Heading 4 29" xfId="9577" xr:uid="{89269D64-79A9-475A-9766-FA4D675C38CE}"/>
    <cellStyle name="Heading 4 3" xfId="9578" xr:uid="{27956091-E8E7-4EB8-AE00-861CC2B265B4}"/>
    <cellStyle name="Heading 4 3 10" xfId="9579" xr:uid="{88057C5F-3674-4F86-A279-39A4BADF3AA9}"/>
    <cellStyle name="Heading 4 3 11" xfId="9580" xr:uid="{99716B94-BDD4-46A7-9C22-5CF27D23DE79}"/>
    <cellStyle name="Heading 4 3 12" xfId="9581" xr:uid="{263A722F-9B9D-4424-9DD3-E55D92B10673}"/>
    <cellStyle name="Heading 4 3 2" xfId="9582" xr:uid="{72064CAD-9B3C-4949-BEDE-6A53B22DDE2A}"/>
    <cellStyle name="Heading 4 3 2 2" xfId="9583" xr:uid="{C00E7990-479B-45F3-9E30-E9FB559EE0ED}"/>
    <cellStyle name="Heading 4 3 3" xfId="9584" xr:uid="{DFE543EA-92FE-4F56-86A0-92DD1289B281}"/>
    <cellStyle name="Heading 4 3 4" xfId="9585" xr:uid="{D9FEDACE-3D08-44AD-BDEB-47A862CF1F76}"/>
    <cellStyle name="Heading 4 3 5" xfId="9586" xr:uid="{338564CA-11BE-4BAF-9B34-BA7743D2BAE8}"/>
    <cellStyle name="Heading 4 3 6" xfId="9587" xr:uid="{FF5F62DA-097F-4AEE-B668-64A928E9B25D}"/>
    <cellStyle name="Heading 4 3 7" xfId="9588" xr:uid="{2F7BA378-F3C6-4587-AD53-8A55C1187101}"/>
    <cellStyle name="Heading 4 3 8" xfId="9589" xr:uid="{3212001A-09B6-4F60-8695-E7513E948B4C}"/>
    <cellStyle name="Heading 4 3 9" xfId="9590" xr:uid="{E56546DC-AB92-4941-B7A7-ECD8A0E1854A}"/>
    <cellStyle name="Heading 4 30" xfId="9591" xr:uid="{0E05FBD4-CCE8-4AFC-B4D1-59BA9A8F44ED}"/>
    <cellStyle name="Heading 4 31" xfId="9592" xr:uid="{549D2527-6216-4669-83E0-E595ED40FF5B}"/>
    <cellStyle name="Heading 4 32" xfId="9593" xr:uid="{85F23F16-9C35-4AF2-9DA7-AD9C0BF865C3}"/>
    <cellStyle name="Heading 4 33" xfId="9594" xr:uid="{8F35FDAD-A42C-4F0D-A081-FF8DF37866E2}"/>
    <cellStyle name="Heading 4 34" xfId="9595" xr:uid="{093F3B54-74EA-4886-A004-9F6172D7F71F}"/>
    <cellStyle name="Heading 4 35" xfId="9596" xr:uid="{591C477E-9FE3-4A19-BC5D-F7E152CB0AB6}"/>
    <cellStyle name="Heading 4 36" xfId="9597" xr:uid="{00925F01-EF4B-4CF2-8C8F-1FA23CA832A5}"/>
    <cellStyle name="Heading 4 37" xfId="9598" xr:uid="{5BFCC151-3A8F-4CF9-A58C-0A4BDFC31690}"/>
    <cellStyle name="Heading 4 37 2" xfId="9599" xr:uid="{C1D2AD6C-EAE0-4D62-979C-85D5B1CD90A7}"/>
    <cellStyle name="Heading 4 38" xfId="9600" xr:uid="{34FF4882-BB22-4C80-B0BF-25FF5F9F3243}"/>
    <cellStyle name="Heading 4 38 2" xfId="9601" xr:uid="{2F548B7D-A752-4735-8EA5-26E2D8402A86}"/>
    <cellStyle name="Heading 4 39" xfId="9602" xr:uid="{33845606-8A41-46B2-874E-77925BF79771}"/>
    <cellStyle name="Heading 4 39 2" xfId="9603" xr:uid="{04A957F2-1B46-48B3-A635-131C04BAB381}"/>
    <cellStyle name="Heading 4 4" xfId="9604" xr:uid="{69BF8DA2-3D5E-4379-898E-9F4265368381}"/>
    <cellStyle name="Heading 4 4 10" xfId="9605" xr:uid="{BB7C56C0-3927-412D-A7DC-49E86BA70B3C}"/>
    <cellStyle name="Heading 4 4 11" xfId="9606" xr:uid="{BE7291BE-0ED2-4BC8-8F30-11A0AD0BDB5F}"/>
    <cellStyle name="Heading 4 4 12" xfId="9607" xr:uid="{048D7320-96AF-41A5-9B63-9FD977C712DA}"/>
    <cellStyle name="Heading 4 4 2" xfId="9608" xr:uid="{CAF3BDAD-2068-4AB2-80A0-30B00F017011}"/>
    <cellStyle name="Heading 4 4 3" xfId="9609" xr:uid="{8C1AB6FF-3ADD-4066-947D-5CA2F3DECFB0}"/>
    <cellStyle name="Heading 4 4 4" xfId="9610" xr:uid="{876F2FD9-F055-4AD0-9744-2939F17B3C63}"/>
    <cellStyle name="Heading 4 4 5" xfId="9611" xr:uid="{F432BEB0-CAFA-4CE3-B593-E2111F6EC57C}"/>
    <cellStyle name="Heading 4 4 6" xfId="9612" xr:uid="{45E0C589-0ECD-4090-B6B6-A2878C4D4AC3}"/>
    <cellStyle name="Heading 4 4 7" xfId="9613" xr:uid="{640ACC14-C904-4FA5-9A64-921D5AD894A5}"/>
    <cellStyle name="Heading 4 4 8" xfId="9614" xr:uid="{41EA0E76-56B3-4111-9C96-33D58465499F}"/>
    <cellStyle name="Heading 4 4 9" xfId="9615" xr:uid="{111A0D43-0497-480B-B6F2-EA2B4C2D9C33}"/>
    <cellStyle name="Heading 4 40" xfId="9616" xr:uid="{D5425AE3-5FF6-4FFE-A8FE-7A4948EAF381}"/>
    <cellStyle name="Heading 4 40 2" xfId="9617" xr:uid="{D8285F06-5E8E-4EA8-968C-AF7508BABEE0}"/>
    <cellStyle name="Heading 4 41" xfId="9618" xr:uid="{E289DFA7-BC38-4199-A3FA-CB7C6FA23A4B}"/>
    <cellStyle name="Heading 4 42" xfId="9619" xr:uid="{2151B13F-B7B7-4DDF-BAFB-679AEE942EE5}"/>
    <cellStyle name="Heading 4 5" xfId="9620" xr:uid="{0335A18B-EB29-400A-99E6-EEE538D906D2}"/>
    <cellStyle name="Heading 4 5 10" xfId="9621" xr:uid="{B88F962A-24D3-4059-9E05-B6241E064D15}"/>
    <cellStyle name="Heading 4 5 11" xfId="9622" xr:uid="{99FBB984-54A3-4E6D-9C45-F882C20DF0BD}"/>
    <cellStyle name="Heading 4 5 12" xfId="9623" xr:uid="{75C939FC-F8F8-4557-8326-F8182C3EB263}"/>
    <cellStyle name="Heading 4 5 2" xfId="9624" xr:uid="{6680EF2B-7BE1-4645-8E22-7E86A051731B}"/>
    <cellStyle name="Heading 4 5 3" xfId="9625" xr:uid="{1532EABF-7FDB-48AB-90AC-EC98195AA16A}"/>
    <cellStyle name="Heading 4 5 4" xfId="9626" xr:uid="{CC830849-2446-4791-92FA-DE93F0507B80}"/>
    <cellStyle name="Heading 4 5 5" xfId="9627" xr:uid="{819FC59D-9ADD-4023-ABD4-4524678FC02A}"/>
    <cellStyle name="Heading 4 5 6" xfId="9628" xr:uid="{F07AC1E3-1319-46F0-AF7F-29BDC2BFD5E3}"/>
    <cellStyle name="Heading 4 5 7" xfId="9629" xr:uid="{CD5FD0FA-AAD8-4EAB-8E48-0EB950C78740}"/>
    <cellStyle name="Heading 4 5 8" xfId="9630" xr:uid="{E8BD36BF-2C10-45A0-909E-ED8F8968D0C4}"/>
    <cellStyle name="Heading 4 5 9" xfId="9631" xr:uid="{CFE35891-676A-404A-AC42-6AC216E67438}"/>
    <cellStyle name="Heading 4 6" xfId="9632" xr:uid="{4B05CC32-0EA2-4637-908D-913C5A24956D}"/>
    <cellStyle name="Heading 4 6 10" xfId="9633" xr:uid="{38F61B5D-3129-4755-BD73-C731B8F33B09}"/>
    <cellStyle name="Heading 4 6 11" xfId="9634" xr:uid="{508F0BAF-E882-4428-B930-42BEFEE25DDD}"/>
    <cellStyle name="Heading 4 6 12" xfId="9635" xr:uid="{127B72C8-A66D-48B7-A9AD-EAFC0549A7F3}"/>
    <cellStyle name="Heading 4 6 2" xfId="9636" xr:uid="{50E355BB-A47A-4A30-9E6D-3ECB4C602AC2}"/>
    <cellStyle name="Heading 4 6 3" xfId="9637" xr:uid="{7D291C59-DA8D-4070-AD55-5ECD2113E2CD}"/>
    <cellStyle name="Heading 4 6 4" xfId="9638" xr:uid="{1199D989-B8D1-4DBF-B67C-D04FA1692474}"/>
    <cellStyle name="Heading 4 6 5" xfId="9639" xr:uid="{D257E1AC-1AF6-4079-B407-B54A996223E1}"/>
    <cellStyle name="Heading 4 6 6" xfId="9640" xr:uid="{2425F869-F368-4246-8CF4-7F0A3808A95F}"/>
    <cellStyle name="Heading 4 6 7" xfId="9641" xr:uid="{BA96FE39-8BF7-4B27-BA89-6456C42875BE}"/>
    <cellStyle name="Heading 4 6 8" xfId="9642" xr:uid="{4B7F4BED-58BB-4F6B-9E90-029F6EF19FC3}"/>
    <cellStyle name="Heading 4 6 9" xfId="9643" xr:uid="{471A23AD-1F32-4C4F-BFBD-5E14D4445BA6}"/>
    <cellStyle name="Heading 4 7" xfId="9644" xr:uid="{5E4ACDA9-A6AC-496B-B850-C9477D30AF5A}"/>
    <cellStyle name="Heading 4 7 10" xfId="9645" xr:uid="{89C1A15C-A953-46FD-9FD2-22546C1D2FCD}"/>
    <cellStyle name="Heading 4 7 11" xfId="9646" xr:uid="{4A6DDE7E-78CC-40A8-BF2D-760EE5C7757E}"/>
    <cellStyle name="Heading 4 7 12" xfId="9647" xr:uid="{E3D35B1E-6D5A-4F2C-B056-8D55CA167629}"/>
    <cellStyle name="Heading 4 7 2" xfId="9648" xr:uid="{8A4FE7CF-6F50-4A81-B4B6-0798ACAFC45B}"/>
    <cellStyle name="Heading 4 7 3" xfId="9649" xr:uid="{D429DA5B-CB3E-4F6C-8433-E1E5B213E6A7}"/>
    <cellStyle name="Heading 4 7 4" xfId="9650" xr:uid="{04A1EC38-8FE5-447B-9C9F-EF7AF842E65F}"/>
    <cellStyle name="Heading 4 7 5" xfId="9651" xr:uid="{ADFAB280-A0D0-486A-865A-71CBBCC15806}"/>
    <cellStyle name="Heading 4 7 6" xfId="9652" xr:uid="{637F0EAB-24DF-4B4E-93F5-C7C522824D6C}"/>
    <cellStyle name="Heading 4 7 7" xfId="9653" xr:uid="{4C06AB9A-688A-4CCC-9B02-5D32F6403443}"/>
    <cellStyle name="Heading 4 7 8" xfId="9654" xr:uid="{A0CC46EB-A883-47AD-B639-257E6ABDBCBE}"/>
    <cellStyle name="Heading 4 7 9" xfId="9655" xr:uid="{FA68D9C8-608B-40A7-AFA0-7681A06C0E9D}"/>
    <cellStyle name="Heading 4 8" xfId="9656" xr:uid="{3F36B573-D1F1-4589-9200-B6C04C976FCA}"/>
    <cellStyle name="Heading 4 8 10" xfId="9657" xr:uid="{693646A5-F424-47E6-967B-F81856F7E7B3}"/>
    <cellStyle name="Heading 4 8 11" xfId="9658" xr:uid="{0E407304-CA0C-4C95-9D77-74E636B3768A}"/>
    <cellStyle name="Heading 4 8 12" xfId="9659" xr:uid="{79D94094-5C0E-4B07-8E65-39F5452D0B3E}"/>
    <cellStyle name="Heading 4 8 2" xfId="9660" xr:uid="{4BA7ABC8-7AE2-4214-B010-26EF05357033}"/>
    <cellStyle name="Heading 4 8 3" xfId="9661" xr:uid="{8CEF8DA1-E36F-4131-B362-05E74D1D710C}"/>
    <cellStyle name="Heading 4 8 4" xfId="9662" xr:uid="{4D3DBBC9-4A4C-49C1-BD5E-66B7547A7C21}"/>
    <cellStyle name="Heading 4 8 5" xfId="9663" xr:uid="{309C0330-7005-4EB8-BC1F-DD6DFE0E5A70}"/>
    <cellStyle name="Heading 4 8 6" xfId="9664" xr:uid="{B58B65DF-C234-4525-AEB5-263D2E58BE27}"/>
    <cellStyle name="Heading 4 8 7" xfId="9665" xr:uid="{99C229EB-E647-496C-90BB-3F6395D7F7E0}"/>
    <cellStyle name="Heading 4 8 8" xfId="9666" xr:uid="{51361B9B-A8B2-4C37-B90C-12D3DC0D17DA}"/>
    <cellStyle name="Heading 4 8 9" xfId="9667" xr:uid="{1ACFB555-C04A-4F6F-BDB6-E34F81E64131}"/>
    <cellStyle name="Heading 4 9" xfId="9668" xr:uid="{B2D83884-48C8-4F98-9117-6D1A23753845}"/>
    <cellStyle name="Heading 4 9 10" xfId="9669" xr:uid="{7901B5E8-AE17-4390-ADCC-94AB4B2E1469}"/>
    <cellStyle name="Heading 4 9 11" xfId="9670" xr:uid="{26F7E00C-77F6-4AB8-A361-CE0B6B34D1E3}"/>
    <cellStyle name="Heading 4 9 12" xfId="9671" xr:uid="{0F09301B-3EB1-4891-8409-9CD1C9C22C02}"/>
    <cellStyle name="Heading 4 9 2" xfId="9672" xr:uid="{F5B04070-B67C-4BA5-AF11-1E9B535EB0B7}"/>
    <cellStyle name="Heading 4 9 3" xfId="9673" xr:uid="{BB036F96-B9A2-4DED-8C86-8A3E6F351908}"/>
    <cellStyle name="Heading 4 9 4" xfId="9674" xr:uid="{F74E987C-C3B4-4D45-832C-FC54763CD5D8}"/>
    <cellStyle name="Heading 4 9 5" xfId="9675" xr:uid="{F346E859-286E-48A5-8E54-DA53F3A680A2}"/>
    <cellStyle name="Heading 4 9 6" xfId="9676" xr:uid="{782967D9-EC76-4F47-8F9B-4D3B15CFF11A}"/>
    <cellStyle name="Heading 4 9 7" xfId="9677" xr:uid="{C5F50B62-5C0A-4B0C-B734-268A77890A8B}"/>
    <cellStyle name="Heading 4 9 8" xfId="9678" xr:uid="{837B047B-82BA-410D-9B6F-F8011E0DD0F7}"/>
    <cellStyle name="Heading 4 9 9" xfId="9679" xr:uid="{BC21D69C-15EA-41E3-8D26-43367CA192C5}"/>
    <cellStyle name="Heading1" xfId="9680" xr:uid="{3A038976-9671-42BD-927A-C123B1200AE1}"/>
    <cellStyle name="Heading1 1" xfId="9681" xr:uid="{4746F5C8-1C1F-4AD8-9B09-B70DF23324D9}"/>
    <cellStyle name="Heading1 2" xfId="9682" xr:uid="{810F7957-EEA8-4ECC-9A9E-299971C2C00F}"/>
    <cellStyle name="Heading1 2 2" xfId="9683" xr:uid="{DC1279CB-11FC-48EB-A12B-94D398712507}"/>
    <cellStyle name="Heading1 2 3" xfId="9684" xr:uid="{43B295C6-6336-4FEE-AD53-4C60BF9B08C9}"/>
    <cellStyle name="Heading1 2 4" xfId="9685" xr:uid="{39A1BFAB-08FB-4972-92DE-CD44B351DDF4}"/>
    <cellStyle name="Heading1 3" xfId="9686" xr:uid="{591EFF0D-C223-4A67-A62C-CC0F6437BA23}"/>
    <cellStyle name="Heading1 3 2" xfId="9687" xr:uid="{8D1320BB-9B2E-452F-BAF0-3B4D8D165603}"/>
    <cellStyle name="HEADING1 4" xfId="9688" xr:uid="{D1144CC7-AC17-4BB2-9B86-9A45126275B6}"/>
    <cellStyle name="HEADING1 5" xfId="9689" xr:uid="{965E89C8-8C6D-42F3-9A03-2EDE605EFA7B}"/>
    <cellStyle name="HEADING1 6" xfId="9690" xr:uid="{B4C364DC-4428-4684-893E-9B7468E78EB7}"/>
    <cellStyle name="HEADING1 7" xfId="9691" xr:uid="{C90352D7-A834-420D-8E1F-F250CB970BD9}"/>
    <cellStyle name="HEADING1 8" xfId="9692" xr:uid="{536C7F47-C753-40A6-9C8A-964F0C48224E}"/>
    <cellStyle name="Heading2" xfId="9693" xr:uid="{06AE3096-9C02-4AAD-9C3C-6B304386713F}"/>
    <cellStyle name="Heading2 2" xfId="9694" xr:uid="{46CFD8A9-6466-4F87-9AFC-9D9539B75CFE}"/>
    <cellStyle name="Heading2 2 2" xfId="9695" xr:uid="{9B6D8605-7396-4DE8-AC54-C22C6CF7B774}"/>
    <cellStyle name="Heading2 2 3" xfId="9696" xr:uid="{C28D4926-2883-4D47-9386-9EEF083DC8C9}"/>
    <cellStyle name="Heading2 2 4" xfId="9697" xr:uid="{C7876960-9320-496B-853B-F91B33B3DCC3}"/>
    <cellStyle name="Heading2 3" xfId="9698" xr:uid="{EA2990D7-37F6-4303-B920-7A7020DF0142}"/>
    <cellStyle name="Heading2 3 2" xfId="9699" xr:uid="{19311BDC-406F-4DA3-A119-A58E990B49B9}"/>
    <cellStyle name="HEADING2 4" xfId="9700" xr:uid="{DE2619EA-37D8-4080-A4F7-97817105159E}"/>
    <cellStyle name="HEADING2 5" xfId="9701" xr:uid="{A691B001-BDA9-4BF6-B364-464DC9DF693A}"/>
    <cellStyle name="HEADING2 6" xfId="9702" xr:uid="{D1A52C93-4B8C-4923-A04B-C93A50DD36AD}"/>
    <cellStyle name="HEADING2 7" xfId="9703" xr:uid="{5E70DFC0-781C-4FE6-B2B7-89BB6757330F}"/>
    <cellStyle name="HEADING2 8" xfId="9704" xr:uid="{E5E0BE0F-BA20-43B4-B3FF-D583CD037EA7}"/>
    <cellStyle name="Heading3" xfId="9705" xr:uid="{01515924-DB19-4B76-8208-83B9A6391561}"/>
    <cellStyle name="Heading4" xfId="9706" xr:uid="{892CF3D3-74FF-4AA8-901F-819D97B82779}"/>
    <cellStyle name="Heading5" xfId="9707" xr:uid="{6BE08217-FF3E-4DD9-97B8-47F8654C63D3}"/>
    <cellStyle name="Heading6" xfId="9708" xr:uid="{6728A2BF-4BBD-4F11-97FD-871129C016B9}"/>
    <cellStyle name="Hiperhivatkozás" xfId="9709" xr:uid="{29C3D9BC-F278-4AAD-91C4-3C0363A48E06}"/>
    <cellStyle name="Hiperhivatkozás 2" xfId="9710" xr:uid="{07BB0425-AF0E-4CCD-ADB1-EF5A38BBCEEC}"/>
    <cellStyle name="Hiperhivatkozás 3" xfId="9711" xr:uid="{9B26F132-8171-40BB-83FC-219CEC8B37AD}"/>
    <cellStyle name="Hiperhivatkozás 4" xfId="9712" xr:uid="{EB5FC206-70C2-4076-A33D-E59047B7917B}"/>
    <cellStyle name="Hipervínculo" xfId="9713" xr:uid="{AA76F667-0EC3-4218-B4E2-6A3C6217C854}"/>
    <cellStyle name="Hipervínculo 2" xfId="9714" xr:uid="{3F73FC0E-6B6F-45EE-AF3D-F053E0B10818}"/>
    <cellStyle name="Hipervínculo 2 2" xfId="9715" xr:uid="{0D336710-93BD-41C8-8D5F-7B284BB6E173}"/>
    <cellStyle name="Hipervínculo 2 2 2" xfId="9716" xr:uid="{BEC4B4C8-9223-4BD3-BAB3-00FE97155F17}"/>
    <cellStyle name="Hipervínculo 2 2 3" xfId="9717" xr:uid="{90567ED7-9A1A-478B-BF91-0D85FBFA59AF}"/>
    <cellStyle name="Hipervínculo 2 2 4" xfId="9718" xr:uid="{4337CB36-558A-42A1-9C08-FE3026B98AFE}"/>
    <cellStyle name="Hipervínculo 2 3" xfId="9719" xr:uid="{DF240D85-E13A-4229-957B-6E3C9A68C232}"/>
    <cellStyle name="Hipervínculo 2 3 2" xfId="9720" xr:uid="{CEC8F358-4D13-4262-9EB2-3C928C87961C}"/>
    <cellStyle name="Hipervínculo 2 3 3" xfId="9721" xr:uid="{8D8683F4-A6EA-4F8D-90AC-3371A39EF035}"/>
    <cellStyle name="Hipervínculo 2 3 4" xfId="9722" xr:uid="{35FCCEFD-0EF8-494B-8B55-38303C302867}"/>
    <cellStyle name="Hipervínculo 2 4" xfId="9723" xr:uid="{71565E85-AC31-42A6-A703-FEF4BAF332D7}"/>
    <cellStyle name="Hipervínculo 2 5" xfId="9724" xr:uid="{BB848811-9986-49DB-82B3-2E64712E8803}"/>
    <cellStyle name="Hipervínculo 2 6" xfId="9725" xr:uid="{1D1C8908-1F67-4C85-ABD1-A2ECDBAB506C}"/>
    <cellStyle name="Hipervínculo 2 7" xfId="9726" xr:uid="{E4E94B51-3A68-44C1-82FE-4BA5ABE02E1B}"/>
    <cellStyle name="Hipervínculo 2 8" xfId="9727" xr:uid="{DB9D8E70-2447-474F-9DBA-425E834AA7D2}"/>
    <cellStyle name="Hipervínculo 3" xfId="9728" xr:uid="{90D13155-13F2-46DC-990B-DC96F74938CF}"/>
    <cellStyle name="Hipervínculo 3 2" xfId="9729" xr:uid="{4C18D080-83A0-4750-A500-8696E86F0CAB}"/>
    <cellStyle name="Hipervínculo 3 2 2" xfId="9730" xr:uid="{530631A7-093B-4240-8818-C2512FB3366A}"/>
    <cellStyle name="Hipervínculo 3 2 3" xfId="9731" xr:uid="{D2A44BB8-A6BF-4DEE-A0BA-EBDA447456B8}"/>
    <cellStyle name="Hipervínculo 3 2 4" xfId="9732" xr:uid="{11111680-F9C0-4EBC-B468-E390E3B2080E}"/>
    <cellStyle name="Hipervínculo 3 3" xfId="9733" xr:uid="{AC1058BB-D66C-4E09-AEFD-BD6B2C49E28F}"/>
    <cellStyle name="Hipervínculo 3 4" xfId="9734" xr:uid="{9429F0FB-9EFF-4A9F-8856-B8614EA3A478}"/>
    <cellStyle name="Hipervínculo 3 5" xfId="9735" xr:uid="{0B144AFD-5458-4B93-BC64-E1E573CBBB4B}"/>
    <cellStyle name="Hipervínculo 3 6" xfId="9736" xr:uid="{93AAF648-0B21-41D6-8D27-CDB761FA1190}"/>
    <cellStyle name="Hipervínculo 4" xfId="9737" xr:uid="{EE7DFFBC-3909-4F09-BD91-8DAE900CC76D}"/>
    <cellStyle name="Hipervínculo 4 2" xfId="9738" xr:uid="{1B985943-B836-4CBC-A5F6-4CB95D57B38E}"/>
    <cellStyle name="Hipervínculo 4 3" xfId="9739" xr:uid="{8934C09E-2FB9-4759-BC28-CCC14A081FF6}"/>
    <cellStyle name="Hipervínculo 4 4" xfId="9740" xr:uid="{A546D43D-9EB1-4227-B880-C96541CBA0D5}"/>
    <cellStyle name="Hipervínculo 5" xfId="9741" xr:uid="{282C9858-AAEB-46D3-BD6E-F23112059054}"/>
    <cellStyle name="Hipervínculo 5 2" xfId="9742" xr:uid="{3013F97C-D8CE-4D15-8CF6-DD59C781C978}"/>
    <cellStyle name="Hipervínculo 5 3" xfId="9743" xr:uid="{E382BB69-384F-4945-A1C7-D49235C98834}"/>
    <cellStyle name="Hipervínculo 5 4" xfId="9744" xr:uid="{DD7682D4-BFD5-43EF-A4AB-185CB21A63BE}"/>
    <cellStyle name="Hipervínculo 6" xfId="9745" xr:uid="{0510BD80-F5B3-4E04-8AC3-C9368C5EA1D3}"/>
    <cellStyle name="Hipervínculo 6 2" xfId="9746" xr:uid="{2D58F9D4-EF41-4E91-99D9-BACD96572D5D}"/>
    <cellStyle name="Hipervínculo 6 3" xfId="9747" xr:uid="{1899225D-3F55-4BC8-811B-67906A62B3F1}"/>
    <cellStyle name="Hipervínculo 7" xfId="9748" xr:uid="{953A4600-97B6-4591-BAF9-486BA30EAB52}"/>
    <cellStyle name="Hipervínculo 8" xfId="9749" xr:uid="{A8A27E82-2158-485F-B3B6-91F3C8005B42}"/>
    <cellStyle name="Hipervínculo 9" xfId="9750" xr:uid="{79EC8D7A-EB66-4A8F-8F03-933063CC3700}"/>
    <cellStyle name="Hipervínculo visitado" xfId="9751" xr:uid="{C0B2C20B-EF94-4661-8CE2-D7A5AC4DC89C}"/>
    <cellStyle name="Hipervínculo visitado 2" xfId="9752" xr:uid="{3B49369C-5BFA-46BE-A9AD-7FC981DC5512}"/>
    <cellStyle name="Hipervínculo visitado 2 2" xfId="9753" xr:uid="{94C9C609-8712-4DD9-9CBC-0CF31C4DABF9}"/>
    <cellStyle name="Hipervínculo visitado 2 2 2" xfId="9754" xr:uid="{E6C7DAFD-DFDD-40FE-A732-3C21FA2B79DE}"/>
    <cellStyle name="Hipervínculo visitado 2 2 3" xfId="9755" xr:uid="{B462BCED-26B1-4AAB-92EC-2142E7C9115A}"/>
    <cellStyle name="Hipervínculo visitado 2 2 4" xfId="9756" xr:uid="{51125A3F-53E6-49E4-B550-CB5F65E44B60}"/>
    <cellStyle name="Hipervínculo visitado 2 3" xfId="9757" xr:uid="{8E735117-22D0-4A2F-8762-B36BC3ECC165}"/>
    <cellStyle name="Hipervínculo visitado 2 4" xfId="9758" xr:uid="{C5FA7114-BC14-4230-BD67-75A037A8234C}"/>
    <cellStyle name="Hipervínculo visitado 2 5" xfId="9759" xr:uid="{0AA75447-09A6-41A4-B679-A1DAF23B10F8}"/>
    <cellStyle name="Hipervínculo visitado 3" xfId="9760" xr:uid="{E9BC3D0B-7287-49BC-B2F8-B7600725E06E}"/>
    <cellStyle name="Hipervínculo visitado 3 2" xfId="9761" xr:uid="{458CF082-FC99-4A79-94C1-ABEE63576816}"/>
    <cellStyle name="Hipervínculo visitado 3 3" xfId="9762" xr:uid="{9B94FB0A-9356-4319-9902-8C7E0334A7DA}"/>
    <cellStyle name="Hipervínculo visitado 3 4" xfId="9763" xr:uid="{8805A708-14BF-4128-8A88-9F4222771D13}"/>
    <cellStyle name="Hipervínculo visitado 4" xfId="9764" xr:uid="{C64350C1-8D81-4616-9CD7-DB9464EFE5EC}"/>
    <cellStyle name="Hipervínculo visitado 4 2" xfId="9765" xr:uid="{F419F0CE-494E-448C-A7B5-3C4C3E079948}"/>
    <cellStyle name="Hipervínculo visitado 4 3" xfId="9766" xr:uid="{222B02C4-A473-4048-98BE-0525F359EF1D}"/>
    <cellStyle name="Hipervínculo visitado 4 4" xfId="9767" xr:uid="{E02FE38D-1C1E-48E0-B476-6754EA6F870B}"/>
    <cellStyle name="Hipervínculo visitado 5" xfId="9768" xr:uid="{21541502-5E0F-4D26-BB30-75838BBF9220}"/>
    <cellStyle name="Hipervínculo visitado 5 2" xfId="9769" xr:uid="{E662B98C-E847-45B6-9255-486954116D13}"/>
    <cellStyle name="Hipervínculo visitado 5 3" xfId="9770" xr:uid="{BC719386-1F77-4A45-88BC-B82E4B069039}"/>
    <cellStyle name="Hipervínculo visitado 6" xfId="9771" xr:uid="{CBB36E61-11A0-433F-955F-1F7F3ED5C343}"/>
    <cellStyle name="Hipervínculo visitado 7" xfId="9772" xr:uid="{EABB11A3-FA06-4185-918B-D533B10C3155}"/>
    <cellStyle name="Hipervínculo visitado 8" xfId="9773" xr:uid="{AA876728-4987-485C-BE4F-C4A7E37FAB88}"/>
    <cellStyle name="Hipervínculo_10-01-03 2003 2003 NUEVOS RON -NUEVOS INTERESES" xfId="9774" xr:uid="{A7EE820C-8FA0-4E41-8D2B-CB332A64174A}"/>
    <cellStyle name="Hivatkozott cella" xfId="9775" xr:uid="{C2F28A2C-0E0B-492B-B065-DB081B50FB09}"/>
    <cellStyle name="Horizontal" xfId="9776" xr:uid="{02161B2B-1040-4618-832E-163A57866655}"/>
    <cellStyle name="hotlinks" xfId="9777" xr:uid="{353D842D-788A-4B0D-AD21-E9FCF3C05C67}"/>
    <cellStyle name="Hyp◥rlink" xfId="9778" xr:uid="{7E54F0A4-9388-41B5-8D6D-8746BAB6D470}"/>
    <cellStyle name="Hyperlink" xfId="16" builtinId="8"/>
    <cellStyle name="Hyperlink 10" xfId="9779" xr:uid="{072D621C-EFD9-4B01-AB9A-6BA1A569EAA6}"/>
    <cellStyle name="Hyperlink 11" xfId="20" xr:uid="{079C310F-7E53-47D3-B946-BD4ABD51D63A}"/>
    <cellStyle name="Hyperlink 2" xfId="9780" xr:uid="{70CEC97A-96EA-4473-ABC2-032FD7C776FD}"/>
    <cellStyle name="Hyperlink 2 2" xfId="9781" xr:uid="{61F53532-8628-4828-AE4F-C93D0EC600E1}"/>
    <cellStyle name="Hyperlink 2 2 2" xfId="9782" xr:uid="{38E79133-6A01-4532-AEF4-B4C6122086F1}"/>
    <cellStyle name="Hyperlink 2 2 2 2" xfId="9783" xr:uid="{ECB470B3-6501-457D-A63A-D05BAA02639B}"/>
    <cellStyle name="Hyperlink 2 2 2 3" xfId="9784" xr:uid="{A17DFCB9-015C-484D-A0B8-B894EC178232}"/>
    <cellStyle name="Hyperlink 2 2 2 4" xfId="9785" xr:uid="{67322151-FC5A-4DDF-AD8E-6AD72D59EB2B}"/>
    <cellStyle name="Hyperlink 2 2 3" xfId="9786" xr:uid="{9FEB31A2-B1A5-4B3D-8056-E43FAAAA5646}"/>
    <cellStyle name="Hyperlink 2 2 3 2" xfId="9787" xr:uid="{B1790B43-6AA7-4960-AD71-BF540E3D9E75}"/>
    <cellStyle name="Hyperlink 2 2 3 3" xfId="9788" xr:uid="{0DBE5EC1-2627-434C-9838-C119B4DA708F}"/>
    <cellStyle name="Hyperlink 2 2 3 4" xfId="9789" xr:uid="{E48A64E8-A186-4D6A-ACA8-DD93BDEA5507}"/>
    <cellStyle name="Hyperlink 2 2 4" xfId="9790" xr:uid="{99389540-C112-47A0-AF41-7A5E7EAA40CC}"/>
    <cellStyle name="Hyperlink 2 2 5" xfId="9791" xr:uid="{B1D55D71-2F90-4A0D-8B65-5FEC86EDD887}"/>
    <cellStyle name="Hyperlink 2 2 6" xfId="9792" xr:uid="{E4414B68-2D6A-4097-8B80-1D383B0703D4}"/>
    <cellStyle name="Hyperlink 2 3" xfId="9793" xr:uid="{E230D26E-F26A-41AE-B2DF-2E3739786CCC}"/>
    <cellStyle name="Hyperlink 2 3 2" xfId="9794" xr:uid="{2DCA0B04-0317-47DC-B658-C7353F40E4B3}"/>
    <cellStyle name="Hyperlink 2 3 2 2" xfId="9795" xr:uid="{F4605C39-693C-4AED-BAEA-DA7909621384}"/>
    <cellStyle name="Hyperlink 2 3 2 3" xfId="9796" xr:uid="{43966963-734C-4E81-B9E7-F953B36310FA}"/>
    <cellStyle name="Hyperlink 2 3 2 4" xfId="9797" xr:uid="{9FEE8C87-A491-495E-B0B5-4E9F6931AF61}"/>
    <cellStyle name="Hyperlink 2 3 3" xfId="9798" xr:uid="{A8AB788A-2CA3-4F12-B382-5D4301911CF2}"/>
    <cellStyle name="Hyperlink 2 3 4" xfId="9799" xr:uid="{4278AA6C-0110-4287-90CA-F2796AB8ACD4}"/>
    <cellStyle name="Hyperlink 2 3 5" xfId="9800" xr:uid="{FB836FD3-4AD2-40E9-A048-B42520668562}"/>
    <cellStyle name="Hyperlink 2 4" xfId="9801" xr:uid="{BFB4B7A6-D23C-4BB3-B474-3C012589F612}"/>
    <cellStyle name="Hyperlink 2 4 2" xfId="9802" xr:uid="{38DEE5FB-FDF2-4414-A39B-951768E871ED}"/>
    <cellStyle name="Hyperlink 2 4 3" xfId="9803" xr:uid="{328411BF-00DE-4CA2-8EDB-579B61ED0791}"/>
    <cellStyle name="Hyperlink 2 4 4" xfId="9804" xr:uid="{D8C1DEB2-CCD5-4F5C-90F8-1BB031246A2D}"/>
    <cellStyle name="Hyperlink 2 5" xfId="9805" xr:uid="{E8E51D14-DB24-4656-9451-8D5AB08DF27D}"/>
    <cellStyle name="Hyperlink 2 5 2" xfId="9806" xr:uid="{12F3A487-3294-457E-AE7C-1ADDB390DCE2}"/>
    <cellStyle name="Hyperlink 2 6" xfId="9807" xr:uid="{75699302-13FB-42A7-BBA9-AB262A2BC916}"/>
    <cellStyle name="Hyperlink 2 7" xfId="9808" xr:uid="{104C594B-27A4-4A9B-B014-1E0E4CA3A6BA}"/>
    <cellStyle name="Hyperlink 2 8" xfId="9809" xr:uid="{90A324C7-DF27-4E65-9D63-B699635B5EB7}"/>
    <cellStyle name="Hyperlink 2 9" xfId="9810" xr:uid="{B38A0244-94A8-4650-8381-1EEF937FEC56}"/>
    <cellStyle name="Hyperlink 2_G20exp&amp;revtrends" xfId="9811" xr:uid="{B7BD9993-A500-4E69-AA4A-099AFB5B1537}"/>
    <cellStyle name="Hyperlink 3" xfId="9812" xr:uid="{4F07439C-DC54-4B5F-AA3F-B6035E9E5B4A}"/>
    <cellStyle name="Hyperlink 3 2" xfId="9813" xr:uid="{86C44DF0-FF54-414F-BE99-74C10ED1F4B4}"/>
    <cellStyle name="Hyperlink 3 2 2" xfId="9814" xr:uid="{F1AFBA0B-B009-442F-B476-EE87D731ED65}"/>
    <cellStyle name="Hyperlink 3 2 3" xfId="9815" xr:uid="{A2A33DB1-3A90-4446-B28A-EA070248A8C6}"/>
    <cellStyle name="Hyperlink 3 2 4" xfId="9816" xr:uid="{AA29EB40-833B-4130-A139-3DD7B4B20602}"/>
    <cellStyle name="Hyperlink 3 3" xfId="9817" xr:uid="{FF7B3A57-4521-4805-B5FD-8EE3B0163992}"/>
    <cellStyle name="Hyperlink 3 3 2" xfId="9818" xr:uid="{34411BBD-6949-46F6-A9D4-C9DE5B2C58F1}"/>
    <cellStyle name="Hyperlink 3 3 3" xfId="9819" xr:uid="{441B7ECD-8163-4F2A-AC8E-9B653C6A1802}"/>
    <cellStyle name="Hyperlink 3 3 4" xfId="9820" xr:uid="{B516C46D-F742-4E18-9645-9EBA92C3E8EF}"/>
    <cellStyle name="Hyperlink 3 4" xfId="9821" xr:uid="{7BFA0FB5-FD65-4D84-91D3-D2ED0E4A398C}"/>
    <cellStyle name="Hyperlink 3 5" xfId="9822" xr:uid="{A7DBD296-98BC-4F9F-A92B-F98A6DE650C9}"/>
    <cellStyle name="Hyperlink 3 6" xfId="9823" xr:uid="{20D215A9-5F27-45DF-BF74-D6B90A25E7E6}"/>
    <cellStyle name="Hyperlink 4" xfId="18" xr:uid="{D8A89D03-AC26-4686-B661-25C38149A1D4}"/>
    <cellStyle name="Hyperlink 4 2" xfId="9824" xr:uid="{D63882C0-F6E0-48D3-94AF-5751B2A46C66}"/>
    <cellStyle name="Hyperlink 4 2 2" xfId="9825" xr:uid="{F0337D00-2CBB-4A81-ADA4-6E24D91C3F97}"/>
    <cellStyle name="Hyperlink 4 2 2 2" xfId="9826" xr:uid="{77B11B17-7971-41CD-ABBB-DE7C06E3DC9F}"/>
    <cellStyle name="Hyperlink 4 2 2 3" xfId="9827" xr:uid="{5CDC0CE9-2632-4D83-9E62-CC0613CA157E}"/>
    <cellStyle name="Hyperlink 4 2 2 4" xfId="9828" xr:uid="{06237B34-D991-487F-8596-C4FCE5E8AB76}"/>
    <cellStyle name="Hyperlink 4 2 3" xfId="9829" xr:uid="{528F018D-5D66-4E0D-9E1F-63A154E8700C}"/>
    <cellStyle name="Hyperlink 4 2 3 2" xfId="9830" xr:uid="{7D849E13-2FE9-4670-A9D8-E75F0F3031E8}"/>
    <cellStyle name="Hyperlink 4 2 3 3" xfId="9831" xr:uid="{2815D108-18B8-4673-986E-A404C76DEA08}"/>
    <cellStyle name="Hyperlink 4 2 3 4" xfId="9832" xr:uid="{A398F959-446F-4658-BFB4-AF8F95152C6C}"/>
    <cellStyle name="Hyperlink 4 2 4" xfId="9833" xr:uid="{F428B44B-516F-4A81-A929-A2F478891376}"/>
    <cellStyle name="Hyperlink 4 2 5" xfId="9834" xr:uid="{F71B379B-286A-43EC-8807-49CE69843818}"/>
    <cellStyle name="Hyperlink 4 2 6" xfId="9835" xr:uid="{9BE4F2F3-3E8D-4395-BEFA-9D6B3D4F5037}"/>
    <cellStyle name="Hyperlink 4 3" xfId="9836" xr:uid="{2FA6E568-62B1-4C37-B571-1FCA9D7F4614}"/>
    <cellStyle name="Hyperlink 4 3 2" xfId="9837" xr:uid="{83F9C15F-4DD8-4E57-8DED-97D59125C88D}"/>
    <cellStyle name="Hyperlink 4 3 3" xfId="9838" xr:uid="{86034675-323F-44C7-AFDE-C5FCE0B9E633}"/>
    <cellStyle name="Hyperlink 4 3 4" xfId="9839" xr:uid="{3E763C83-07AE-401B-BCBE-196031AC7AC7}"/>
    <cellStyle name="Hyperlink 4 4" xfId="9840" xr:uid="{F0490374-5DE4-4529-B729-FB030E1BE051}"/>
    <cellStyle name="Hyperlink 4 4 2" xfId="9841" xr:uid="{1C087817-F5E6-434E-B93F-67D842915AA0}"/>
    <cellStyle name="Hyperlink 4 4 3" xfId="9842" xr:uid="{A5FC15BF-AB72-41A8-A4BC-B8F6B08EDF9C}"/>
    <cellStyle name="Hyperlink 4 4 4" xfId="9843" xr:uid="{F7DA0E9B-4757-47DA-9261-2AE0EE0E05C5}"/>
    <cellStyle name="Hyperlink 4 5" xfId="9844" xr:uid="{062ED69F-FAF2-4B6E-9678-DA68FD1A3F57}"/>
    <cellStyle name="Hyperlink 4 6" xfId="9845" xr:uid="{9C356F1B-87A9-4328-B6B1-2A97643B9D2D}"/>
    <cellStyle name="Hyperlink 4 7" xfId="9846" xr:uid="{B21EEB15-EEA8-4A40-A357-799132801FAA}"/>
    <cellStyle name="Hyperlink 5" xfId="9847" xr:uid="{F566E74A-CFDD-4718-9DDC-ADF44438896B}"/>
    <cellStyle name="Hyperlink 5 2" xfId="9848" xr:uid="{61727F5A-50C3-4581-B21A-BA6EA3C413E0}"/>
    <cellStyle name="Hyperlink 5 2 2" xfId="9849" xr:uid="{0F77EF9E-14E9-4DC0-8EB6-E4D60EB2EF38}"/>
    <cellStyle name="Hyperlink 5 2 3" xfId="9850" xr:uid="{6BACDE10-08DA-4A28-AAD3-844F828006DA}"/>
    <cellStyle name="Hyperlink 5 2 4" xfId="9851" xr:uid="{2742662F-7141-47F3-9315-226230D7BE8F}"/>
    <cellStyle name="Hyperlink 5 3" xfId="9852" xr:uid="{58495C83-E071-4D9C-9FA2-F90EA3BB35D9}"/>
    <cellStyle name="Hyperlink 5 3 2" xfId="9853" xr:uid="{94756AE5-98FF-466C-B338-88637FE2A42A}"/>
    <cellStyle name="Hyperlink 5 3 3" xfId="9854" xr:uid="{BF56D193-2050-432B-9655-167BAB8DA0AE}"/>
    <cellStyle name="Hyperlink 5 3 4" xfId="9855" xr:uid="{67FF4348-90DC-4A5C-AA0D-AEBA349CC2A1}"/>
    <cellStyle name="Hyperlink 5 4" xfId="9856" xr:uid="{670C693B-82F2-4BC3-A5E8-F6917259245A}"/>
    <cellStyle name="Hyperlink 5 5" xfId="9857" xr:uid="{E4DC688E-2F48-4C84-A7A8-1222448E0410}"/>
    <cellStyle name="Hyperlink 5 5 2" xfId="9858" xr:uid="{592AD204-B96D-44B9-A94E-4960004FE493}"/>
    <cellStyle name="Hyperlink 5 6" xfId="9859" xr:uid="{B3429F17-677F-4DDC-95A6-D381F32625EA}"/>
    <cellStyle name="Hyperlink 5 7" xfId="9860" xr:uid="{9AB53D8E-70CA-49B9-89D1-C69C93619D2F}"/>
    <cellStyle name="Hyperlink 6" xfId="9861" xr:uid="{FB352278-136B-453A-813A-60174712F8F1}"/>
    <cellStyle name="Hyperlink 6 2" xfId="9862" xr:uid="{7085A8FD-F313-4302-9A6C-2867CABF9F0B}"/>
    <cellStyle name="Hyperlink 6 2 2" xfId="9863" xr:uid="{173DEC1B-50F9-4C43-AC22-D1DDF24A47D4}"/>
    <cellStyle name="Hyperlink 6 2 3" xfId="9864" xr:uid="{F0786045-2933-4161-AA24-B4D7D6D970DB}"/>
    <cellStyle name="Hyperlink 6 2 4" xfId="9865" xr:uid="{3BF9310B-6E33-4A0B-B5F5-AE66DB289453}"/>
    <cellStyle name="Hyperlink 6 3" xfId="9866" xr:uid="{7330C5B3-83B5-4018-A295-1F1153A59CB1}"/>
    <cellStyle name="Hyperlink 6 4" xfId="9867" xr:uid="{638EB91D-09B3-4009-8AC8-FACE7595D4DF}"/>
    <cellStyle name="Hyperlink 6 5" xfId="9868" xr:uid="{6F6687BA-4953-47CF-9E9B-4E846F2C76C4}"/>
    <cellStyle name="Hyperlink 7" xfId="9869" xr:uid="{D2BE1667-073F-4CEE-B23B-4884A8D59A0F}"/>
    <cellStyle name="Hyperlink 7 2" xfId="9870" xr:uid="{5C5EC4A7-A969-473D-BCC7-4A1362B00011}"/>
    <cellStyle name="Hyperlink 7 3" xfId="9871" xr:uid="{453E8D0E-8FCA-4355-A3F9-C707E3221E83}"/>
    <cellStyle name="Hyperlink 7 4" xfId="9872" xr:uid="{5E4A2AFC-1BEB-4173-B603-8C7C1DDE197B}"/>
    <cellStyle name="Hyperlink 8" xfId="9873" xr:uid="{F00C36EE-CB79-4ED3-B170-C9FD678A6DE1}"/>
    <cellStyle name="Hyperlink 8 2" xfId="9874" xr:uid="{85278FA3-951A-46E7-B964-CF59A02F5573}"/>
    <cellStyle name="Hyperlink 9" xfId="9875" xr:uid="{384C745C-26C2-4F1D-9CC1-71D32CAC9658}"/>
    <cellStyle name="Hyperlink seguido_NFGC_SPE_1995_2003" xfId="9876" xr:uid="{022D6253-4672-4B9B-AC8C-5F4DC3F4F605}"/>
    <cellStyle name="Hyperlink䟟monetáris.xls Chart 4" xfId="9877" xr:uid="{D932D887-0A34-466B-9F59-2A2D7A6A1B9D}"/>
    <cellStyle name="Iau?iue_Eeno1" xfId="9878" xr:uid="{F86B04EA-E838-4970-8C1A-9B41E4F2598B}"/>
    <cellStyle name="Îáû÷íûé_23_1 " xfId="9879" xr:uid="{F8E1A030-4B17-49F0-98D2-92E15EAAEAF9}"/>
    <cellStyle name="imf-one decimal" xfId="9880" xr:uid="{23A4DFD2-11F4-4820-A466-695CC6C16CEA}"/>
    <cellStyle name="imf-one decimal 2" xfId="9881" xr:uid="{E09E7427-6C21-480D-83FE-0A17918D3A46}"/>
    <cellStyle name="imf-one decimal 2 2" xfId="9882" xr:uid="{E98F7063-635A-4944-8866-0201FB8A8B38}"/>
    <cellStyle name="imf-one decimal 3" xfId="9883" xr:uid="{44E7CAB8-CC45-44B7-8A29-6A00A39A538F}"/>
    <cellStyle name="imf-one decimal 3 2" xfId="9884" xr:uid="{A3B1FF70-373D-47EF-BFA4-1B5D0384A5E1}"/>
    <cellStyle name="imf-one decimal 3 3" xfId="9885" xr:uid="{C2D9E1BE-E81F-4054-B1DB-E9836E56DEC4}"/>
    <cellStyle name="imf-one decimal 4" xfId="9886" xr:uid="{0B8C60CF-2524-442D-B5AE-AEDA039523DE}"/>
    <cellStyle name="imf-one decimal 4 2" xfId="9887" xr:uid="{FEA1E59D-1C7F-467A-8BA1-1C6605DE11A8}"/>
    <cellStyle name="imf-one decimal 5" xfId="9888" xr:uid="{5B2C9373-2344-40B5-A980-EB3E579A2FCD}"/>
    <cellStyle name="imf-one decimal 5 2" xfId="9889" xr:uid="{C875D67D-14B4-4572-9E77-400817B6063C}"/>
    <cellStyle name="imf-one decimal 6" xfId="9890" xr:uid="{AFD4E766-BAAF-479B-84D3-EEFC069DDF08}"/>
    <cellStyle name="imf-one decimal_Summary of Indicators" xfId="9891" xr:uid="{E779BC78-A831-4050-9404-19D68F7DD0F8}"/>
    <cellStyle name="imf-zero decimal" xfId="9892" xr:uid="{930B887D-8949-4FA5-B790-5CB5BEF8B5F1}"/>
    <cellStyle name="imf-zero decimal 2" xfId="9893" xr:uid="{70AB50BB-6352-4300-BE99-E5D67FC64CFF}"/>
    <cellStyle name="imf-zero decimal 2 2" xfId="9894" xr:uid="{8DE3750B-12E1-4FEA-A08F-9991A202EDB2}"/>
    <cellStyle name="imf-zero decimal 3" xfId="9895" xr:uid="{98D2B28C-82C1-4F58-9090-CEB4C3A693F4}"/>
    <cellStyle name="imf-zero decimal 3 2" xfId="9896" xr:uid="{517B3170-F0C8-4CF9-BA4F-E40A37049A77}"/>
    <cellStyle name="imf-zero decimal 4" xfId="9897" xr:uid="{5E5A82C4-C32E-4457-817C-1B524DACD471}"/>
    <cellStyle name="imf-zero decimal 4 2" xfId="9898" xr:uid="{6AE80F7E-6BC5-473E-B1DC-D1302C46BDEE}"/>
    <cellStyle name="imf-zero decimal 5" xfId="9899" xr:uid="{9582805A-9CCD-4E3E-94CA-7BE99613245D}"/>
    <cellStyle name="imf-zero decimal 5 2" xfId="9900" xr:uid="{46209723-6C1B-40C5-9E37-B79A94DD31C5}"/>
    <cellStyle name="imf-zero decimal 6" xfId="9901" xr:uid="{27EDFDF3-2D80-4C67-9863-F5F749E532F7}"/>
    <cellStyle name="imf-zero decimal_Summary of Indicators" xfId="9902" xr:uid="{88FC20DD-20E6-461F-9C65-0166A7A6FFFB}"/>
    <cellStyle name="Incorrecto" xfId="9903" xr:uid="{19C0BA3F-4979-4891-8514-7F5C2D43950A}"/>
    <cellStyle name="Incorrecto 2" xfId="9904" xr:uid="{6F46D5B7-3C3D-4DED-8CA7-71F894AD8F05}"/>
    <cellStyle name="Incorrecto 3" xfId="9905" xr:uid="{6A7DD7B9-526F-4522-839B-18EAABDB48ED}"/>
    <cellStyle name="Incorrecto 4" xfId="9906" xr:uid="{8C9CB8A1-CEB8-450D-8F9A-DA41ADF1D7F3}"/>
    <cellStyle name="Index" xfId="9907" xr:uid="{66FF32A4-D987-4A37-B6B5-1F055A664D93}"/>
    <cellStyle name="Input [yellow]" xfId="9908" xr:uid="{0C63F70F-89F9-4211-815A-98358BD8FEA1}"/>
    <cellStyle name="Input [yellow] 2" xfId="9909" xr:uid="{893B63FC-817A-4D23-9FC3-BDA19365B346}"/>
    <cellStyle name="Input [yellow] 2 2" xfId="9910" xr:uid="{E19B4441-8571-4695-B1BA-08102E846F9B}"/>
    <cellStyle name="Input [yellow] 2 2 2" xfId="9911" xr:uid="{B2C1665E-B102-48A7-8611-879F78FA703B}"/>
    <cellStyle name="Input [yellow] 2 2 2 2" xfId="9912" xr:uid="{D62D17C2-EEC2-4AF4-8CC6-3D9FDB8A50FD}"/>
    <cellStyle name="Input [yellow] 2 2 2 3" xfId="9913" xr:uid="{8583601F-6451-4E9F-90BB-81A560AC7E73}"/>
    <cellStyle name="Input [yellow] 2 2 3" xfId="9914" xr:uid="{10D72886-6618-40BC-96F0-9DDFFB72EC35}"/>
    <cellStyle name="Input [yellow] 2 2 4" xfId="9915" xr:uid="{D73F53B3-A4C2-4386-8FC5-DD041B733C1E}"/>
    <cellStyle name="Input [yellow] 2 3" xfId="9916" xr:uid="{CDD1EA8F-B990-4A36-96AB-BF48D93F6FBC}"/>
    <cellStyle name="Input [yellow] 2 3 2" xfId="9917" xr:uid="{9B36DFF2-E829-4CF4-874A-40ACE1D7947E}"/>
    <cellStyle name="Input [yellow] 2 3 2 2" xfId="9918" xr:uid="{537EE360-B651-4CA9-85B9-0E88B4C8427E}"/>
    <cellStyle name="Input [yellow] 2 3 2 3" xfId="9919" xr:uid="{1E124659-31AC-434E-82E2-8180768F9D1C}"/>
    <cellStyle name="Input [yellow] 2 3 3" xfId="9920" xr:uid="{137B8BED-2F70-428A-BBF3-F2E88F74E89C}"/>
    <cellStyle name="Input [yellow] 2 3 4" xfId="9921" xr:uid="{28548849-07FF-4317-A515-C7567C6167DB}"/>
    <cellStyle name="Input [yellow] 2 3 5" xfId="9922" xr:uid="{53A6FFA0-4D99-4785-AB14-322C526C45EF}"/>
    <cellStyle name="Input [yellow] 3" xfId="9923" xr:uid="{8625408D-F4EC-4AFA-8C82-48A54CE6236C}"/>
    <cellStyle name="Input [yellow] 3 2" xfId="9924" xr:uid="{7F714022-0DB7-4DED-AF75-490B39A3A0E7}"/>
    <cellStyle name="Input [yellow] 3 3" xfId="9925" xr:uid="{571949CF-76BA-44AE-96A3-3B323E0F5F55}"/>
    <cellStyle name="Input [yellow] 4" xfId="9926" xr:uid="{FCAFCD4D-2E98-41AD-A6E8-5B125C5C011F}"/>
    <cellStyle name="Input [yellow] 5" xfId="9927" xr:uid="{B5C6C2D5-844E-458D-9721-9B0A804D1C93}"/>
    <cellStyle name="Input [yellow] 6" xfId="9928" xr:uid="{D913EAAE-3F25-4175-BCC9-B7721B2FAA1E}"/>
    <cellStyle name="Input [yellow] 7" xfId="9929" xr:uid="{CFA2B2C0-855F-41C1-98C2-9532B41D3997}"/>
    <cellStyle name="Input [yellow]_WEOInput" xfId="9930" xr:uid="{11A04367-BE8E-4970-8B2A-587E63850D34}"/>
    <cellStyle name="Input 1" xfId="9931" xr:uid="{44C834FC-1570-4B97-907D-32952F172F78}"/>
    <cellStyle name="Input 10" xfId="9932" xr:uid="{A26E5B60-7797-47D4-8EF6-8BD81C0762D3}"/>
    <cellStyle name="Input 10 10" xfId="9933" xr:uid="{D290CB70-5025-465C-82A5-054A6F2F0EC6}"/>
    <cellStyle name="Input 10 11" xfId="9934" xr:uid="{D82D8F37-4520-4DB8-86D3-1146ABC1BE53}"/>
    <cellStyle name="Input 10 12" xfId="9935" xr:uid="{0562FBB1-031C-4068-AA40-3172CA4CDE6C}"/>
    <cellStyle name="Input 10 2" xfId="9936" xr:uid="{96419EEC-FCE8-4330-A1BB-E8A0B6CA469F}"/>
    <cellStyle name="Input 10 2 2" xfId="9937" xr:uid="{96ECFCF7-4186-4BB0-A389-46F50DE3F98D}"/>
    <cellStyle name="Input 10 2 3" xfId="9938" xr:uid="{C73EFB07-E5DF-4545-AEDF-05D5BC2335F1}"/>
    <cellStyle name="Input 10 2 4" xfId="9939" xr:uid="{22B8C2B6-C25D-4C29-AD17-335D05917587}"/>
    <cellStyle name="Input 10 3" xfId="9940" xr:uid="{D6234CFC-F749-427B-AA2B-5C7A169AD9FA}"/>
    <cellStyle name="Input 10 3 2" xfId="9941" xr:uid="{F71F4807-9718-460E-A499-1C71E3312348}"/>
    <cellStyle name="Input 10 3 3" xfId="9942" xr:uid="{D5714C8D-9890-403D-9C91-EB366BAAD3B8}"/>
    <cellStyle name="Input 10 3 4" xfId="9943" xr:uid="{1A02EAF9-81F1-4BE6-B53C-911427E61CA3}"/>
    <cellStyle name="Input 10 4" xfId="9944" xr:uid="{4A63C383-A006-4F1A-9D1B-7F4BC809CADC}"/>
    <cellStyle name="Input 10 5" xfId="9945" xr:uid="{60E21302-39C0-4BB0-9886-42B045BE13DB}"/>
    <cellStyle name="Input 10 6" xfId="9946" xr:uid="{04EA961A-3715-4235-BA01-7A0A4FB48A59}"/>
    <cellStyle name="Input 10 7" xfId="9947" xr:uid="{CB5CC7BB-9678-4679-B426-09C9E813CEE7}"/>
    <cellStyle name="Input 10 8" xfId="9948" xr:uid="{F9B157BF-F985-4908-92A7-128E5A667897}"/>
    <cellStyle name="Input 10 9" xfId="9949" xr:uid="{64AF903F-0C3C-4219-AEC2-CB49DB6324ED}"/>
    <cellStyle name="Input 100" xfId="9950" xr:uid="{64266DD3-EF97-4132-828B-735516DE017C}"/>
    <cellStyle name="Input 100 2" xfId="9951" xr:uid="{1849F428-7915-4DB7-9542-81346FFC8DF3}"/>
    <cellStyle name="Input 100 3" xfId="9952" xr:uid="{AE7B48F7-21E5-48D1-93E3-3C219C267F53}"/>
    <cellStyle name="Input 100 4" xfId="9953" xr:uid="{29EA6EC7-3487-46FE-AD7A-9E86DC319954}"/>
    <cellStyle name="Input 101" xfId="9954" xr:uid="{686E9CBD-56D4-4877-8F85-2C23C44A5F7D}"/>
    <cellStyle name="Input 101 2" xfId="9955" xr:uid="{0D400B8F-394B-4E0D-9674-8E6C2541ADF2}"/>
    <cellStyle name="Input 101 3" xfId="9956" xr:uid="{4E06E298-4822-4819-9AA2-79B34D74CAFB}"/>
    <cellStyle name="Input 101 4" xfId="9957" xr:uid="{E39DDFAD-5CC8-49F3-BF76-94C2F135E5FE}"/>
    <cellStyle name="Input 102" xfId="9958" xr:uid="{CCA94831-246A-494B-90D1-CEF9F8C7573E}"/>
    <cellStyle name="Input 102 2" xfId="9959" xr:uid="{6163EAFE-1694-40EB-BC0A-B6E95D73232C}"/>
    <cellStyle name="Input 102 3" xfId="9960" xr:uid="{ECD89D00-AB03-49A2-AFA7-0939933D9044}"/>
    <cellStyle name="Input 102 4" xfId="9961" xr:uid="{428F9FCC-7310-435B-9192-057F18848776}"/>
    <cellStyle name="Input 103" xfId="9962" xr:uid="{FE66FDC5-3A24-43BA-96E3-8F9FB3A5FC98}"/>
    <cellStyle name="Input 103 2" xfId="9963" xr:uid="{CB96DC40-1961-4177-A510-4876AB3CD35A}"/>
    <cellStyle name="Input 103 3" xfId="9964" xr:uid="{4C0D0E1C-FD49-4692-B5F1-1EB6C6A9BAAC}"/>
    <cellStyle name="Input 103 4" xfId="9965" xr:uid="{3F61BBC0-EB66-4BFC-997F-99989887A6A8}"/>
    <cellStyle name="Input 104" xfId="9966" xr:uid="{199275A5-7610-4C68-A599-2491E533218F}"/>
    <cellStyle name="Input 104 2" xfId="9967" xr:uid="{26091851-8229-4173-B81B-925E06CF47AB}"/>
    <cellStyle name="Input 104 3" xfId="9968" xr:uid="{2B32C8BD-ACCF-4B4D-8E38-A1A102F28803}"/>
    <cellStyle name="Input 104 4" xfId="9969" xr:uid="{FBF1A611-A365-45B5-AEC4-3A58CDA1BAF1}"/>
    <cellStyle name="Input 105" xfId="9970" xr:uid="{146AA7FB-7DE0-4A08-A5A9-A7CA6EDCB648}"/>
    <cellStyle name="Input 105 2" xfId="9971" xr:uid="{CADAA8A1-525F-47AD-8E5C-49A3254C30BE}"/>
    <cellStyle name="Input 105 3" xfId="9972" xr:uid="{C4211E66-242E-40D9-9395-01F50284F87F}"/>
    <cellStyle name="Input 106" xfId="9973" xr:uid="{14BB6185-B1C7-4C98-ADD5-BD503335E2AD}"/>
    <cellStyle name="Input 106 2" xfId="9974" xr:uid="{7171D50D-4544-4B6F-9051-447AB7740DD7}"/>
    <cellStyle name="Input 106 3" xfId="9975" xr:uid="{D3AB6D52-3105-45AB-903A-40FF36402DA5}"/>
    <cellStyle name="Input 107" xfId="9976" xr:uid="{7593BE0E-2888-422C-9017-9B82CB58B6A0}"/>
    <cellStyle name="Input 107 2" xfId="9977" xr:uid="{17B40422-9873-4313-996E-B2624D9E20D1}"/>
    <cellStyle name="Input 108" xfId="9978" xr:uid="{D93B562C-0CCF-4183-8B22-C53CB719B4F1}"/>
    <cellStyle name="Input 108 2" xfId="9979" xr:uid="{8DF01DFB-934A-45E6-87DC-BAF2CA7B1F3D}"/>
    <cellStyle name="Input 109" xfId="9980" xr:uid="{DF8907F2-36B7-40E9-9D02-733CBAB804E4}"/>
    <cellStyle name="Input 109 2" xfId="9981" xr:uid="{0DA24055-27CF-4EAB-BA18-A481E76AC934}"/>
    <cellStyle name="Input 11" xfId="9982" xr:uid="{536C01FE-114A-49C8-BF61-D1A390C275F3}"/>
    <cellStyle name="Input 11 10" xfId="9983" xr:uid="{DBDDBD8E-F10C-437A-AEC8-FD9DDD8630EC}"/>
    <cellStyle name="Input 11 11" xfId="9984" xr:uid="{99CBDDA6-DDED-4CC9-8A0C-A364B706AE1A}"/>
    <cellStyle name="Input 11 12" xfId="9985" xr:uid="{0CA2DE09-C846-4851-A7EF-3B6E7C50FBC1}"/>
    <cellStyle name="Input 11 2" xfId="9986" xr:uid="{353870E8-E8F8-4926-A39F-622E77C01B71}"/>
    <cellStyle name="Input 11 2 2" xfId="9987" xr:uid="{DC43904E-12D5-4870-A6D6-116D9CACD0E0}"/>
    <cellStyle name="Input 11 2 3" xfId="9988" xr:uid="{742E6D37-B634-4D28-B5CC-3DAF6DD44679}"/>
    <cellStyle name="Input 11 2 4" xfId="9989" xr:uid="{3F495C65-4A8F-404A-BF06-7FFC135F2B7D}"/>
    <cellStyle name="Input 11 3" xfId="9990" xr:uid="{438EC361-6D20-4F77-9FE0-722A2882FCCE}"/>
    <cellStyle name="Input 11 3 2" xfId="9991" xr:uid="{D0B1F8CA-9A9B-42C4-B3FD-6DDCABCD8334}"/>
    <cellStyle name="Input 11 3 3" xfId="9992" xr:uid="{76AEEA24-1B64-45A5-B7C0-91D0B63B67C1}"/>
    <cellStyle name="Input 11 3 4" xfId="9993" xr:uid="{1E1DC5FF-95E1-4079-ACB2-838813781FC4}"/>
    <cellStyle name="Input 11 4" xfId="9994" xr:uid="{746F9FD2-3FEB-4F83-8A3F-EFC9774F36A6}"/>
    <cellStyle name="Input 11 5" xfId="9995" xr:uid="{57A69C72-334B-4AE6-9EDC-C53B752477EF}"/>
    <cellStyle name="Input 11 6" xfId="9996" xr:uid="{AB80065A-1DBF-4F03-A3C0-C9BA5142BC31}"/>
    <cellStyle name="Input 11 7" xfId="9997" xr:uid="{7E779CE7-4237-4477-BB59-5532B792EE56}"/>
    <cellStyle name="Input 11 8" xfId="9998" xr:uid="{5F2AB368-DD44-49C1-A183-981D4DC66D80}"/>
    <cellStyle name="Input 11 9" xfId="9999" xr:uid="{A61B91E9-A984-406A-8A5B-1B75384D4E97}"/>
    <cellStyle name="Input 110" xfId="10000" xr:uid="{CA05D359-A9C3-4C72-AB44-6979AE86CB60}"/>
    <cellStyle name="Input 110 2" xfId="10001" xr:uid="{636F024A-4723-470C-AC37-70381F05143B}"/>
    <cellStyle name="Input 111" xfId="10002" xr:uid="{AB8E71B8-FA59-4FD4-BBDF-8FFFE1F1B9F7}"/>
    <cellStyle name="Input 111 2" xfId="10003" xr:uid="{A34BEB9C-A972-43E4-AC6C-B4B317CC67D6}"/>
    <cellStyle name="Input 112" xfId="10004" xr:uid="{216217A4-1930-49C0-A989-A3C794228A60}"/>
    <cellStyle name="Input 112 2" xfId="10005" xr:uid="{72CEBB21-1BF1-470C-9F65-F99BD9F113A9}"/>
    <cellStyle name="Input 113" xfId="10006" xr:uid="{CCF2130E-8D0A-45F8-BAD0-0A4B3349BAE5}"/>
    <cellStyle name="Input 113 2" xfId="10007" xr:uid="{612A87B1-774F-47F5-A11F-7A6581B28B77}"/>
    <cellStyle name="Input 114" xfId="10008" xr:uid="{D670BB7C-581A-4998-A2B9-2FCE2EBB6A4D}"/>
    <cellStyle name="Input 114 2" xfId="10009" xr:uid="{9C5F5575-70B6-4381-9584-79B5D81A4AAF}"/>
    <cellStyle name="Input 115" xfId="10010" xr:uid="{19D4569F-1888-4CBB-9937-CB78EF950E71}"/>
    <cellStyle name="Input 115 2" xfId="10011" xr:uid="{3768C08A-E198-4D30-9D26-C739F4BC5756}"/>
    <cellStyle name="Input 116" xfId="10012" xr:uid="{0DDC0826-43B9-49F4-A860-EFDA29398136}"/>
    <cellStyle name="Input 116 2" xfId="10013" xr:uid="{14A9F587-E685-4D6F-9D9A-2C9D9124FC45}"/>
    <cellStyle name="Input 117" xfId="10014" xr:uid="{F53E8925-A66C-4456-B019-BE8EF51A07F8}"/>
    <cellStyle name="Input 117 2" xfId="10015" xr:uid="{2CCB87CA-18AE-4F4C-AD94-E7AA475ED53E}"/>
    <cellStyle name="Input 118" xfId="10016" xr:uid="{FC0A01FF-AEB9-4F27-8618-7B8676A8D9AE}"/>
    <cellStyle name="Input 118 2" xfId="10017" xr:uid="{E486634C-DD73-467B-BDBC-922077DBFD74}"/>
    <cellStyle name="Input 119" xfId="10018" xr:uid="{ED222571-37ED-4493-B0AF-B0CE576A1256}"/>
    <cellStyle name="Input 119 2" xfId="10019" xr:uid="{8370D26B-4EDD-4F46-8F76-9E4DEF34A693}"/>
    <cellStyle name="Input 12" xfId="10020" xr:uid="{E3800C79-70C3-4684-866B-65235BAA23C4}"/>
    <cellStyle name="Input 12 10" xfId="10021" xr:uid="{00E53CA5-76C4-4E06-8C44-354F7CDD9EA8}"/>
    <cellStyle name="Input 12 2" xfId="10022" xr:uid="{A6C4D541-9C4C-4FD6-A172-85DB3AF2C726}"/>
    <cellStyle name="Input 12 2 10" xfId="10023" xr:uid="{9FAA5CF3-C981-4592-AF79-6DDEF615CEFA}"/>
    <cellStyle name="Input 12 2 2" xfId="10024" xr:uid="{A69347EF-66A1-4551-B5DD-114B0DFAB429}"/>
    <cellStyle name="Input 12 2 2 2" xfId="10025" xr:uid="{2A2CBF61-769B-4174-B060-49AE04A0D0FF}"/>
    <cellStyle name="Input 12 2 2 3" xfId="10026" xr:uid="{94849C52-4354-49EA-93CD-920FD4275887}"/>
    <cellStyle name="Input 12 2 2 4" xfId="10027" xr:uid="{620BB791-3B5E-40AD-BDDC-348BF78F037C}"/>
    <cellStyle name="Input 12 2 2 5" xfId="10028" xr:uid="{208E54DB-DC88-4CFA-9ECA-DC0C877C5DEA}"/>
    <cellStyle name="Input 12 2 3" xfId="10029" xr:uid="{C6A0CF4D-87EA-4BCA-9774-4CF8924F34B5}"/>
    <cellStyle name="Input 12 2 4" xfId="10030" xr:uid="{D4524814-3D16-4A23-9729-BC88142D81CF}"/>
    <cellStyle name="Input 12 2 5" xfId="10031" xr:uid="{C6A334B0-63C4-4618-AF56-D2339BD090A6}"/>
    <cellStyle name="Input 12 2 6" xfId="10032" xr:uid="{99325531-57B0-40F2-99F3-227408847CFD}"/>
    <cellStyle name="Input 12 2 7" xfId="10033" xr:uid="{A7D4DF82-D45E-4BEF-9A8C-2918BAE22EF1}"/>
    <cellStyle name="Input 12 2 8" xfId="10034" xr:uid="{06E11537-1F18-4B00-A567-F89EDF412B42}"/>
    <cellStyle name="Input 12 2 9" xfId="10035" xr:uid="{86044D84-F09B-4D32-B708-CA35CC599358}"/>
    <cellStyle name="Input 12 3" xfId="10036" xr:uid="{294780A6-F480-4835-8318-9C61270E20A5}"/>
    <cellStyle name="Input 12 3 2" xfId="10037" xr:uid="{6FBDDE28-DDF6-4A79-82B6-5D285CDDED22}"/>
    <cellStyle name="Input 12 3 3" xfId="10038" xr:uid="{52DE4FFE-3146-4CBB-A281-420443F53FDD}"/>
    <cellStyle name="Input 12 3 4" xfId="10039" xr:uid="{2D06D867-84CC-4F82-96D1-777D4FC2CA65}"/>
    <cellStyle name="Input 12 4" xfId="10040" xr:uid="{A7A1262D-14AE-4F6A-9903-8D2B1AF97047}"/>
    <cellStyle name="Input 12 5" xfId="10041" xr:uid="{F84E8625-BFB5-44E6-BD2F-B34CCC28F53E}"/>
    <cellStyle name="Input 12 6" xfId="10042" xr:uid="{CDC77BD5-41C7-4F1B-9C45-C984C17162DE}"/>
    <cellStyle name="Input 12 7" xfId="10043" xr:uid="{180EA4D8-3909-4305-B6A2-8D10AB525802}"/>
    <cellStyle name="Input 12 8" xfId="10044" xr:uid="{842CA541-F859-47F0-BB9A-63F7D56D4CC2}"/>
    <cellStyle name="Input 12 9" xfId="10045" xr:uid="{83E84158-54BD-46FB-8872-A88740E03EDB}"/>
    <cellStyle name="Input 120" xfId="10046" xr:uid="{2D916993-C30C-4E37-BC60-0F80710C5617}"/>
    <cellStyle name="Input 120 2" xfId="10047" xr:uid="{0A910382-F922-47C3-B75F-AF57E2A4ED51}"/>
    <cellStyle name="Input 121" xfId="10048" xr:uid="{C89CB605-D506-48B3-A977-1594D70BC0FF}"/>
    <cellStyle name="Input 121 2" xfId="10049" xr:uid="{9520C28B-6F2E-43E5-B7A3-C36B86BAB6B0}"/>
    <cellStyle name="Input 122" xfId="10050" xr:uid="{A88E1535-478D-4EBE-A9F0-5BF6B6147516}"/>
    <cellStyle name="Input 122 2" xfId="10051" xr:uid="{71D679C3-DE0C-4851-9682-FCBF454ED6AF}"/>
    <cellStyle name="Input 123" xfId="10052" xr:uid="{81091EE6-15F5-4A65-8161-965A79292FF3}"/>
    <cellStyle name="Input 123 2" xfId="10053" xr:uid="{0DBADE29-64D3-4601-97A9-BEA59AC047F9}"/>
    <cellStyle name="Input 124" xfId="10054" xr:uid="{D66AC8C8-DE49-4F33-ACE7-61D6B4EA4BF9}"/>
    <cellStyle name="Input 124 2" xfId="10055" xr:uid="{9E8E5588-26AB-42B0-BA47-F6B00173BF8B}"/>
    <cellStyle name="Input 125" xfId="10056" xr:uid="{94DA6871-494E-4B67-A90A-6D0123F03578}"/>
    <cellStyle name="Input 125 2" xfId="10057" xr:uid="{98F38F4F-567D-4B86-A475-C2DF86E38633}"/>
    <cellStyle name="Input 126" xfId="10058" xr:uid="{32E3EF9F-AC08-4DAB-B915-FD096AC004AC}"/>
    <cellStyle name="Input 127" xfId="10059" xr:uid="{173AA6FF-4DA7-4573-8868-C54E189007DC}"/>
    <cellStyle name="Input 128" xfId="10060" xr:uid="{65C1DCF6-BCAC-4ED4-9EAE-2CBE5D3478B7}"/>
    <cellStyle name="Input 129" xfId="10061" xr:uid="{68960CC6-FCC0-40E4-863E-54DDD009658C}"/>
    <cellStyle name="Input 13" xfId="10062" xr:uid="{14D46E3F-23D5-4075-8BDD-74FA94D559B2}"/>
    <cellStyle name="Input 13 10" xfId="10063" xr:uid="{0E5EE797-1B54-48BA-9148-4635AC247BF3}"/>
    <cellStyle name="Input 13 2" xfId="10064" xr:uid="{52191A51-04FA-4CB0-915A-FD7793D57544}"/>
    <cellStyle name="Input 13 2 2" xfId="10065" xr:uid="{4E731B58-046D-4AFF-B049-BD0F0425EE5F}"/>
    <cellStyle name="Input 13 2 3" xfId="10066" xr:uid="{22E867ED-8696-46AC-A485-938BE0981304}"/>
    <cellStyle name="Input 13 2 4" xfId="10067" xr:uid="{36497AD3-0112-437F-A15E-B0691D5DA689}"/>
    <cellStyle name="Input 13 3" xfId="10068" xr:uid="{AEDA6EE1-3BDA-4804-B13C-98F07932DE6D}"/>
    <cellStyle name="Input 13 3 2" xfId="10069" xr:uid="{0357F761-C72B-4029-88A8-7F7EA63289B2}"/>
    <cellStyle name="Input 13 3 3" xfId="10070" xr:uid="{6BE21E5D-4839-4E46-888F-612FD127903A}"/>
    <cellStyle name="Input 13 3 4" xfId="10071" xr:uid="{AFDB6C95-AAD0-4070-951B-F2ED9045A53D}"/>
    <cellStyle name="Input 13 4" xfId="10072" xr:uid="{770218E2-AB9E-4848-857A-AFD84988E4DF}"/>
    <cellStyle name="Input 13 5" xfId="10073" xr:uid="{E5CD5862-F183-45FA-82B4-EE63A3E77A45}"/>
    <cellStyle name="Input 13 6" xfId="10074" xr:uid="{77F6FBFB-0DD6-46B7-9040-3C6BE9F6DF21}"/>
    <cellStyle name="Input 13 7" xfId="10075" xr:uid="{65ECB630-82A7-4DEB-98C9-6EE52E5DDD1F}"/>
    <cellStyle name="Input 13 8" xfId="10076" xr:uid="{FC654193-B602-46B4-BB5D-A36CDC5E471C}"/>
    <cellStyle name="Input 13 9" xfId="10077" xr:uid="{BBB4983B-C8A0-45BC-A528-9B4E98071C94}"/>
    <cellStyle name="Input 130" xfId="10078" xr:uid="{A25FE303-1BCE-40C3-94B5-B2D29354F050}"/>
    <cellStyle name="Input 131" xfId="10079" xr:uid="{401A9A60-33A7-4B56-9E29-E0C8DD67CC73}"/>
    <cellStyle name="Input 132" xfId="10080" xr:uid="{836CC59E-F9A7-4FE3-95FC-E65DAB65A19C}"/>
    <cellStyle name="Input 133" xfId="10081" xr:uid="{03BBF51F-4D4E-4D53-88A9-7DC2B1AC4462}"/>
    <cellStyle name="Input 134" xfId="10082" xr:uid="{976DC5A8-D84B-42B3-AC83-18D162190D64}"/>
    <cellStyle name="Input 135" xfId="10083" xr:uid="{6D2B72CB-A77C-4A9E-A4A5-1320845261CD}"/>
    <cellStyle name="Input 136" xfId="10084" xr:uid="{3980D054-3AC0-4A3A-ACD2-12A17C377778}"/>
    <cellStyle name="Input 137" xfId="10085" xr:uid="{B89F668B-280D-4EEE-B41E-960CFB5E959B}"/>
    <cellStyle name="Input 138" xfId="10086" xr:uid="{DBD2C897-D5B5-4989-849C-14A8CB59F408}"/>
    <cellStyle name="Input 139" xfId="10087" xr:uid="{CC6B733E-A8B4-44C0-8987-0240D10033EE}"/>
    <cellStyle name="Input 14" xfId="10088" xr:uid="{B4A8E2CC-A466-4A03-9236-19BE925B7EA8}"/>
    <cellStyle name="Input 14 2" xfId="10089" xr:uid="{685BA84D-A4C0-4A65-92DD-DE74213A2B81}"/>
    <cellStyle name="Input 14 3" xfId="10090" xr:uid="{47461DF2-3C57-4900-81F8-9EBDC6C14480}"/>
    <cellStyle name="Input 14 4" xfId="10091" xr:uid="{C1B2E60F-58D9-475A-A5CF-BC4001EA541F}"/>
    <cellStyle name="Input 14 5" xfId="10092" xr:uid="{101305D0-EE4E-4A80-B38F-DD77B8EA4F91}"/>
    <cellStyle name="Input 140" xfId="10093" xr:uid="{C17C8CD5-DCCF-4C15-A74D-167CC8D44E37}"/>
    <cellStyle name="Input 141" xfId="10094" xr:uid="{EF7DD546-2EDE-4840-B726-710F00FE4663}"/>
    <cellStyle name="Input 142" xfId="10095" xr:uid="{024A7EC6-35C5-40C5-B697-9E21BACB1427}"/>
    <cellStyle name="Input 143" xfId="10096" xr:uid="{FD5539A2-0287-45E4-9552-7250D9C7F958}"/>
    <cellStyle name="Input 144" xfId="10097" xr:uid="{FB0D4AEB-41B5-4429-85E1-1D2F439D16DA}"/>
    <cellStyle name="Input 145" xfId="10098" xr:uid="{F42E511C-6AA0-466B-B008-1FBEC0C1FC0B}"/>
    <cellStyle name="Input 146" xfId="10099" xr:uid="{1A9DA2BD-8C1D-42E9-9B82-147F9FC05775}"/>
    <cellStyle name="Input 15" xfId="10100" xr:uid="{484EF652-8EB9-4259-A769-4E89FCB6E02E}"/>
    <cellStyle name="Input 15 2" xfId="10101" xr:uid="{A7C25318-47B0-474D-A7CA-9E0A1D0947A0}"/>
    <cellStyle name="Input 15 3" xfId="10102" xr:uid="{6BD71F5F-6EB7-4DA3-BEA7-63EEB8FD8354}"/>
    <cellStyle name="Input 15 4" xfId="10103" xr:uid="{11739146-A808-42B0-9204-BC780952075A}"/>
    <cellStyle name="Input 15 5" xfId="10104" xr:uid="{22D48601-38F8-4533-8BD6-6B8A4782E010}"/>
    <cellStyle name="Input 16" xfId="10105" xr:uid="{9F64426B-ABC7-4CF9-8B7C-6531DD17AEA6}"/>
    <cellStyle name="Input 16 2" xfId="10106" xr:uid="{1D5F097C-FD28-474E-963C-34273F762FD8}"/>
    <cellStyle name="Input 16 3" xfId="10107" xr:uid="{88909611-6C3E-47D9-BB63-759F5CA0EB1B}"/>
    <cellStyle name="Input 16 4" xfId="10108" xr:uid="{6AAFFFF5-8AC8-41D2-8F3A-FB7FA0E16C68}"/>
    <cellStyle name="Input 16 5" xfId="10109" xr:uid="{5E36640F-5A3E-4AFD-8DD2-36149FD7167A}"/>
    <cellStyle name="Input 17" xfId="10110" xr:uid="{D410C085-1A22-4C33-BED0-4F37BC2A1396}"/>
    <cellStyle name="Input 17 2" xfId="10111" xr:uid="{EF645A2F-F6F3-4A91-8DC1-51D780976F81}"/>
    <cellStyle name="Input 17 3" xfId="10112" xr:uid="{965077EF-4B2E-4B97-B0C1-4923EB25137B}"/>
    <cellStyle name="Input 17 4" xfId="10113" xr:uid="{0429D920-04C1-486D-AEA9-C4DDA4DA73FE}"/>
    <cellStyle name="Input 17 5" xfId="10114" xr:uid="{50192267-8ED5-407D-8B21-5E40BEED7FA1}"/>
    <cellStyle name="Input 18" xfId="10115" xr:uid="{E76861D2-B3EE-452E-B20F-D130BBD7C6BD}"/>
    <cellStyle name="Input 18 2" xfId="10116" xr:uid="{A2492DF5-4773-4EC7-8ACD-CD8944917A9E}"/>
    <cellStyle name="Input 18 3" xfId="10117" xr:uid="{ECFA03D5-DCB5-45A4-81B0-BEBEA45F81E7}"/>
    <cellStyle name="Input 18 4" xfId="10118" xr:uid="{D315D9E2-54A5-421F-B7F7-68C575F121E5}"/>
    <cellStyle name="Input 18 5" xfId="10119" xr:uid="{073A2681-EE5B-46F7-B858-5E5AE318B663}"/>
    <cellStyle name="Input 19" xfId="10120" xr:uid="{801A2BE7-2067-4ECE-9504-101139169226}"/>
    <cellStyle name="Input 19 2" xfId="10121" xr:uid="{87736E50-1A5C-4F2C-9BC8-D23241DE8371}"/>
    <cellStyle name="Input 19 3" xfId="10122" xr:uid="{0987CBE7-F2FA-4B71-B44B-5BF026614369}"/>
    <cellStyle name="Input 19 4" xfId="10123" xr:uid="{51C281B3-D8CF-412A-805B-521BB1A056C2}"/>
    <cellStyle name="Input 19 5" xfId="10124" xr:uid="{379198C5-2F2C-4F0D-9420-365BD4BB149C}"/>
    <cellStyle name="Input 2" xfId="7" xr:uid="{5C929C53-F8C4-4E95-BA78-9CFDCABAC9B5}"/>
    <cellStyle name="Input 2 10" xfId="10126" xr:uid="{D98DE692-D673-441D-89AB-A218E4BDC0D1}"/>
    <cellStyle name="Input 2 11" xfId="10127" xr:uid="{F8FF8768-7936-4DD9-B148-B2526A458934}"/>
    <cellStyle name="Input 2 12" xfId="10128" xr:uid="{1520D385-0AEF-4164-AFE0-D87CC1A7B49B}"/>
    <cellStyle name="Input 2 12 2" xfId="10129" xr:uid="{4A3AF580-A166-4066-8BAC-85561996572C}"/>
    <cellStyle name="Input 2 13" xfId="10130" xr:uid="{912DFB0A-CCC8-45CB-B7E6-ABA1403AFAD2}"/>
    <cellStyle name="Input 2 14" xfId="10131" xr:uid="{7B9E0B16-981E-4292-948B-6755EE8EAC95}"/>
    <cellStyle name="Input 2 15" xfId="10125" xr:uid="{BFE84937-30C2-45DC-A29A-2814010A3372}"/>
    <cellStyle name="Input 2 2" xfId="10132" xr:uid="{6155B0C0-AB5C-49F2-BA07-38FB17A0E681}"/>
    <cellStyle name="Input 2 2 10" xfId="10133" xr:uid="{B0EBA7FE-1BC4-4369-AED8-8688FBBDECA6}"/>
    <cellStyle name="Input 2 2 11" xfId="10134" xr:uid="{B1003C37-B6F3-495F-9D5D-9EBEF9D160C7}"/>
    <cellStyle name="Input 2 2 11 2" xfId="10135" xr:uid="{5990AA38-507F-4CE4-AD7B-89547FCFF530}"/>
    <cellStyle name="Input 2 2 12" xfId="10136" xr:uid="{0ED29543-480B-4DE2-A199-FD25C19ECF5F}"/>
    <cellStyle name="Input 2 2 2" xfId="10137" xr:uid="{BA13E61D-F4D5-4730-BFF1-351C563E159D}"/>
    <cellStyle name="Input 2 2 2 10" xfId="10138" xr:uid="{BC64C032-DEBA-40BE-AADB-A913199C8BAC}"/>
    <cellStyle name="Input 2 2 2 2" xfId="10139" xr:uid="{3B30EF91-8F8C-47A0-9686-E62D3440B29B}"/>
    <cellStyle name="Input 2 2 2 2 10" xfId="10140" xr:uid="{C655BD94-5FB0-4836-A4CE-572F37D2FF09}"/>
    <cellStyle name="Input 2 2 2 2 2" xfId="10141" xr:uid="{FBFCA04E-7F6C-415A-8327-56541C914165}"/>
    <cellStyle name="Input 2 2 2 2 2 2" xfId="10142" xr:uid="{A301E608-2F2D-4163-96BF-AA203252B0E7}"/>
    <cellStyle name="Input 2 2 2 2 2 2 2" xfId="10143" xr:uid="{DCFB43BA-DF7A-4532-BB01-83FFAB160C81}"/>
    <cellStyle name="Input 2 2 2 2 2 2 2 2" xfId="10144" xr:uid="{00E953D9-2992-486C-9821-62211F2D2D8D}"/>
    <cellStyle name="Input 2 2 2 2 2 2 2 2 2" xfId="10145" xr:uid="{5C13F5DE-C5CF-4155-A75F-F1CAADB0EC18}"/>
    <cellStyle name="Input 2 2 2 2 2 2 3" xfId="10146" xr:uid="{D625CE8A-1C66-49C9-87CC-39F383500107}"/>
    <cellStyle name="Input 2 2 2 2 2 3" xfId="10147" xr:uid="{2993B33D-BC76-4326-8897-2749B19567AF}"/>
    <cellStyle name="Input 2 2 2 2 2 4" xfId="10148" xr:uid="{14C7A9A2-D610-4D21-BD4F-98A043843A77}"/>
    <cellStyle name="Input 2 2 2 2 2 4 2" xfId="10149" xr:uid="{4AFECCCE-921E-4950-BCF0-D103C255759D}"/>
    <cellStyle name="Input 2 2 2 2 2 5" xfId="10150" xr:uid="{6A658106-18B0-41AD-9E85-08D4DC405466}"/>
    <cellStyle name="Input 2 2 2 2 3" xfId="10151" xr:uid="{C9F26FF8-3FA5-47CD-A416-7821987E74FC}"/>
    <cellStyle name="Input 2 2 2 2 4" xfId="10152" xr:uid="{406E3BBD-7F36-4F9F-8C4A-1A16F05EE85C}"/>
    <cellStyle name="Input 2 2 2 2 5" xfId="10153" xr:uid="{FA1D5875-1C22-435C-B184-6DFB726F199B}"/>
    <cellStyle name="Input 2 2 2 2 6" xfId="10154" xr:uid="{BAE21C96-BB36-4995-8F2D-D98F1B47732A}"/>
    <cellStyle name="Input 2 2 2 2 7" xfId="10155" xr:uid="{24B8FD01-41A8-4CDC-86E6-2C5ECF9AA011}"/>
    <cellStyle name="Input 2 2 2 2 8" xfId="10156" xr:uid="{6E5A6A4E-3654-4D57-A6A6-7BEAE0C075EB}"/>
    <cellStyle name="Input 2 2 2 2 9" xfId="10157" xr:uid="{B36AF447-E106-48F7-B87D-DF25190539EA}"/>
    <cellStyle name="Input 2 2 2 2 9 2" xfId="10158" xr:uid="{B98E59B7-97BD-4837-A2C1-985041312B69}"/>
    <cellStyle name="Input 2 2 2 3" xfId="10159" xr:uid="{95B665B2-CD4E-45EE-9E71-BFD3A119CDDF}"/>
    <cellStyle name="Input 2 2 2 4" xfId="10160" xr:uid="{4791A4B0-0B10-4306-9662-22083D3C9BF4}"/>
    <cellStyle name="Input 2 2 2 5" xfId="10161" xr:uid="{93813AC9-0646-4673-BC25-79EE158C240D}"/>
    <cellStyle name="Input 2 2 2 6" xfId="10162" xr:uid="{5C430ED0-4644-4747-8082-CC3754F11FB0}"/>
    <cellStyle name="Input 2 2 2 7" xfId="10163" xr:uid="{713F4428-9EA2-4FDC-BA9B-2FA36AD14E31}"/>
    <cellStyle name="Input 2 2 2 8" xfId="10164" xr:uid="{FDD53D71-4F99-4F33-9B66-CE237D1C5AEA}"/>
    <cellStyle name="Input 2 2 2 9" xfId="10165" xr:uid="{69933D72-EA5A-4E97-A935-153958686615}"/>
    <cellStyle name="Input 2 2 2 9 2" xfId="10166" xr:uid="{61DB7A26-F756-48B9-99DD-E1FBEBA66F4C}"/>
    <cellStyle name="Input 2 2 3" xfId="10167" xr:uid="{F7CA3A51-08E0-4825-ACBB-108D344C0663}"/>
    <cellStyle name="Input 2 2 3 2" xfId="10168" xr:uid="{420B6258-A6EE-4E04-A489-5FBA71992A5E}"/>
    <cellStyle name="Input 2 2 3 3" xfId="10169" xr:uid="{6DD1DB55-7D6A-4130-A351-C1D42DC65C68}"/>
    <cellStyle name="Input 2 2 3 4" xfId="10170" xr:uid="{CAF913D1-F02B-45A7-BDD5-A9904F4CA48B}"/>
    <cellStyle name="Input 2 2 4" xfId="10171" xr:uid="{13DFD6AC-3A8D-4786-9D5A-56C817FC45BD}"/>
    <cellStyle name="Input 2 2 5" xfId="10172" xr:uid="{7D1BEBCC-2FB3-4760-B66F-54A23DB623F5}"/>
    <cellStyle name="Input 2 2 6" xfId="10173" xr:uid="{0BA5E8DC-AC71-48F8-AFD4-FB77ACF701AB}"/>
    <cellStyle name="Input 2 2 7" xfId="10174" xr:uid="{9C53D5CB-70CA-43F9-9A42-7F10401153BA}"/>
    <cellStyle name="Input 2 2 8" xfId="10175" xr:uid="{28C8C777-FBC5-415F-AE5E-EFEABBD52FD9}"/>
    <cellStyle name="Input 2 2 9" xfId="10176" xr:uid="{3DBD6AD3-9F8E-4F01-A1C0-DAACC4EC642C}"/>
    <cellStyle name="Input 2 3" xfId="10177" xr:uid="{600B8221-9D55-4EE4-8463-399ADBBC968B}"/>
    <cellStyle name="Input 2 3 10" xfId="10178" xr:uid="{50AB8B9B-C3A7-4A60-9F4F-89A4E05FB536}"/>
    <cellStyle name="Input 2 3 2" xfId="10179" xr:uid="{E72E33CB-6070-43C2-B9E3-D04680D83F91}"/>
    <cellStyle name="Input 2 3 2 10" xfId="10180" xr:uid="{9C6D3199-7021-49BF-BB11-CDA598153946}"/>
    <cellStyle name="Input 2 3 2 2" xfId="10181" xr:uid="{57C65D85-7C84-4541-84FD-62E9BD1FCB65}"/>
    <cellStyle name="Input 2 3 2 2 2" xfId="10182" xr:uid="{365B9364-508B-4242-B54D-3E59A21EA451}"/>
    <cellStyle name="Input 2 3 2 2 3" xfId="10183" xr:uid="{7E04BD36-B7FC-444B-9CD6-4FDF9C18DE34}"/>
    <cellStyle name="Input 2 3 2 2 4" xfId="10184" xr:uid="{5CDC63BB-17E9-49B0-8FCD-90C02B72ABC5}"/>
    <cellStyle name="Input 2 3 2 2 5" xfId="10185" xr:uid="{98A1C850-F9B8-4222-8CB8-55A63B7D4620}"/>
    <cellStyle name="Input 2 3 2 3" xfId="10186" xr:uid="{3C63DB85-D1F7-4DA0-A752-5F6D61E8F005}"/>
    <cellStyle name="Input 2 3 2 4" xfId="10187" xr:uid="{EF97AD8C-5071-427B-8EAB-BE9593B69EF0}"/>
    <cellStyle name="Input 2 3 2 5" xfId="10188" xr:uid="{1072ED38-37C0-40C3-9E82-7F7BBC32A0BA}"/>
    <cellStyle name="Input 2 3 2 6" xfId="10189" xr:uid="{810CADFC-58FA-4EBC-B4C8-F0CCA15E2371}"/>
    <cellStyle name="Input 2 3 2 7" xfId="10190" xr:uid="{446A8325-B763-4D7D-8272-AD2EEF7258D0}"/>
    <cellStyle name="Input 2 3 2 8" xfId="10191" xr:uid="{0F982769-36B8-454F-A998-9875C70618D6}"/>
    <cellStyle name="Input 2 3 2 9" xfId="10192" xr:uid="{6555CB85-4D75-4BF4-82C7-10273E0022A3}"/>
    <cellStyle name="Input 2 3 3" xfId="10193" xr:uid="{D5747508-93B2-4A51-9C51-7FEA854FA8D2}"/>
    <cellStyle name="Input 2 3 4" xfId="10194" xr:uid="{BA9502CA-E66F-4110-87EA-876334AC1369}"/>
    <cellStyle name="Input 2 3 5" xfId="10195" xr:uid="{F283E3AF-CDD1-453A-AB6B-26297CF5F361}"/>
    <cellStyle name="Input 2 3 6" xfId="10196" xr:uid="{3DFCC7D4-D858-4CA4-B641-181C7CC28C1D}"/>
    <cellStyle name="Input 2 3 7" xfId="10197" xr:uid="{EDAFE847-75CD-4BE7-BC80-D6E4BE549F25}"/>
    <cellStyle name="Input 2 3 8" xfId="10198" xr:uid="{31723212-C7E3-4363-A290-9940D18B466B}"/>
    <cellStyle name="Input 2 3 9" xfId="10199" xr:uid="{7C9CDF6B-8C27-48F0-B444-B7D0230027C9}"/>
    <cellStyle name="Input 2 4" xfId="10200" xr:uid="{95CD6047-1019-4CEC-B6E9-158B4917C0FD}"/>
    <cellStyle name="Input 2 4 2" xfId="10201" xr:uid="{F51F8B9E-62B6-4E73-8972-FDA75755F801}"/>
    <cellStyle name="Input 2 4 3" xfId="10202" xr:uid="{406451B6-BD8E-47BB-9BFD-8AC45DB1B3CE}"/>
    <cellStyle name="Input 2 4 4" xfId="10203" xr:uid="{42F56D48-2DC0-4DA3-AE01-B7F776352EAB}"/>
    <cellStyle name="Input 2 5" xfId="10204" xr:uid="{C5EEB7B2-85D4-4CD4-8F70-E374A072FCFB}"/>
    <cellStyle name="Input 2 5 2" xfId="10205" xr:uid="{2C525586-CB45-48D6-8583-36E4A37F1C1B}"/>
    <cellStyle name="Input 2 5 3" xfId="10206" xr:uid="{42552C7A-9F3D-413B-BD2C-76C791949509}"/>
    <cellStyle name="Input 2 5 4" xfId="10207" xr:uid="{2AA0AF94-B1C1-4014-A9B6-E72E70591B0C}"/>
    <cellStyle name="Input 2 6" xfId="10208" xr:uid="{FB990267-8246-4AAE-9E1F-3C72F3400266}"/>
    <cellStyle name="Input 2 7" xfId="10209" xr:uid="{483ACC63-9D2F-4E7C-95C1-511D67194E30}"/>
    <cellStyle name="Input 2 8" xfId="10210" xr:uid="{64F712D3-549A-4650-9790-C28AF1965E5F}"/>
    <cellStyle name="Input 2 9" xfId="10211" xr:uid="{1E181DC9-6529-4B4C-97A8-777D864ED3DF}"/>
    <cellStyle name="Input 20" xfId="10212" xr:uid="{19E47CA0-B94C-494A-9B3F-E5ED16A73962}"/>
    <cellStyle name="Input 20 2" xfId="10213" xr:uid="{506AE21E-7555-41DC-8339-8F84188E62C8}"/>
    <cellStyle name="Input 20 3" xfId="10214" xr:uid="{9E170D3D-3A04-435C-9BB3-003552415A22}"/>
    <cellStyle name="Input 20 4" xfId="10215" xr:uid="{BE588F76-3DB2-45E3-B845-2A6AAB85B255}"/>
    <cellStyle name="Input 21" xfId="10216" xr:uid="{FFEABEAE-F0BB-499C-B6FB-0C98DD63EC68}"/>
    <cellStyle name="Input 21 2" xfId="10217" xr:uid="{55E501CE-B73A-4AF1-AD0A-EB325750B831}"/>
    <cellStyle name="Input 21 3" xfId="10218" xr:uid="{27E3A1A8-5502-47F4-BF35-CDBE6445C2EB}"/>
    <cellStyle name="Input 21 4" xfId="10219" xr:uid="{7DA48F39-7678-4B9A-AA58-D09CB0B897D3}"/>
    <cellStyle name="Input 22" xfId="10220" xr:uid="{E9961459-CDA1-48EE-9345-15E5FA06CFB7}"/>
    <cellStyle name="Input 22 2" xfId="10221" xr:uid="{057F51EA-C14E-4F17-9556-09DA6F61AADF}"/>
    <cellStyle name="Input 22 3" xfId="10222" xr:uid="{7EEABF6C-D885-4B4F-A7E7-7A8CFDBC2421}"/>
    <cellStyle name="Input 22 4" xfId="10223" xr:uid="{A1ED7BE3-3097-451C-9C95-760511861E1C}"/>
    <cellStyle name="Input 23" xfId="10224" xr:uid="{F2341AB4-DE45-4CE0-9288-6E86871055AB}"/>
    <cellStyle name="Input 23 2" xfId="10225" xr:uid="{B4B5E434-A69B-4516-8647-A16BF3E08CD5}"/>
    <cellStyle name="Input 23 3" xfId="10226" xr:uid="{A73503D8-33DB-4648-92DA-7EEE0C00D984}"/>
    <cellStyle name="Input 23 4" xfId="10227" xr:uid="{32BA4736-9B92-45EA-9106-60C48DD915D5}"/>
    <cellStyle name="Input 24" xfId="10228" xr:uid="{6BFFA132-423E-4487-9CF9-B6BA9571E57F}"/>
    <cellStyle name="Input 24 2" xfId="10229" xr:uid="{675DD168-5118-4B71-B1B5-6C0C25F3D890}"/>
    <cellStyle name="Input 24 3" xfId="10230" xr:uid="{42ABEA5A-C539-4E62-B486-CCF5EC63BF9A}"/>
    <cellStyle name="Input 24 4" xfId="10231" xr:uid="{4370EA53-9F6F-4378-B9D0-071D9FA7E3AF}"/>
    <cellStyle name="Input 25" xfId="10232" xr:uid="{8FA10610-432A-4154-A603-CB7C3D456BC7}"/>
    <cellStyle name="Input 25 2" xfId="10233" xr:uid="{710DABA7-BC68-40F2-A640-396C72852878}"/>
    <cellStyle name="Input 25 3" xfId="10234" xr:uid="{77800FFD-0050-437D-A73D-12B8922120F6}"/>
    <cellStyle name="Input 25 4" xfId="10235" xr:uid="{68587F2E-DF1E-487E-8FA7-8C1457C7AF3C}"/>
    <cellStyle name="Input 26" xfId="10236" xr:uid="{8FB16D57-F8B1-4E3B-A6B5-F1FF88AF8585}"/>
    <cellStyle name="Input 26 2" xfId="10237" xr:uid="{86742D72-E39D-450C-AFE5-9CD10AFC4196}"/>
    <cellStyle name="Input 26 3" xfId="10238" xr:uid="{7061B41C-6F97-4086-A06E-9891D8020800}"/>
    <cellStyle name="Input 26 4" xfId="10239" xr:uid="{1BEFD5C0-7778-448C-8AD5-CC9EEDB663B8}"/>
    <cellStyle name="Input 27" xfId="10240" xr:uid="{B7E3F6BD-DB38-4746-9E0A-D462615FA3BB}"/>
    <cellStyle name="Input 27 2" xfId="10241" xr:uid="{545A8DF6-DF87-4BE1-A563-8B6D15FCDB61}"/>
    <cellStyle name="Input 27 3" xfId="10242" xr:uid="{384F9F17-4E04-4BCB-BB80-F924E1CF0E83}"/>
    <cellStyle name="Input 27 4" xfId="10243" xr:uid="{9082BC23-FA92-434C-A4E6-0BEFD573C043}"/>
    <cellStyle name="Input 28" xfId="10244" xr:uid="{8B5CFF3E-BE92-4489-8A12-80B57F8CDB40}"/>
    <cellStyle name="Input 28 2" xfId="10245" xr:uid="{E3311469-C667-4395-B085-CA32A048CA46}"/>
    <cellStyle name="Input 28 3" xfId="10246" xr:uid="{536878CD-CD16-470E-91ED-27D4063DB8AB}"/>
    <cellStyle name="Input 28 4" xfId="10247" xr:uid="{5902865C-9D83-4A4C-A077-484B2AC99C6A}"/>
    <cellStyle name="Input 29" xfId="10248" xr:uid="{F50F1B15-084C-4174-B55E-B1CC9B008E0A}"/>
    <cellStyle name="Input 29 2" xfId="10249" xr:uid="{6EA2B37E-F658-4997-B2B2-58E3DFA82493}"/>
    <cellStyle name="Input 29 3" xfId="10250" xr:uid="{308DCF87-8CFF-46D4-A440-ADE084E57054}"/>
    <cellStyle name="Input 29 4" xfId="10251" xr:uid="{BF6045AD-EFD3-4329-9E20-8DD871A9C789}"/>
    <cellStyle name="Input 3" xfId="10252" xr:uid="{1B4E2412-4B4D-4486-A5AE-F3C15F5B8655}"/>
    <cellStyle name="Input 3 10" xfId="10253" xr:uid="{ED8AAA47-B1C7-4A0A-B9BA-0F29A8A518AB}"/>
    <cellStyle name="Input 3 11" xfId="10254" xr:uid="{3BAE94D1-6D5E-4712-B965-186EF50E0E76}"/>
    <cellStyle name="Input 3 12" xfId="10255" xr:uid="{9B9DFF59-0C33-40F9-B096-F1F8C69B0E6E}"/>
    <cellStyle name="Input 3 13" xfId="10256" xr:uid="{C7C9F63C-6AAA-4FAA-A421-F212E43E591D}"/>
    <cellStyle name="Input 3 2" xfId="10257" xr:uid="{8B0CBC94-938F-48BD-A82F-4EE65569FEAE}"/>
    <cellStyle name="Input 3 2 2" xfId="10258" xr:uid="{6379D6D2-7045-4783-B7F4-FF471CD62E5A}"/>
    <cellStyle name="Input 3 2 3" xfId="10259" xr:uid="{27ED65BC-3EDD-4D18-AA84-16D328BD6304}"/>
    <cellStyle name="Input 3 2 4" xfId="10260" xr:uid="{61CCD809-D5DE-45B4-813D-F5B4669ECBA0}"/>
    <cellStyle name="Input 3 3" xfId="10261" xr:uid="{B69AB322-51C5-4606-845E-EDD414B934BD}"/>
    <cellStyle name="Input 3 3 2" xfId="10262" xr:uid="{0B6B93C4-37B9-4E8A-8A61-0E925572FF2A}"/>
    <cellStyle name="Input 3 3 3" xfId="10263" xr:uid="{530D76D6-1726-4A57-AA8F-4FAFD4B6FE50}"/>
    <cellStyle name="Input 3 3 4" xfId="10264" xr:uid="{B1D622DD-FCD0-4DB8-9D39-67733378CED7}"/>
    <cellStyle name="Input 3 4" xfId="10265" xr:uid="{3EDCD04E-3E5A-442E-92D5-8C9DFBE43F0D}"/>
    <cellStyle name="Input 3 4 2" xfId="10266" xr:uid="{47BC4207-5893-487D-B0BC-E29EF77DD27C}"/>
    <cellStyle name="Input 3 4 3" xfId="10267" xr:uid="{3DC472DD-4E97-4923-AB4E-38CD60E55AF5}"/>
    <cellStyle name="Input 3 4 4" xfId="10268" xr:uid="{6123B746-1B0E-4DB4-8FF6-2ED076AFDBBC}"/>
    <cellStyle name="Input 3 5" xfId="10269" xr:uid="{B334FB99-9F74-4F52-BCFC-468D15F236EE}"/>
    <cellStyle name="Input 3 5 2" xfId="10270" xr:uid="{BDCDC442-ADFE-4727-BB77-38B9EDDA844C}"/>
    <cellStyle name="Input 3 5 3" xfId="10271" xr:uid="{C8DAE2B0-5961-461D-ADB0-4A44997E20F9}"/>
    <cellStyle name="Input 3 5 4" xfId="10272" xr:uid="{31C8728B-9946-439D-8B46-10E2C09E7CAE}"/>
    <cellStyle name="Input 3 6" xfId="10273" xr:uid="{3397E9A3-AB5A-44CF-8CA0-DFC35713917A}"/>
    <cellStyle name="Input 3 7" xfId="10274" xr:uid="{E7788ECA-2CE4-4C8E-BFFC-36749955CE86}"/>
    <cellStyle name="Input 3 8" xfId="10275" xr:uid="{1CE800C0-4417-4EA4-B1A0-9EEA6D6CFB53}"/>
    <cellStyle name="Input 3 9" xfId="10276" xr:uid="{37C6D9CF-AF1C-401A-A98D-A6A2AB8D442A}"/>
    <cellStyle name="Input 30" xfId="10277" xr:uid="{5F20B084-95C2-4C48-97F9-601B188499DD}"/>
    <cellStyle name="Input 30 2" xfId="10278" xr:uid="{1B950D17-5567-4FC8-A6BC-7052BCE98DBC}"/>
    <cellStyle name="Input 30 3" xfId="10279" xr:uid="{9ADDD049-0751-41DB-AA88-3DAD67BB12E6}"/>
    <cellStyle name="Input 30 4" xfId="10280" xr:uid="{7C99632A-A4D9-4FB6-8F9C-C0C7F8615840}"/>
    <cellStyle name="Input 31" xfId="10281" xr:uid="{E6D70A10-9CB0-4417-A22D-9579220C1704}"/>
    <cellStyle name="Input 31 2" xfId="10282" xr:uid="{8BC3DE6A-CFC3-4B8F-9E43-84051910CA5E}"/>
    <cellStyle name="Input 31 3" xfId="10283" xr:uid="{43B1DCAD-475B-445F-A36B-46B185E446BB}"/>
    <cellStyle name="Input 31 4" xfId="10284" xr:uid="{F4E6B485-6028-4A1D-A8F4-D105AFC621D4}"/>
    <cellStyle name="Input 32" xfId="10285" xr:uid="{99001721-76BB-4C2D-90E0-53CA9EC0A730}"/>
    <cellStyle name="Input 32 2" xfId="10286" xr:uid="{CECFBC6E-7724-4FB8-9B34-CA3949A514A0}"/>
    <cellStyle name="Input 32 3" xfId="10287" xr:uid="{C06F716E-6B8E-4FFE-A0BD-92EB4F055F31}"/>
    <cellStyle name="Input 32 4" xfId="10288" xr:uid="{BB64F3E3-DD07-44AC-AB96-9CFAE253BC0F}"/>
    <cellStyle name="Input 33" xfId="10289" xr:uid="{B50CDC2D-9B81-4E93-B079-8FAF180DF62E}"/>
    <cellStyle name="Input 33 2" xfId="10290" xr:uid="{A96F5F76-FFFA-44FB-BF6C-CD73643B4985}"/>
    <cellStyle name="Input 33 3" xfId="10291" xr:uid="{0B4933B8-90CA-4D88-8C93-A6BCCC5AE2F3}"/>
    <cellStyle name="Input 33 4" xfId="10292" xr:uid="{9514008A-64F6-4EB4-AC99-3A4A74C06B77}"/>
    <cellStyle name="Input 34" xfId="10293" xr:uid="{2F45FD08-BABF-4892-B0F1-9026A07B4EF5}"/>
    <cellStyle name="Input 34 2" xfId="10294" xr:uid="{3D1E175B-965D-4109-BF79-074DCEBAAD95}"/>
    <cellStyle name="Input 34 3" xfId="10295" xr:uid="{36468845-11E4-45E2-94F5-601C75E9A89E}"/>
    <cellStyle name="Input 34 4" xfId="10296" xr:uid="{1925AD1E-1235-4234-947A-912175CA24AD}"/>
    <cellStyle name="Input 35" xfId="10297" xr:uid="{23FA431B-66A8-4313-B67F-F5FCFC8A9640}"/>
    <cellStyle name="Input 35 2" xfId="10298" xr:uid="{4BBF1A70-297F-4815-817D-03002A126FD5}"/>
    <cellStyle name="Input 35 3" xfId="10299" xr:uid="{970132FD-630A-4CBD-8D11-8746C88873D8}"/>
    <cellStyle name="Input 35 4" xfId="10300" xr:uid="{8892CF9A-7826-4CD6-B0D1-55D60C96DAD5}"/>
    <cellStyle name="Input 36" xfId="10301" xr:uid="{7B32DD5C-D12B-4EA2-A808-4B474CE7AE28}"/>
    <cellStyle name="Input 36 2" xfId="10302" xr:uid="{0AED8143-2ADE-4001-BBF5-A48C579F399A}"/>
    <cellStyle name="Input 36 3" xfId="10303" xr:uid="{9159D027-79F0-48CC-ADB2-E66986D0B63B}"/>
    <cellStyle name="Input 36 4" xfId="10304" xr:uid="{2CD342B9-74DF-42A0-A19E-669F92ECF871}"/>
    <cellStyle name="Input 37" xfId="10305" xr:uid="{3CF86ABB-8B4D-4C52-ACDE-CF1E41D1D091}"/>
    <cellStyle name="Input 37 2" xfId="10306" xr:uid="{3D09294F-786F-4073-BB56-19D1DD6C2B9E}"/>
    <cellStyle name="Input 37 3" xfId="10307" xr:uid="{7163D9DC-3D02-4541-B377-262B57FB9A71}"/>
    <cellStyle name="Input 37 4" xfId="10308" xr:uid="{FE18FC86-FC4A-4F81-A78A-D11B0F3AF865}"/>
    <cellStyle name="Input 38" xfId="10309" xr:uid="{5A4168A7-B5F7-43DE-A917-A17F6CC28A8B}"/>
    <cellStyle name="Input 38 2" xfId="10310" xr:uid="{F80975C5-8114-473D-8F58-0856623CB3D5}"/>
    <cellStyle name="Input 38 3" xfId="10311" xr:uid="{4A2E136F-FB32-469F-8BA8-DBA33AE68F20}"/>
    <cellStyle name="Input 38 4" xfId="10312" xr:uid="{B9B71075-11D1-4DE4-A0B0-9AE378CDF85B}"/>
    <cellStyle name="Input 39" xfId="10313" xr:uid="{7B1B9500-A883-498A-86B5-03F60AA38A10}"/>
    <cellStyle name="Input 39 2" xfId="10314" xr:uid="{D5A097E9-DF9D-4E5A-B707-F69819970DB5}"/>
    <cellStyle name="Input 39 3" xfId="10315" xr:uid="{9BC99EAC-EB01-4276-8D0C-84CB305E4813}"/>
    <cellStyle name="Input 39 4" xfId="10316" xr:uid="{8D242905-1061-4B0F-BA3C-76BE4F2C885B}"/>
    <cellStyle name="Input 4" xfId="10317" xr:uid="{4825EE98-0D9C-4876-A980-7A9A3E3188AA}"/>
    <cellStyle name="Input 4 10" xfId="10318" xr:uid="{D4A5658A-8361-41F4-A76D-BDA31E134819}"/>
    <cellStyle name="Input 4 11" xfId="10319" xr:uid="{2C7A75DC-DF18-47C4-B38D-DD81C7CE9C9D}"/>
    <cellStyle name="Input 4 12" xfId="10320" xr:uid="{307F215A-63E6-4E36-92A2-9AF4D580E2CE}"/>
    <cellStyle name="Input 4 13" xfId="10321" xr:uid="{F3E768EF-A398-4DBE-BE1E-3609A160C66E}"/>
    <cellStyle name="Input 4 2" xfId="10322" xr:uid="{BACB325F-4B99-442D-B8FE-232337AA68DD}"/>
    <cellStyle name="Input 4 2 2" xfId="10323" xr:uid="{C8300958-88FF-4962-A6F0-3AA4E3ECF7B1}"/>
    <cellStyle name="Input 4 2 3" xfId="10324" xr:uid="{8E4A90C6-766F-47C2-8240-6841FF8B6F84}"/>
    <cellStyle name="Input 4 2 4" xfId="10325" xr:uid="{59D2DE1E-37D5-454C-9A0E-58589925C890}"/>
    <cellStyle name="Input 4 3" xfId="10326" xr:uid="{999DF2E2-525A-434C-98E1-B459F49B6266}"/>
    <cellStyle name="Input 4 3 2" xfId="10327" xr:uid="{EF3BF33A-96E6-46F6-B439-A099691D944B}"/>
    <cellStyle name="Input 4 3 3" xfId="10328" xr:uid="{776DA34A-9F8A-4103-A4FC-463BDA93BA38}"/>
    <cellStyle name="Input 4 3 4" xfId="10329" xr:uid="{45803277-12A8-4700-9FFA-37BE3EA6535A}"/>
    <cellStyle name="Input 4 4" xfId="10330" xr:uid="{E1372F3E-4E10-422F-B24E-F68439A6F599}"/>
    <cellStyle name="Input 4 4 2" xfId="10331" xr:uid="{E57DA2A6-D959-4C95-A6E7-DEBB579BF36F}"/>
    <cellStyle name="Input 4 4 3" xfId="10332" xr:uid="{552FD9E3-6D5F-491C-A919-E736CE3530E2}"/>
    <cellStyle name="Input 4 4 4" xfId="10333" xr:uid="{080F5FBA-525A-4382-AD99-100900ABCD5C}"/>
    <cellStyle name="Input 4 5" xfId="10334" xr:uid="{35B35396-C4FF-4C4D-9FC3-7FD4E44A44D3}"/>
    <cellStyle name="Input 4 5 2" xfId="10335" xr:uid="{03B52898-F527-4167-AABE-8400F5953DA3}"/>
    <cellStyle name="Input 4 5 3" xfId="10336" xr:uid="{0435BACE-303F-423E-889B-C20BA6D706F5}"/>
    <cellStyle name="Input 4 5 4" xfId="10337" xr:uid="{F65099BC-D48E-4B92-BDD9-C6D535DEF5D5}"/>
    <cellStyle name="Input 4 6" xfId="10338" xr:uid="{7BC43D7B-7F93-4030-8D91-FE0B0BFA7DC5}"/>
    <cellStyle name="Input 4 7" xfId="10339" xr:uid="{5435BC83-BC48-40BE-B63B-D968D11E47BF}"/>
    <cellStyle name="Input 4 8" xfId="10340" xr:uid="{0638FE03-0C43-4D0E-AF04-0F542B678B90}"/>
    <cellStyle name="Input 4 9" xfId="10341" xr:uid="{05EC5329-1982-486C-982E-9077C9A47186}"/>
    <cellStyle name="Input 40" xfId="10342" xr:uid="{F0C7B8AB-958A-4D19-8337-7AC0E933EF11}"/>
    <cellStyle name="Input 40 2" xfId="10343" xr:uid="{DC437EC0-3812-4E9E-987C-D029E3F4F141}"/>
    <cellStyle name="Input 40 3" xfId="10344" xr:uid="{224B2314-7673-4F08-A48F-549706E73DE7}"/>
    <cellStyle name="Input 40 4" xfId="10345" xr:uid="{6D3750FA-0A8A-47A0-93BC-4560BFA9C084}"/>
    <cellStyle name="Input 41" xfId="10346" xr:uid="{61156F36-6D0F-4E33-BE95-9D1572C8B44B}"/>
    <cellStyle name="Input 41 2" xfId="10347" xr:uid="{E78DFB1F-84A6-482A-991E-1546DAF13BDC}"/>
    <cellStyle name="Input 41 3" xfId="10348" xr:uid="{59C7FB40-1733-4F80-B415-BBE6E85F347E}"/>
    <cellStyle name="Input 41 4" xfId="10349" xr:uid="{1CE1E338-5065-44D9-B4E7-5A7FE02236C1}"/>
    <cellStyle name="Input 42" xfId="10350" xr:uid="{40CBC78E-4760-40F2-94DC-EBE9C4AFA345}"/>
    <cellStyle name="Input 42 2" xfId="10351" xr:uid="{A6AEC168-0DF8-4B33-A36F-93E9CF8ED8AB}"/>
    <cellStyle name="Input 42 3" xfId="10352" xr:uid="{5ED891CB-C4B0-4B96-9AF9-670A69D3F421}"/>
    <cellStyle name="Input 42 4" xfId="10353" xr:uid="{6B4086A4-3B63-4FD5-839D-24BDF1B59BA5}"/>
    <cellStyle name="Input 43" xfId="10354" xr:uid="{509438C2-930A-40EE-88FF-0B2058D8E2C2}"/>
    <cellStyle name="Input 43 2" xfId="10355" xr:uid="{2F95898F-4F79-4A38-9D97-C91C99360BBF}"/>
    <cellStyle name="Input 43 3" xfId="10356" xr:uid="{0A9CEEF3-1EDE-4DB1-9CF3-88E3A2844C2C}"/>
    <cellStyle name="Input 43 4" xfId="10357" xr:uid="{56CB729D-CA03-4A45-86BA-D6928CAED86D}"/>
    <cellStyle name="Input 44" xfId="10358" xr:uid="{504098D8-562E-4E8E-9212-D503FC4009BE}"/>
    <cellStyle name="Input 44 2" xfId="10359" xr:uid="{4EA9CCEB-EE57-415D-894D-4FF992387AB6}"/>
    <cellStyle name="Input 44 3" xfId="10360" xr:uid="{3C71866E-12A3-43E4-A6A6-535C2FD78832}"/>
    <cellStyle name="Input 44 4" xfId="10361" xr:uid="{58CD13C7-A672-43CB-A124-F90B5543AFD4}"/>
    <cellStyle name="Input 45" xfId="10362" xr:uid="{8A0AC2C4-FD74-4A31-8A84-6DB883A1D4E0}"/>
    <cellStyle name="Input 45 2" xfId="10363" xr:uid="{857162DA-76F6-4926-952E-C2DCF37AD03E}"/>
    <cellStyle name="Input 45 3" xfId="10364" xr:uid="{4DAB6CC8-18A4-4100-ABCB-24CFB19AC6A8}"/>
    <cellStyle name="Input 45 4" xfId="10365" xr:uid="{AFF777F9-F0F5-4042-9CBF-B7FE283086B8}"/>
    <cellStyle name="Input 46" xfId="10366" xr:uid="{500C71BD-3CAB-4594-8255-2AF3BC17E508}"/>
    <cellStyle name="Input 46 2" xfId="10367" xr:uid="{1A4B3AE6-E760-4737-BB0D-372E7B09126F}"/>
    <cellStyle name="Input 46 3" xfId="10368" xr:uid="{592E0637-8BD4-49C0-8746-82411580C9C1}"/>
    <cellStyle name="Input 46 4" xfId="10369" xr:uid="{7D0B3F5E-FDD6-49D5-8267-273C971A1247}"/>
    <cellStyle name="Input 47" xfId="10370" xr:uid="{A41DCD51-BD40-46E6-9091-C3392DD25F74}"/>
    <cellStyle name="Input 47 2" xfId="10371" xr:uid="{45C91C3B-4012-48FC-8E3E-1957F3E06118}"/>
    <cellStyle name="Input 47 3" xfId="10372" xr:uid="{E55573E2-3846-4DAF-99F5-98B9CBDE69A8}"/>
    <cellStyle name="Input 47 4" xfId="10373" xr:uid="{20A547B9-57C3-4F0B-8E82-534D818D7D2F}"/>
    <cellStyle name="Input 48" xfId="10374" xr:uid="{82F59314-FA4A-499C-8505-53319ECE9A1A}"/>
    <cellStyle name="Input 48 2" xfId="10375" xr:uid="{2540277E-9A1A-4C69-A09B-BF637071A10E}"/>
    <cellStyle name="Input 48 3" xfId="10376" xr:uid="{350292A3-C0E1-44C1-9B60-174C88F100F1}"/>
    <cellStyle name="Input 48 4" xfId="10377" xr:uid="{1CF643A8-7061-4AF4-938D-2832A1EF15CE}"/>
    <cellStyle name="Input 49" xfId="10378" xr:uid="{70CA11E2-C9C8-4040-9345-CBB1DB2EACD8}"/>
    <cellStyle name="Input 49 2" xfId="10379" xr:uid="{9141943B-6402-4668-9EED-10C752AD0844}"/>
    <cellStyle name="Input 49 3" xfId="10380" xr:uid="{3F6ADE1A-741F-4FC9-B728-E549C78ED071}"/>
    <cellStyle name="Input 49 4" xfId="10381" xr:uid="{153EA84B-D2D2-4341-A4FE-FB4885487117}"/>
    <cellStyle name="Input 5" xfId="10382" xr:uid="{3C6AD2B3-CD5B-484B-BE87-A4C271F8F540}"/>
    <cellStyle name="Input 5 10" xfId="10383" xr:uid="{4FE56088-6244-42B8-9636-CC447B1F8E76}"/>
    <cellStyle name="Input 5 11" xfId="10384" xr:uid="{D1349195-FEEB-4146-83AA-D8EF7FF8619B}"/>
    <cellStyle name="Input 5 12" xfId="10385" xr:uid="{651A0D58-B314-4524-845C-67E98C8C6E56}"/>
    <cellStyle name="Input 5 13" xfId="10386" xr:uid="{BB7E20ED-8350-44EE-9723-ACF272FFCF00}"/>
    <cellStyle name="Input 5 2" xfId="10387" xr:uid="{B058A683-7034-4CAC-8CB6-4C23FC346B55}"/>
    <cellStyle name="Input 5 2 2" xfId="10388" xr:uid="{E386352E-3D10-4819-845F-3D90E740AF34}"/>
    <cellStyle name="Input 5 2 3" xfId="10389" xr:uid="{F08243E3-0CE9-4976-B5B9-E79F6F274E95}"/>
    <cellStyle name="Input 5 2 4" xfId="10390" xr:uid="{C817C92C-B91E-426A-87A0-B47EDCECE281}"/>
    <cellStyle name="Input 5 3" xfId="10391" xr:uid="{5726AF6E-050F-44C0-91C7-322646FB50AA}"/>
    <cellStyle name="Input 5 3 2" xfId="10392" xr:uid="{58A730B8-89F9-41A6-9D4E-24B5937E68E9}"/>
    <cellStyle name="Input 5 3 3" xfId="10393" xr:uid="{D1DF9AE5-857A-462C-8934-1E7595678C9F}"/>
    <cellStyle name="Input 5 3 4" xfId="10394" xr:uid="{8D5C1D21-07A3-434D-8B45-CD49BC4A18B5}"/>
    <cellStyle name="Input 5 4" xfId="10395" xr:uid="{AF1A0393-DF11-4D9E-AD85-21E4592301F8}"/>
    <cellStyle name="Input 5 4 2" xfId="10396" xr:uid="{2B160AFB-BA9F-4B11-832C-0FE42ED6063D}"/>
    <cellStyle name="Input 5 4 3" xfId="10397" xr:uid="{ECA9564E-CFF1-4637-A8BD-F980D67CFF11}"/>
    <cellStyle name="Input 5 4 4" xfId="10398" xr:uid="{D28616A3-BCCC-439C-9628-DFF856B0E593}"/>
    <cellStyle name="Input 5 5" xfId="10399" xr:uid="{02D5E914-8D53-4198-B918-204AFD6D72BA}"/>
    <cellStyle name="Input 5 5 2" xfId="10400" xr:uid="{DB5631E5-0B0D-4745-8642-81556A25FB93}"/>
    <cellStyle name="Input 5 5 3" xfId="10401" xr:uid="{97613510-2264-4231-B40D-8A9E5A04DE6D}"/>
    <cellStyle name="Input 5 5 4" xfId="10402" xr:uid="{F51EF1FA-A3B8-4A5B-BCB8-5A5630C8FFE2}"/>
    <cellStyle name="Input 5 6" xfId="10403" xr:uid="{26E16F85-EBE1-442C-B79B-A16DE20ED866}"/>
    <cellStyle name="Input 5 7" xfId="10404" xr:uid="{7C4B1F27-7E88-47D6-A7C5-33668F1054A0}"/>
    <cellStyle name="Input 5 8" xfId="10405" xr:uid="{9C1EBFC4-2094-499C-B104-EF2669E249A7}"/>
    <cellStyle name="Input 5 9" xfId="10406" xr:uid="{5B516B6C-1D68-49A4-B571-0FED8E8B9FF0}"/>
    <cellStyle name="Input 50" xfId="10407" xr:uid="{48E729CD-786E-4E4B-9016-F9D6B8978A5E}"/>
    <cellStyle name="Input 50 2" xfId="10408" xr:uid="{D0C8463B-D84E-4E74-BD7C-74CE735D4173}"/>
    <cellStyle name="Input 50 3" xfId="10409" xr:uid="{3F5834BC-7DD2-4E90-B64E-8CC76C3BBE47}"/>
    <cellStyle name="Input 50 4" xfId="10410" xr:uid="{FA244B97-2427-46A7-9CFA-04C08A2C4525}"/>
    <cellStyle name="Input 51" xfId="10411" xr:uid="{F0D2ABE3-9CEF-4669-80E1-2886799520C8}"/>
    <cellStyle name="Input 51 2" xfId="10412" xr:uid="{471AF8B8-8A21-430F-843D-F78972C04876}"/>
    <cellStyle name="Input 51 3" xfId="10413" xr:uid="{95E453CE-6A12-47AF-A33D-1EEAE94665DD}"/>
    <cellStyle name="Input 51 4" xfId="10414" xr:uid="{6425D4B9-841A-4ABB-A268-78F32D0977B6}"/>
    <cellStyle name="Input 52" xfId="10415" xr:uid="{3CC4824D-62E9-4805-8D65-6304F758A2EF}"/>
    <cellStyle name="Input 52 2" xfId="10416" xr:uid="{DC9AB71E-334B-45EE-B63D-B31374DE7D3E}"/>
    <cellStyle name="Input 52 3" xfId="10417" xr:uid="{74A1204C-EDD3-459F-A8B5-9193B14658A3}"/>
    <cellStyle name="Input 52 4" xfId="10418" xr:uid="{95171172-9D99-4B93-9607-E10099FD6467}"/>
    <cellStyle name="Input 53" xfId="10419" xr:uid="{0F95F534-79E9-4F1D-B91E-CEA6D824C316}"/>
    <cellStyle name="Input 53 2" xfId="10420" xr:uid="{FF7C15FC-2FF9-405D-A345-2C6BEF52CCD9}"/>
    <cellStyle name="Input 53 3" xfId="10421" xr:uid="{C1D05E16-279E-4038-8B78-4AAD0B134468}"/>
    <cellStyle name="Input 53 4" xfId="10422" xr:uid="{48F4BD4C-346C-4DB2-83F2-F760CCEFC796}"/>
    <cellStyle name="Input 54" xfId="10423" xr:uid="{E6C7C4BB-497C-4C64-978F-5A3BFB5DFE75}"/>
    <cellStyle name="Input 54 2" xfId="10424" xr:uid="{04783482-7144-4E60-8494-F036A3275828}"/>
    <cellStyle name="Input 54 3" xfId="10425" xr:uid="{EFB2F5EC-B004-47D9-9BCF-EAB3952E4758}"/>
    <cellStyle name="Input 54 4" xfId="10426" xr:uid="{09C6D50D-6936-4E24-8D21-7392619060C4}"/>
    <cellStyle name="Input 55" xfId="10427" xr:uid="{911FC537-AA89-4EC6-8677-9D494DA4ACA1}"/>
    <cellStyle name="Input 55 2" xfId="10428" xr:uid="{A9E9D7F5-96A8-4467-A56A-57EB9C4DCCA3}"/>
    <cellStyle name="Input 55 3" xfId="10429" xr:uid="{D4083CB1-0C85-4359-95D8-16E890F6469E}"/>
    <cellStyle name="Input 55 4" xfId="10430" xr:uid="{17B90A07-7C84-4EEF-8098-5525F7653835}"/>
    <cellStyle name="Input 56" xfId="10431" xr:uid="{5BF5BF80-DA88-4338-B68D-349C6F71ADFD}"/>
    <cellStyle name="Input 56 2" xfId="10432" xr:uid="{4A13143D-8333-46B7-802D-76881135B999}"/>
    <cellStyle name="Input 56 3" xfId="10433" xr:uid="{A4D19305-953B-4CA0-9431-76FD5F4CF912}"/>
    <cellStyle name="Input 56 4" xfId="10434" xr:uid="{B9D43F0F-704D-4D2A-BA2E-B97934F3D0D5}"/>
    <cellStyle name="Input 57" xfId="10435" xr:uid="{B783FC4F-87C6-463E-A8ED-4845844424D6}"/>
    <cellStyle name="Input 57 2" xfId="10436" xr:uid="{9A8354F1-7BAE-4589-879D-560D24464A56}"/>
    <cellStyle name="Input 57 3" xfId="10437" xr:uid="{C08D2CB7-5FD5-4718-8DFB-FC85C32B25D3}"/>
    <cellStyle name="Input 57 4" xfId="10438" xr:uid="{48FA0F6E-386D-404D-8B88-863757015CDF}"/>
    <cellStyle name="Input 58" xfId="10439" xr:uid="{5E690806-EFA8-4B8F-BE4D-553FBAB1E511}"/>
    <cellStyle name="Input 58 2" xfId="10440" xr:uid="{8531D4A2-BFBB-4AF8-8D93-5F2B7C32563B}"/>
    <cellStyle name="Input 58 3" xfId="10441" xr:uid="{20A6C9C0-1FA8-4110-83A7-009E66A460B5}"/>
    <cellStyle name="Input 58 4" xfId="10442" xr:uid="{9D1BF101-36FE-4C96-BA26-D5363B5602DE}"/>
    <cellStyle name="Input 59" xfId="10443" xr:uid="{E64C39A3-8622-4819-AC02-FFF759081947}"/>
    <cellStyle name="Input 59 2" xfId="10444" xr:uid="{B163BB99-504F-42FD-A2B5-1D0484501232}"/>
    <cellStyle name="Input 59 3" xfId="10445" xr:uid="{AD71E791-967E-4B17-A8C6-8229BCF6FF97}"/>
    <cellStyle name="Input 59 4" xfId="10446" xr:uid="{FF804128-135B-4679-B9EE-30C8EEE58263}"/>
    <cellStyle name="Input 6" xfId="10447" xr:uid="{D33A993F-C608-45C2-B4A8-E7E48C0E76D4}"/>
    <cellStyle name="Input 6 10" xfId="10448" xr:uid="{4508CABB-BEF7-40EA-A89F-BB1F5F4382A5}"/>
    <cellStyle name="Input 6 11" xfId="10449" xr:uid="{CE4D9C0D-97B5-48C9-AC14-AC28E756FF66}"/>
    <cellStyle name="Input 6 12" xfId="10450" xr:uid="{7E14CAA7-6F5C-4787-9B14-002BAB51CADB}"/>
    <cellStyle name="Input 6 13" xfId="10451" xr:uid="{BDE9C5B9-65E6-4212-98CB-214AC0B7D72D}"/>
    <cellStyle name="Input 6 2" xfId="10452" xr:uid="{8C0CED78-C981-484B-A29B-B1AC917E2703}"/>
    <cellStyle name="Input 6 2 2" xfId="10453" xr:uid="{3C6FEFF2-E71D-48A4-8227-7FC7D775DF82}"/>
    <cellStyle name="Input 6 2 3" xfId="10454" xr:uid="{ED223C55-6924-4FA3-9826-D4324087EAE4}"/>
    <cellStyle name="Input 6 2 4" xfId="10455" xr:uid="{60A5D099-C903-4A74-AED7-D5FF9226CF42}"/>
    <cellStyle name="Input 6 3" xfId="10456" xr:uid="{DA7954A1-1492-486B-B4E4-B2B17A3B5D6C}"/>
    <cellStyle name="Input 6 3 2" xfId="10457" xr:uid="{5B2AB701-41DF-4548-9A2A-DAB5F296C7C9}"/>
    <cellStyle name="Input 6 3 3" xfId="10458" xr:uid="{AA3E9A47-BE63-4455-A22E-6240339E9F4F}"/>
    <cellStyle name="Input 6 3 4" xfId="10459" xr:uid="{E063831C-98FD-4D22-A3AB-9A444193B8DF}"/>
    <cellStyle name="Input 6 4" xfId="10460" xr:uid="{A7051F5C-BD4A-447E-B247-A689FD1397BB}"/>
    <cellStyle name="Input 6 5" xfId="10461" xr:uid="{A1BAA59E-81B5-4E7F-9960-E7F5920143F3}"/>
    <cellStyle name="Input 6 6" xfId="10462" xr:uid="{D7484F31-DA14-4BB5-9B07-F4DBD12EEDDD}"/>
    <cellStyle name="Input 6 7" xfId="10463" xr:uid="{757FF263-B126-474B-A9EB-E29CEC626274}"/>
    <cellStyle name="Input 6 8" xfId="10464" xr:uid="{54776738-962A-4688-91DD-23716950EB95}"/>
    <cellStyle name="Input 6 9" xfId="10465" xr:uid="{24452E2E-EE04-4292-A2F4-C17BC7DE0F97}"/>
    <cellStyle name="Input 60" xfId="10466" xr:uid="{68A7B8B5-2FAB-46EB-A532-B7E8544835D8}"/>
    <cellStyle name="Input 60 2" xfId="10467" xr:uid="{5860CE64-D1A8-4128-9013-FC33EE6BCFBB}"/>
    <cellStyle name="Input 60 3" xfId="10468" xr:uid="{6D96402E-24EA-4397-AD84-F79AA3EBC89B}"/>
    <cellStyle name="Input 60 4" xfId="10469" xr:uid="{41D9B5EA-3195-49C8-8B4C-0C991374435A}"/>
    <cellStyle name="Input 61" xfId="10470" xr:uid="{87FF96A4-4A63-4920-B3FB-829CBA40280A}"/>
    <cellStyle name="Input 61 2" xfId="10471" xr:uid="{A5817584-3198-421B-82A8-4668AD065A4C}"/>
    <cellStyle name="Input 61 3" xfId="10472" xr:uid="{CB2EE2EB-15DF-4AF0-993D-F871C2890511}"/>
    <cellStyle name="Input 61 4" xfId="10473" xr:uid="{7E84A620-48B7-41C0-8CDA-C25580706540}"/>
    <cellStyle name="Input 62" xfId="10474" xr:uid="{BB2B7036-E314-4027-A67F-BB1B4D994F2D}"/>
    <cellStyle name="Input 62 2" xfId="10475" xr:uid="{E5D9FFAE-06A4-473D-B8FB-64D52EEF9958}"/>
    <cellStyle name="Input 62 3" xfId="10476" xr:uid="{34E31907-871D-4B35-9841-653860B37537}"/>
    <cellStyle name="Input 62 4" xfId="10477" xr:uid="{51A7E13F-AEC5-4B22-848B-901EAF02C40F}"/>
    <cellStyle name="Input 63" xfId="10478" xr:uid="{C2C2AE84-870D-43C3-9D0E-9335F3C72674}"/>
    <cellStyle name="Input 63 2" xfId="10479" xr:uid="{AD1DCC9C-00B1-4AC7-B04B-E41847F120F1}"/>
    <cellStyle name="Input 63 3" xfId="10480" xr:uid="{4CF45E90-EF4B-4C9A-834B-BA3653B9F5C5}"/>
    <cellStyle name="Input 63 4" xfId="10481" xr:uid="{28F512F5-6E16-40DF-AFD3-2C1F6C08DB04}"/>
    <cellStyle name="Input 64" xfId="10482" xr:uid="{690FABC1-283A-47CB-8997-2A2ACCB82BA2}"/>
    <cellStyle name="Input 64 2" xfId="10483" xr:uid="{EEA161BC-4BF0-4646-BE98-2F56D12FDFD0}"/>
    <cellStyle name="Input 64 3" xfId="10484" xr:uid="{E4A0D525-3C8C-4F95-8F2A-1AA50C4BDFAE}"/>
    <cellStyle name="Input 64 4" xfId="10485" xr:uid="{1D29770E-87C5-4369-8E7F-79985A1293E6}"/>
    <cellStyle name="Input 65" xfId="10486" xr:uid="{BA2DB4CE-DCB7-4AEA-868C-AC6FFBF9CC38}"/>
    <cellStyle name="Input 65 2" xfId="10487" xr:uid="{A6E4CC1E-CFBE-4C6F-B591-3DB3735A60DA}"/>
    <cellStyle name="Input 65 3" xfId="10488" xr:uid="{9E7F442D-EDD9-47EB-8376-D6CB23420D15}"/>
    <cellStyle name="Input 65 4" xfId="10489" xr:uid="{96190FDF-40A5-41AE-8D48-87417240D72B}"/>
    <cellStyle name="Input 66" xfId="10490" xr:uid="{01493366-4513-466F-8AD2-C49C5EEC4196}"/>
    <cellStyle name="Input 66 2" xfId="10491" xr:uid="{69EDDD8E-72AD-4812-AA85-2404E904819C}"/>
    <cellStyle name="Input 66 3" xfId="10492" xr:uid="{08E43D11-EB2F-42F6-B744-57A135FD18DB}"/>
    <cellStyle name="Input 66 4" xfId="10493" xr:uid="{3A54D99C-C6CE-4444-968B-43F9AB065F83}"/>
    <cellStyle name="Input 67" xfId="10494" xr:uid="{3960A50C-963C-44F3-B1DB-B52470E12F92}"/>
    <cellStyle name="Input 67 2" xfId="10495" xr:uid="{959ABB42-12F8-4686-AECD-C706001AD8DB}"/>
    <cellStyle name="Input 67 3" xfId="10496" xr:uid="{2EE85759-A6B3-4BCB-93D9-04EE4CAEB085}"/>
    <cellStyle name="Input 67 4" xfId="10497" xr:uid="{15BD36A8-5081-4B98-8D6B-F3370F903D12}"/>
    <cellStyle name="Input 68" xfId="10498" xr:uid="{42247496-D395-4CC4-BB08-CEBF636B221F}"/>
    <cellStyle name="Input 68 2" xfId="10499" xr:uid="{BF46D5BD-BFD1-49BF-940D-D40279EB41BC}"/>
    <cellStyle name="Input 68 3" xfId="10500" xr:uid="{4B8EDC6A-F473-4FA0-AB39-189BEAB0DBB1}"/>
    <cellStyle name="Input 68 4" xfId="10501" xr:uid="{7D3E42A8-A4AC-4685-A495-D7069EA6213D}"/>
    <cellStyle name="Input 69" xfId="10502" xr:uid="{D24A9075-4838-42C9-AFDD-6F7B8E0213AD}"/>
    <cellStyle name="Input 69 2" xfId="10503" xr:uid="{FE8C2F9D-802B-42B3-8433-A4E894FCCC8B}"/>
    <cellStyle name="Input 69 3" xfId="10504" xr:uid="{B09A9440-D79D-426B-9D18-632765FFCB49}"/>
    <cellStyle name="Input 69 4" xfId="10505" xr:uid="{D79B30BB-45A5-4F60-85C2-B048EB9760F3}"/>
    <cellStyle name="Input 7" xfId="10506" xr:uid="{33AABCD8-838F-4A84-9236-F0CEC56EB8FD}"/>
    <cellStyle name="Input 7 10" xfId="10507" xr:uid="{12C2A386-F5D0-4CA6-8AE4-67320A5FC21B}"/>
    <cellStyle name="Input 7 11" xfId="10508" xr:uid="{7F1D6B44-BAC1-47C9-BAF4-898FBB08E320}"/>
    <cellStyle name="Input 7 12" xfId="10509" xr:uid="{EEE3806D-57CB-42D0-8FA6-F0F4DE4276F4}"/>
    <cellStyle name="Input 7 13" xfId="10510" xr:uid="{4AE6A73C-AEE6-4848-BDDB-DF6F965B6CF9}"/>
    <cellStyle name="Input 7 2" xfId="10511" xr:uid="{E12008E0-E762-4CAB-9F12-410A568EF072}"/>
    <cellStyle name="Input 7 2 2" xfId="10512" xr:uid="{AB0EA7B9-A805-4E90-92E3-FB66D407315A}"/>
    <cellStyle name="Input 7 2 3" xfId="10513" xr:uid="{0C996D3F-50C5-45E3-9932-1CB68994BCC5}"/>
    <cellStyle name="Input 7 2 4" xfId="10514" xr:uid="{DF5096E1-F45D-4EB1-8526-1A6625A10098}"/>
    <cellStyle name="Input 7 3" xfId="10515" xr:uid="{7E01ECFD-5DAE-48E3-83BF-749699A373D3}"/>
    <cellStyle name="Input 7 3 2" xfId="10516" xr:uid="{8B7C3671-98B2-4762-8002-5BF1C7F6101B}"/>
    <cellStyle name="Input 7 3 3" xfId="10517" xr:uid="{C80D2AB5-95BD-40A9-8A77-E96F90F76686}"/>
    <cellStyle name="Input 7 3 4" xfId="10518" xr:uid="{C9096E5F-905E-4F98-AA31-90C1C9C966AB}"/>
    <cellStyle name="Input 7 4" xfId="10519" xr:uid="{797B8E13-59D5-4462-8FF8-CEB9A7CEC0FA}"/>
    <cellStyle name="Input 7 5" xfId="10520" xr:uid="{81ECEAB0-F55F-4EDA-93B7-A208A7C3908C}"/>
    <cellStyle name="Input 7 6" xfId="10521" xr:uid="{E63B2E05-2D68-4214-B980-E054204CC72B}"/>
    <cellStyle name="Input 7 7" xfId="10522" xr:uid="{BCE9C429-2CF5-4615-BE17-FA65A0C274D5}"/>
    <cellStyle name="Input 7 8" xfId="10523" xr:uid="{21914663-7D9D-4AFC-B161-07D2533B9ACC}"/>
    <cellStyle name="Input 7 9" xfId="10524" xr:uid="{407C0A1E-171B-4C72-849C-5737DFF844AD}"/>
    <cellStyle name="Input 70" xfId="10525" xr:uid="{69D414F6-AEDA-4B50-B5C3-FAC06D61B876}"/>
    <cellStyle name="Input 70 2" xfId="10526" xr:uid="{21352B8A-0336-4A17-8EAB-98533AADC496}"/>
    <cellStyle name="Input 70 3" xfId="10527" xr:uid="{89A76A46-EF58-498F-B033-8A0ABBE0443F}"/>
    <cellStyle name="Input 70 4" xfId="10528" xr:uid="{8407716D-D095-4C29-8BED-A64148CEB669}"/>
    <cellStyle name="Input 71" xfId="10529" xr:uid="{DA679744-82D2-4755-A9C8-72A7AA505AED}"/>
    <cellStyle name="Input 71 2" xfId="10530" xr:uid="{ABEAFC65-516F-49EB-8670-7EDE046BCD0C}"/>
    <cellStyle name="Input 71 3" xfId="10531" xr:uid="{AF24E42E-1B32-4E4C-BD25-2665A2EDFB52}"/>
    <cellStyle name="Input 71 4" xfId="10532" xr:uid="{603A984F-F93C-4985-83D3-FF762E7E3732}"/>
    <cellStyle name="Input 72" xfId="10533" xr:uid="{67CD4714-D165-4B8A-BC8E-B3ED5DB23A4C}"/>
    <cellStyle name="Input 72 2" xfId="10534" xr:uid="{23F23A6D-61B6-4E98-89C9-F4894952C8FC}"/>
    <cellStyle name="Input 72 3" xfId="10535" xr:uid="{08E81CB9-64E0-499C-949B-7B3AEA16BEB9}"/>
    <cellStyle name="Input 72 4" xfId="10536" xr:uid="{CA27B7AA-54B4-4A3F-8C2E-2CCAAB1113F7}"/>
    <cellStyle name="Input 73" xfId="10537" xr:uid="{21F1C400-7D21-47CF-A405-8D000C1EB890}"/>
    <cellStyle name="Input 73 2" xfId="10538" xr:uid="{83362E04-8D68-4A41-BD35-D95ED75FFCE3}"/>
    <cellStyle name="Input 73 3" xfId="10539" xr:uid="{AC7F48C0-A7D7-4C3E-B59A-DB475A43512D}"/>
    <cellStyle name="Input 73 4" xfId="10540" xr:uid="{12AE164B-A150-4EE2-A8D4-8DE87CF2D851}"/>
    <cellStyle name="Input 74" xfId="10541" xr:uid="{023D8F7E-F96D-41AB-B173-1D5277714203}"/>
    <cellStyle name="Input 74 2" xfId="10542" xr:uid="{4DD997D2-88AE-44F3-8CDE-97BA899BC046}"/>
    <cellStyle name="Input 74 3" xfId="10543" xr:uid="{F088584B-7CD7-4027-9132-908A07CE9CA9}"/>
    <cellStyle name="Input 74 4" xfId="10544" xr:uid="{6F6C3C1D-19DD-4DD0-961D-A9A6C590448A}"/>
    <cellStyle name="Input 75" xfId="10545" xr:uid="{476C380F-599D-42FF-9959-F60806C2DF96}"/>
    <cellStyle name="Input 75 2" xfId="10546" xr:uid="{6963A1DE-4A0A-4088-A65A-7FCDFE505FB2}"/>
    <cellStyle name="Input 75 3" xfId="10547" xr:uid="{10CD7C8E-8353-465E-9F6E-2CA1053EDF40}"/>
    <cellStyle name="Input 75 4" xfId="10548" xr:uid="{EF74B77C-4583-450D-9F23-1CB40EB24D8D}"/>
    <cellStyle name="Input 76" xfId="10549" xr:uid="{E413578D-0198-481A-B0D6-FEA3894828FE}"/>
    <cellStyle name="Input 76 2" xfId="10550" xr:uid="{6DDFD824-C99D-4628-9250-9690CBA3EC56}"/>
    <cellStyle name="Input 76 3" xfId="10551" xr:uid="{E0B26A72-7981-4660-8A1F-FBA3669B76C6}"/>
    <cellStyle name="Input 76 4" xfId="10552" xr:uid="{C2C3AFD0-4F41-44F5-ADCE-E68842DAFA2C}"/>
    <cellStyle name="Input 77" xfId="10553" xr:uid="{4557AF92-F542-45A4-AB10-6BEBB9231AC3}"/>
    <cellStyle name="Input 77 2" xfId="10554" xr:uid="{55F5E92F-728F-41B2-A0AC-B14144A8B161}"/>
    <cellStyle name="Input 77 3" xfId="10555" xr:uid="{7A525DBF-AB97-4D07-A850-FA421D9F5F1E}"/>
    <cellStyle name="Input 77 4" xfId="10556" xr:uid="{87EE042E-A0CD-4D7E-824C-546D7802C072}"/>
    <cellStyle name="Input 78" xfId="10557" xr:uid="{FD103CCE-E18F-464B-8A41-41CE73AE6F48}"/>
    <cellStyle name="Input 78 2" xfId="10558" xr:uid="{0CAFA7FC-4298-4F65-89ED-41521C0B6055}"/>
    <cellStyle name="Input 78 3" xfId="10559" xr:uid="{291D2355-9F4D-481B-85AC-BAE4F9E247DA}"/>
    <cellStyle name="Input 78 4" xfId="10560" xr:uid="{06F7763C-BA7B-41CE-9D13-72957B92EAA7}"/>
    <cellStyle name="Input 79" xfId="10561" xr:uid="{EF595D30-C4BA-4CFD-8E64-8BB0D604BC57}"/>
    <cellStyle name="Input 79 2" xfId="10562" xr:uid="{1D20A187-4BAE-4902-8CA1-7F4983A7BDE1}"/>
    <cellStyle name="Input 79 3" xfId="10563" xr:uid="{33C4DBAF-F30A-4B01-A567-1676C5B30CF4}"/>
    <cellStyle name="Input 79 4" xfId="10564" xr:uid="{8EA8C7F3-9AAC-434E-BBED-B26AF0BF1AAE}"/>
    <cellStyle name="Input 8" xfId="10565" xr:uid="{E2EE69B0-00A1-4DC2-AD27-740E82B54361}"/>
    <cellStyle name="Input 8 10" xfId="10566" xr:uid="{4D524D8A-C789-4A5D-849D-B218F2AD22E9}"/>
    <cellStyle name="Input 8 11" xfId="10567" xr:uid="{E785AF1B-1E78-4866-A814-6E33D66BBC44}"/>
    <cellStyle name="Input 8 12" xfId="10568" xr:uid="{1038A0E0-E61B-4F9D-8CF4-5F6FAE6E8318}"/>
    <cellStyle name="Input 8 2" xfId="10569" xr:uid="{44AD5292-B715-49DD-9ED2-1390BDF32C67}"/>
    <cellStyle name="Input 8 2 2" xfId="10570" xr:uid="{7853C1B5-E3D3-4AAA-A71D-5B1DBAA931E9}"/>
    <cellStyle name="Input 8 2 3" xfId="10571" xr:uid="{5EB192DC-C3B6-429A-A405-E1CC806384B7}"/>
    <cellStyle name="Input 8 2 4" xfId="10572" xr:uid="{2F879C7F-72EE-46A2-827E-3DB9BEA9DFD7}"/>
    <cellStyle name="Input 8 3" xfId="10573" xr:uid="{B3535F67-41F9-41CF-9C9E-6D9B6138FDA8}"/>
    <cellStyle name="Input 8 3 2" xfId="10574" xr:uid="{4B23C8F6-E7E4-4EA4-AC65-3BDCFCDAD51D}"/>
    <cellStyle name="Input 8 3 3" xfId="10575" xr:uid="{3DBCAC36-0515-468D-8BD5-5FCD7A5FB65E}"/>
    <cellStyle name="Input 8 3 4" xfId="10576" xr:uid="{9AE58D71-9460-44D6-B883-57468573BEFB}"/>
    <cellStyle name="Input 8 4" xfId="10577" xr:uid="{572922FF-76B9-48D8-BB02-E9C7477BC582}"/>
    <cellStyle name="Input 8 5" xfId="10578" xr:uid="{61003C1D-3D24-4495-B15F-55D58F024090}"/>
    <cellStyle name="Input 8 6" xfId="10579" xr:uid="{23A74945-2673-44FB-9314-35AF2FBCCF08}"/>
    <cellStyle name="Input 8 7" xfId="10580" xr:uid="{CC3C4879-CDB1-4E5B-91B8-CFCA783BB4A4}"/>
    <cellStyle name="Input 8 8" xfId="10581" xr:uid="{9F0F0C70-BF65-4DF2-897D-E65C25DA3A07}"/>
    <cellStyle name="Input 8 9" xfId="10582" xr:uid="{56165F9D-2B2F-4B69-BFDD-FF6837FFC78F}"/>
    <cellStyle name="Input 80" xfId="10583" xr:uid="{39FFF8C7-FB3D-4B4D-AAE8-92B0E0AF2F92}"/>
    <cellStyle name="Input 80 2" xfId="10584" xr:uid="{17E80F49-F27C-4D62-B6F7-A680DD041068}"/>
    <cellStyle name="Input 80 3" xfId="10585" xr:uid="{3AE5FD4D-50C7-4CD9-8203-FDE767F52708}"/>
    <cellStyle name="Input 80 4" xfId="10586" xr:uid="{277900EE-573A-437C-85CD-C76D0B01A89F}"/>
    <cellStyle name="Input 81" xfId="10587" xr:uid="{757C01C5-B007-42DC-AE68-709FCAADAA03}"/>
    <cellStyle name="Input 81 2" xfId="10588" xr:uid="{1CEAD467-F41A-4F4D-B9DB-B75D804234C5}"/>
    <cellStyle name="Input 81 3" xfId="10589" xr:uid="{D94DA4D5-BFE7-44CC-97A4-B28F0C120AE6}"/>
    <cellStyle name="Input 81 4" xfId="10590" xr:uid="{F00F2B3E-2028-420F-A53F-715008D4229B}"/>
    <cellStyle name="Input 82" xfId="10591" xr:uid="{C22B427B-3F7A-4BA2-95FC-9C30B6F78D14}"/>
    <cellStyle name="Input 82 2" xfId="10592" xr:uid="{8CBD227F-2F18-4889-BFFB-723707BB793B}"/>
    <cellStyle name="Input 82 3" xfId="10593" xr:uid="{A09E14B4-7066-401E-85CD-5FFE2C0D6F57}"/>
    <cellStyle name="Input 82 4" xfId="10594" xr:uid="{05D374C0-9B13-4597-8234-F97E6177A1DC}"/>
    <cellStyle name="Input 83" xfId="10595" xr:uid="{270D3034-D7F4-4DA2-8003-A3851DB1CC02}"/>
    <cellStyle name="Input 83 2" xfId="10596" xr:uid="{98D02F21-05E5-4ECB-848B-6A6DC40B7D18}"/>
    <cellStyle name="Input 83 3" xfId="10597" xr:uid="{D4249E63-1875-4DC8-8CE2-D2678415715F}"/>
    <cellStyle name="Input 83 4" xfId="10598" xr:uid="{38673CC4-EEA1-4045-BD46-24FFD0EA31C6}"/>
    <cellStyle name="Input 84" xfId="10599" xr:uid="{F2919F9F-91D5-4B19-98ED-BFE0DDBD0F24}"/>
    <cellStyle name="Input 84 2" xfId="10600" xr:uid="{9EDF78C7-CCA0-4F32-B269-788591AEC9E5}"/>
    <cellStyle name="Input 84 3" xfId="10601" xr:uid="{F5C49824-89AF-4588-B1C1-B085D246AE17}"/>
    <cellStyle name="Input 84 4" xfId="10602" xr:uid="{EFC1E0D9-20D7-473E-ADDA-51A1AFE80484}"/>
    <cellStyle name="Input 85" xfId="10603" xr:uid="{6960645A-0050-49A0-AA54-15261A227A5C}"/>
    <cellStyle name="Input 85 2" xfId="10604" xr:uid="{3E30C31A-59A1-4273-8CB3-98FDE95EA1AB}"/>
    <cellStyle name="Input 85 3" xfId="10605" xr:uid="{46DEF6F8-F95D-4D9A-B23F-D78C920FA88B}"/>
    <cellStyle name="Input 85 4" xfId="10606" xr:uid="{74E3E487-8CA4-4B48-87DD-1C16950C2640}"/>
    <cellStyle name="Input 86" xfId="10607" xr:uid="{9B248D3C-18BB-4035-A17C-82C1D2FC08B8}"/>
    <cellStyle name="Input 86 2" xfId="10608" xr:uid="{72410501-916B-4E54-ACCA-EFFA15AA9AA5}"/>
    <cellStyle name="Input 86 3" xfId="10609" xr:uid="{3F26DF3C-DF43-4424-9822-1E616B01F12D}"/>
    <cellStyle name="Input 86 4" xfId="10610" xr:uid="{25EDDE8C-80F5-4A78-BDEF-948D31B7F072}"/>
    <cellStyle name="Input 87" xfId="10611" xr:uid="{A06BACB7-6571-4EDA-AD55-037AECD23152}"/>
    <cellStyle name="Input 87 2" xfId="10612" xr:uid="{731318B6-3A53-42F2-84A6-F7FAAF8641ED}"/>
    <cellStyle name="Input 87 3" xfId="10613" xr:uid="{019CCCE0-2B51-4AE8-88B2-5E1E61ABCED7}"/>
    <cellStyle name="Input 87 4" xfId="10614" xr:uid="{4A499520-EE93-4321-B238-DF4BCE970FF8}"/>
    <cellStyle name="Input 88" xfId="10615" xr:uid="{20F7C243-BF42-49ED-9E13-F1BDBBE8B81E}"/>
    <cellStyle name="Input 88 2" xfId="10616" xr:uid="{D3D31FEA-E29D-4FD3-A8EA-90CA6625046E}"/>
    <cellStyle name="Input 88 3" xfId="10617" xr:uid="{F3E040DC-B583-4680-9A31-94194CE7AFD5}"/>
    <cellStyle name="Input 88 4" xfId="10618" xr:uid="{0FC10680-A1BF-4FD1-A03D-59E41C82AF9A}"/>
    <cellStyle name="Input 89" xfId="10619" xr:uid="{DB689DD2-3E1C-4B4A-A054-05CF0AB85BFD}"/>
    <cellStyle name="Input 89 2" xfId="10620" xr:uid="{6A084D7A-5463-4BB6-8073-267B66E306A6}"/>
    <cellStyle name="Input 89 3" xfId="10621" xr:uid="{91193FB7-D288-4D14-B00F-BAAD2E4F5478}"/>
    <cellStyle name="Input 89 4" xfId="10622" xr:uid="{22ED70FE-1B89-4F22-9519-97E0183FCB53}"/>
    <cellStyle name="Input 9" xfId="10623" xr:uid="{7DF92C80-E03A-409D-8437-14BFFCA8ED36}"/>
    <cellStyle name="Input 9 10" xfId="10624" xr:uid="{A05D7061-C0CF-4BE8-9F9B-0B9650B88807}"/>
    <cellStyle name="Input 9 11" xfId="10625" xr:uid="{8609DD9B-8DE2-4157-AF68-C30072786F4B}"/>
    <cellStyle name="Input 9 12" xfId="10626" xr:uid="{5EC5D728-232A-444A-BE30-DA3027CECD09}"/>
    <cellStyle name="Input 9 2" xfId="10627" xr:uid="{0D827E28-8241-47E4-AFF9-B2D266E90266}"/>
    <cellStyle name="Input 9 2 2" xfId="10628" xr:uid="{081E2DA0-FA9D-4FC5-BC34-D1D9686C8D90}"/>
    <cellStyle name="Input 9 2 3" xfId="10629" xr:uid="{43FEA28C-4F1F-4878-91E5-94AE6613A67B}"/>
    <cellStyle name="Input 9 2 4" xfId="10630" xr:uid="{AE7E1366-B3C3-409B-9F80-70D5F9480B3C}"/>
    <cellStyle name="Input 9 3" xfId="10631" xr:uid="{39942DD5-D0A4-4F0A-A472-E21C57056292}"/>
    <cellStyle name="Input 9 3 2" xfId="10632" xr:uid="{B9CFB1FB-8EA2-4A8F-B4ED-A27C1F837F61}"/>
    <cellStyle name="Input 9 3 3" xfId="10633" xr:uid="{43B9CF0B-27ED-4C11-A74F-F63811511C3D}"/>
    <cellStyle name="Input 9 3 4" xfId="10634" xr:uid="{4D8ECF31-6280-4121-B491-30C89BB2BAB4}"/>
    <cellStyle name="Input 9 4" xfId="10635" xr:uid="{BA09F583-F8C7-41FB-A196-21BE913B82D3}"/>
    <cellStyle name="Input 9 5" xfId="10636" xr:uid="{B8DF60D3-ACAE-47A8-9043-89B92F805F9E}"/>
    <cellStyle name="Input 9 6" xfId="10637" xr:uid="{F407E24F-D6D0-4751-A9A4-8C3867DCF89E}"/>
    <cellStyle name="Input 9 7" xfId="10638" xr:uid="{417E4B69-4A46-4931-BA2F-603804F0B01B}"/>
    <cellStyle name="Input 9 8" xfId="10639" xr:uid="{F6F792C6-0D0D-4321-BF5F-886874E47DD2}"/>
    <cellStyle name="Input 9 9" xfId="10640" xr:uid="{960F8C90-24AA-4923-8E90-607479E30D39}"/>
    <cellStyle name="Input 90" xfId="10641" xr:uid="{36ED5C1B-F1DF-46D9-99AA-73B495EA1277}"/>
    <cellStyle name="Input 90 2" xfId="10642" xr:uid="{6C43D2E1-6BF9-408A-954C-6789E0A893C0}"/>
    <cellStyle name="Input 90 3" xfId="10643" xr:uid="{F9777F33-83B5-4F5E-83B3-8A4079F39382}"/>
    <cellStyle name="Input 90 4" xfId="10644" xr:uid="{BB636576-38DB-40FA-95EF-90A30BD6E6EB}"/>
    <cellStyle name="Input 91" xfId="10645" xr:uid="{506C5946-3E30-442A-8572-CDC7372DCDE3}"/>
    <cellStyle name="Input 91 2" xfId="10646" xr:uid="{039ED983-7AEE-4E74-B486-29E1E395BDED}"/>
    <cellStyle name="Input 91 3" xfId="10647" xr:uid="{67CD2E9C-B4D3-4DC2-A800-03DE220F0B01}"/>
    <cellStyle name="Input 91 4" xfId="10648" xr:uid="{F0EFE417-2683-4BDB-9A6E-FED69D643C23}"/>
    <cellStyle name="Input 92" xfId="10649" xr:uid="{C74C29A9-DBF8-49BD-BA58-EDDFC8658C3D}"/>
    <cellStyle name="Input 92 2" xfId="10650" xr:uid="{14B59A1E-E104-4C18-B09F-9E517D020447}"/>
    <cellStyle name="Input 92 3" xfId="10651" xr:uid="{851FDE70-0C4F-4318-B6EC-9BE246E142B9}"/>
    <cellStyle name="Input 92 4" xfId="10652" xr:uid="{CC8ADAC2-C519-46E8-8859-D5AFCCB6BE19}"/>
    <cellStyle name="Input 93" xfId="10653" xr:uid="{1DE5491E-D1C0-4152-AAAF-8973C1073FF3}"/>
    <cellStyle name="Input 93 2" xfId="10654" xr:uid="{0D49723C-B04C-4759-93CE-EAE18B359BBD}"/>
    <cellStyle name="Input 93 3" xfId="10655" xr:uid="{AE1ECFF0-6ED9-4E16-821B-F1996CF4693B}"/>
    <cellStyle name="Input 93 4" xfId="10656" xr:uid="{6DDFA6CE-0EFD-4096-A800-35B91B6FB765}"/>
    <cellStyle name="Input 94" xfId="10657" xr:uid="{2A2B6D56-8AC6-40B7-9F12-06ADC72B8D26}"/>
    <cellStyle name="Input 94 2" xfId="10658" xr:uid="{214D1E6A-3541-42F6-85FC-19D6249313AB}"/>
    <cellStyle name="Input 94 3" xfId="10659" xr:uid="{B6B0982D-C34D-4E19-8E95-B4A5171A517D}"/>
    <cellStyle name="Input 94 4" xfId="10660" xr:uid="{75BED325-F9D1-4ECD-96EC-07C992A636E9}"/>
    <cellStyle name="Input 95" xfId="10661" xr:uid="{883B98C7-C97C-4156-BAA9-AC6AA2A4E311}"/>
    <cellStyle name="Input 95 2" xfId="10662" xr:uid="{5689E763-86B1-4C04-9FBD-ABE033012346}"/>
    <cellStyle name="Input 95 3" xfId="10663" xr:uid="{8932D508-0358-4ABA-9591-21837D87B181}"/>
    <cellStyle name="Input 95 4" xfId="10664" xr:uid="{535D16C2-61B5-4BE9-88D9-4684D973D03C}"/>
    <cellStyle name="Input 96" xfId="10665" xr:uid="{C01CFB65-5138-44AD-A39F-09A6F085B08B}"/>
    <cellStyle name="Input 96 2" xfId="10666" xr:uid="{29604FF9-5D0B-414A-9FDA-9207B9320292}"/>
    <cellStyle name="Input 96 3" xfId="10667" xr:uid="{41F5FA23-5ED7-48D6-8119-D97714F06E71}"/>
    <cellStyle name="Input 96 4" xfId="10668" xr:uid="{C4707A50-7325-42EC-9D70-1B2BA170005A}"/>
    <cellStyle name="Input 97" xfId="10669" xr:uid="{095A78E6-F72A-4B0B-8603-473F64245EF8}"/>
    <cellStyle name="Input 97 2" xfId="10670" xr:uid="{72E0553D-0493-43DD-AD80-506BACD3978F}"/>
    <cellStyle name="Input 97 3" xfId="10671" xr:uid="{A84DB3EB-257D-43A6-A65A-1D73D4CFB2F7}"/>
    <cellStyle name="Input 97 4" xfId="10672" xr:uid="{47CE1F7B-ECC4-42A9-9B73-F22164C3D898}"/>
    <cellStyle name="Input 98" xfId="10673" xr:uid="{0ACD2A96-0523-4445-AB81-2C12597A0CA1}"/>
    <cellStyle name="Input 98 2" xfId="10674" xr:uid="{C86E51D9-4F9E-4235-841C-8DCE9A01C227}"/>
    <cellStyle name="Input 98 3" xfId="10675" xr:uid="{5602DF79-24F5-44D6-A317-1156198D6915}"/>
    <cellStyle name="Input 98 4" xfId="10676" xr:uid="{DE6CEA0B-632C-4622-A4E2-EA4255C6F4A3}"/>
    <cellStyle name="Input 99" xfId="10677" xr:uid="{AE163EB1-7775-4BA5-B690-06AD414051A5}"/>
    <cellStyle name="Input 99 2" xfId="10678" xr:uid="{1B70503A-14BB-4DE8-B57B-389E7AC4D0FE}"/>
    <cellStyle name="Input 99 3" xfId="10679" xr:uid="{9C5EF5DD-671E-4864-95F2-F75E10AAF923}"/>
    <cellStyle name="Input 99 4" xfId="10680" xr:uid="{36C644EE-96A6-45B0-ADAC-2A67BD995FE3}"/>
    <cellStyle name="Input Cells" xfId="10681" xr:uid="{17EB215F-AEDA-42AD-B59B-4A04B2482C1A}"/>
    <cellStyle name="Insatisfaisant" xfId="10682" xr:uid="{5C6411AE-50DE-442E-9730-E7019A3088E7}"/>
    <cellStyle name="Insatisfaisant 2" xfId="10683" xr:uid="{12EC6626-DD94-4E4A-8442-BE604A3646E1}"/>
    <cellStyle name="Ioe?uaaaoayny aeia?nnueea" xfId="10684" xr:uid="{9CC9AAB5-BD77-4297-9D92-34EF35B4F97C}"/>
    <cellStyle name="Îòêðûâàâøàÿñÿ ãèïåðññûëêà" xfId="10685" xr:uid="{3FDF4DD0-3E62-4B96-926E-99F299BAA14B}"/>
    <cellStyle name="ItalicHeader" xfId="10686" xr:uid="{DA6FEC56-4EDD-47AA-BA02-E4C6A39839E3}"/>
    <cellStyle name="İzlenen Köprü" xfId="10687" xr:uid="{76C1B490-E862-48B1-AF19-17171F990EFB}"/>
    <cellStyle name="Jegyzet" xfId="10688" xr:uid="{9031AF0D-0276-4B23-85E8-A39661BE4B16}"/>
    <cellStyle name="Jelölőszín (1)" xfId="10689" xr:uid="{E11798EB-7D19-454C-A91C-69BED756D1AF}"/>
    <cellStyle name="Jelölőszín (2)" xfId="10690" xr:uid="{3A1E6F66-0ACE-4C65-BD15-A9B46345967F}"/>
    <cellStyle name="Jelölőszín (3)" xfId="10691" xr:uid="{422FA48B-9490-4386-9158-2EC2C2362304}"/>
    <cellStyle name="Jelölőszín (4)" xfId="10692" xr:uid="{D92FDE4A-D759-4FF2-93A5-D60F3A26E323}"/>
    <cellStyle name="Jelölőszín (5)" xfId="10693" xr:uid="{2FA89A57-F002-4D80-887B-F60C218812C0}"/>
    <cellStyle name="Jelölőszín (6)" xfId="10694" xr:uid="{CD06F053-C14C-4E3B-9E21-15A3FC923485}"/>
    <cellStyle name="Jó" xfId="10695" xr:uid="{CBDF0344-E7F0-46D6-9264-DF7E814EA1C1}"/>
    <cellStyle name="jo[" xfId="10696" xr:uid="{A02F79DD-8C40-4857-8137-0A890D2F2C80}"/>
    <cellStyle name="jo[ 2" xfId="10697" xr:uid="{3FA1DCE2-4EBF-4472-817E-518B6987FEA9}"/>
    <cellStyle name="JPY" xfId="10698" xr:uid="{A238262B-8F32-4BB1-8C22-E009F20923D2}"/>
    <cellStyle name="JPY 2" xfId="10699" xr:uid="{D77BAA4B-CBD0-4408-A1CB-441562C88676}"/>
    <cellStyle name="JPY 2 2" xfId="10700" xr:uid="{B6EE5185-68E6-4E8D-9105-8740E7DA8DD5}"/>
    <cellStyle name="JPY 2 2 2" xfId="10701" xr:uid="{9B5B0A85-A11C-4B18-B24C-EB0012C2480D}"/>
    <cellStyle name="JPY 2 2 3" xfId="10702" xr:uid="{4A220EEC-C0C2-4B00-B483-CCEDC636BD89}"/>
    <cellStyle name="JPY 2 2 4" xfId="10703" xr:uid="{26EF9015-23BD-4972-BE44-E61E8C24C35D}"/>
    <cellStyle name="JPY 2 3" xfId="10704" xr:uid="{9249882D-C2CC-4E67-B12D-423EE82B853A}"/>
    <cellStyle name="JPY 2 4" xfId="10705" xr:uid="{53707BE6-FB7D-48DF-B162-BED544EB2D25}"/>
    <cellStyle name="JPY 2 5" xfId="10706" xr:uid="{07478655-4817-4EF0-8C20-EAB5ADFDF5BF}"/>
    <cellStyle name="JPY 3" xfId="10707" xr:uid="{DB095C6A-529F-4362-B0A2-A11895C33B7B}"/>
    <cellStyle name="JPY 3 2" xfId="10708" xr:uid="{2A7B753A-DA4F-404B-AAB6-403878D65BC7}"/>
    <cellStyle name="JPY 3 3" xfId="10709" xr:uid="{C679EDB3-F13F-4DB2-8E23-09223BD93358}"/>
    <cellStyle name="JPY 3 4" xfId="10710" xr:uid="{843B6CA6-5C2B-4CB0-9420-EADDC7DFE8C1}"/>
    <cellStyle name="JPY 4" xfId="10711" xr:uid="{64D38088-4310-444D-B87B-8AFD35F0AB68}"/>
    <cellStyle name="JPY 4 2" xfId="10712" xr:uid="{238D0710-A99A-4C25-BE2D-8E5971D16FFC}"/>
    <cellStyle name="JPY 4 3" xfId="10713" xr:uid="{5031E1E9-26C8-4931-967D-1B79F7135268}"/>
    <cellStyle name="JPY 4 4" xfId="10714" xr:uid="{B1C9B2A3-46A0-47AC-8289-144E0321989E}"/>
    <cellStyle name="JPY 5" xfId="10715" xr:uid="{C61F9A94-3415-4342-82C3-E5361BFFA53D}"/>
    <cellStyle name="JPY 5 2" xfId="10716" xr:uid="{016A484F-A2B3-4706-9952-A7C3BA9BA0E1}"/>
    <cellStyle name="JPY 6" xfId="10717" xr:uid="{596A0C2F-FF6A-4212-B7D0-9BC520A2C974}"/>
    <cellStyle name="JPY 7" xfId="10718" xr:uid="{618864EA-E26F-4D1A-A44B-FD7384A6F3B3}"/>
    <cellStyle name="JPY 8" xfId="10719" xr:uid="{56456633-0C08-4E7D-B678-AFAA321FC8C4}"/>
    <cellStyle name="Kimenet" xfId="10720" xr:uid="{2DF4E04F-27C9-4367-BDD5-BD85D801ED6C}"/>
    <cellStyle name="Komórka połączona" xfId="10721" xr:uid="{2CE45265-458D-42BC-BF6A-689191617D9A}"/>
    <cellStyle name="Komórka zaznaczona" xfId="10722" xr:uid="{64050294-987F-4A65-9A79-53C43B7878F4}"/>
    <cellStyle name="Köprü" xfId="10723" xr:uid="{8EC50196-BDA2-424B-8767-7C84301428F8}"/>
    <cellStyle name="Label" xfId="10724" xr:uid="{1B60633A-1900-4A2B-BD44-1A2EC2052F30}"/>
    <cellStyle name="Labels 8p Bold" xfId="10725" xr:uid="{0D395A40-C6C8-40A9-BC76-C1D504CD4527}"/>
    <cellStyle name="Last Note" xfId="10726" xr:uid="{1A391B37-8EDD-4A0A-901A-CA2623EAE07A}"/>
    <cellStyle name="Last Note 2" xfId="10727" xr:uid="{A98D4EC4-7929-4CD6-984E-74CA13600640}"/>
    <cellStyle name="Last Note 2 2" xfId="22347" xr:uid="{F0F2EA42-B97A-4EC3-9F03-AD296EA9A1BA}"/>
    <cellStyle name="Last Note 3" xfId="22346" xr:uid="{87F8A881-42A0-469D-9453-18D9E78455D1}"/>
    <cellStyle name="Ledger 17 x 11 in" xfId="10728" xr:uid="{266D8A2F-88C5-4947-8E92-11D20C9B7A37}"/>
    <cellStyle name="leftli - Style3" xfId="10729" xr:uid="{241ACDF3-1D0B-496C-9FBC-16465C2E942E}"/>
    <cellStyle name="level3" xfId="10730" xr:uid="{BED5F306-BD1C-472F-A0F4-58D19EC84F98}"/>
    <cellStyle name="Lien hypertexte" xfId="10731" xr:uid="{2606E729-A292-4BEB-A167-6618CE5A1AFF}"/>
    <cellStyle name="Lien hypertexte 2" xfId="10732" xr:uid="{A20858BA-292F-4444-81F9-1C8247921D9E}"/>
    <cellStyle name="Lien hypertexte 3" xfId="10733" xr:uid="{AD5FACC8-ED6D-402F-8C69-CB824E6F15F6}"/>
    <cellStyle name="Lien hypertexte visité" xfId="10734" xr:uid="{5F9CC2BF-95CD-4CBC-B9AF-E16F2E6443B6}"/>
    <cellStyle name="Lien hypertexte visité 2" xfId="10735" xr:uid="{359DBF28-2FE5-436C-A78E-E9E8F9E2A0A8}"/>
    <cellStyle name="Lien hypertexte visité 3" xfId="10736" xr:uid="{7FF2A154-26D6-45F2-A925-82BAE73A6D4C}"/>
    <cellStyle name="Lien hypertexte_CivMon" xfId="10737" xr:uid="{DC6979C0-BF88-4942-83CE-79C4AB8C5DE5}"/>
    <cellStyle name="Linea horizontal" xfId="10738" xr:uid="{DBB76621-676A-4BF4-8EE6-9E441B59BA67}"/>
    <cellStyle name="Linea horizontal 2" xfId="10739" xr:uid="{71112A3D-D2DD-477A-B55C-BC75C63F08A5}"/>
    <cellStyle name="Linea horizontal 2 2" xfId="10740" xr:uid="{E3F2EDBF-C3D5-47DC-98A6-0A8DFC3D974F}"/>
    <cellStyle name="Linea horizontal 3" xfId="10741" xr:uid="{265D4E86-6F48-4909-BD5E-9F196BED922A}"/>
    <cellStyle name="Linea horizontal 4" xfId="10742" xr:uid="{0D8D0DE8-96AB-4123-ADEF-3EA28346A7F5}"/>
    <cellStyle name="Linea horizontal 4 2" xfId="10743" xr:uid="{110DBB1E-674E-4A74-8D7A-E7FB0A8CA895}"/>
    <cellStyle name="Link Currency (0)" xfId="10744" xr:uid="{D7B85B44-CAD4-4FB9-B98C-E0AAEAA11867}"/>
    <cellStyle name="Link Currency (0) 2" xfId="10745" xr:uid="{28496A9B-6CB1-494D-914B-6536584D2D6C}"/>
    <cellStyle name="Link Currency (2)" xfId="10746" xr:uid="{11496396-C298-4E44-948D-CBDAC02D2D9F}"/>
    <cellStyle name="Link Currency (2) 2" xfId="10747" xr:uid="{5F32CC84-5213-4B9C-A337-AEFF311FDAC8}"/>
    <cellStyle name="Link Units (0)" xfId="10748" xr:uid="{0E0E56EE-EDCA-4D94-98BB-6442A8C1B26F}"/>
    <cellStyle name="Link Units (0) 2" xfId="10749" xr:uid="{1CD7AC59-C04C-48BC-8879-517FAC5BC81A}"/>
    <cellStyle name="Link Units (1)" xfId="10750" xr:uid="{EBDA5769-750A-4EBF-A7B0-C030E3703DAE}"/>
    <cellStyle name="Link Units (1) 2" xfId="10751" xr:uid="{AF98C75A-0630-461C-8E08-274858CB231A}"/>
    <cellStyle name="Link Units (2)" xfId="10752" xr:uid="{E896BCB2-3021-456A-8BE1-C76024F63625}"/>
    <cellStyle name="Link Units (2) 2" xfId="10753" xr:uid="{EA17578B-CCF1-496E-9E06-979625BAFC79}"/>
    <cellStyle name="link_ext" xfId="10754" xr:uid="{968F59CD-5043-4DD6-8897-796168E7046C}"/>
    <cellStyle name="Linked Cell 1" xfId="10755" xr:uid="{1AF8D443-7D4B-4C51-BBF9-AB16006C289E}"/>
    <cellStyle name="Linked Cell 10" xfId="10756" xr:uid="{00864E42-0B64-43B1-8AB4-70F738DEA2F5}"/>
    <cellStyle name="Linked Cell 10 10" xfId="10757" xr:uid="{CA3CE450-68FD-45F8-93C9-0203972A8B7E}"/>
    <cellStyle name="Linked Cell 10 11" xfId="10758" xr:uid="{A08C2E0E-65B9-406F-A814-E9707A245738}"/>
    <cellStyle name="Linked Cell 10 12" xfId="10759" xr:uid="{8FAA0D3B-B8A3-4FFC-BE51-B85ABB520CCF}"/>
    <cellStyle name="Linked Cell 10 2" xfId="10760" xr:uid="{08102F22-DBFA-4866-AF53-6D678195176C}"/>
    <cellStyle name="Linked Cell 10 3" xfId="10761" xr:uid="{22AC2C75-E20E-4F52-AAD0-B136050C7702}"/>
    <cellStyle name="Linked Cell 10 4" xfId="10762" xr:uid="{01A36E5F-7B3A-4EA7-8934-A45A2C0C75A6}"/>
    <cellStyle name="Linked Cell 10 5" xfId="10763" xr:uid="{C1427D56-25BE-4A0A-9356-E5129D74DED1}"/>
    <cellStyle name="Linked Cell 10 6" xfId="10764" xr:uid="{D5C375D1-4711-4399-862C-0DFE0FD7CF9B}"/>
    <cellStyle name="Linked Cell 10 7" xfId="10765" xr:uid="{7BDD2DDD-1E64-433F-B025-D4867750E36F}"/>
    <cellStyle name="Linked Cell 10 8" xfId="10766" xr:uid="{C8E4B34F-99FA-4935-9CE5-EBCCB97ACB09}"/>
    <cellStyle name="Linked Cell 10 9" xfId="10767" xr:uid="{9B7DB626-1422-466C-B371-42D7685D6861}"/>
    <cellStyle name="Linked Cell 11" xfId="10768" xr:uid="{664C5ECC-DA1F-4DB0-8474-DCC67D8B972F}"/>
    <cellStyle name="Linked Cell 11 10" xfId="10769" xr:uid="{3627E825-49E0-4DBD-B6DB-BFB8036AA69E}"/>
    <cellStyle name="Linked Cell 11 11" xfId="10770" xr:uid="{4F489E12-9E6D-4A88-884D-C6750F8689AB}"/>
    <cellStyle name="Linked Cell 11 12" xfId="10771" xr:uid="{11759CBA-18CF-4098-8C9C-2F91AA0C455A}"/>
    <cellStyle name="Linked Cell 11 2" xfId="10772" xr:uid="{DA929BA1-1894-4921-B5BA-8C243D592BFA}"/>
    <cellStyle name="Linked Cell 11 3" xfId="10773" xr:uid="{307F351D-6817-431F-A539-3C01CEFD16F5}"/>
    <cellStyle name="Linked Cell 11 4" xfId="10774" xr:uid="{61CAEC17-4C51-45C1-93B5-CA4EDD9B1A8E}"/>
    <cellStyle name="Linked Cell 11 5" xfId="10775" xr:uid="{F8A3F13D-5672-433A-9881-B1F08379AEBA}"/>
    <cellStyle name="Linked Cell 11 6" xfId="10776" xr:uid="{3E36924C-A895-4118-A587-D84C155F9ED7}"/>
    <cellStyle name="Linked Cell 11 7" xfId="10777" xr:uid="{CE8730AA-D3CF-446C-86DE-212F6546E800}"/>
    <cellStyle name="Linked Cell 11 8" xfId="10778" xr:uid="{AA487DE0-BD0D-4D7A-9E74-DDA0ECEAC12C}"/>
    <cellStyle name="Linked Cell 11 9" xfId="10779" xr:uid="{0B083C10-0524-4D95-A963-92DA592071EA}"/>
    <cellStyle name="Linked Cell 12" xfId="10780" xr:uid="{B237C6E4-D727-4D1D-AF71-81953D224BF1}"/>
    <cellStyle name="Linked Cell 12 10" xfId="10781" xr:uid="{833CA1E8-72D7-4C90-9A82-C3E28AB4C0FD}"/>
    <cellStyle name="Linked Cell 12 2" xfId="10782" xr:uid="{4322187D-BF52-4650-A938-5059661F004B}"/>
    <cellStyle name="Linked Cell 12 2 10" xfId="10783" xr:uid="{450468FA-54D0-48D5-B422-BA170119CC41}"/>
    <cellStyle name="Linked Cell 12 2 2" xfId="10784" xr:uid="{676BCBC7-F596-4897-B26B-F68F80DB6C9B}"/>
    <cellStyle name="Linked Cell 12 2 2 2" xfId="10785" xr:uid="{E2964531-4E65-4C14-92E2-0EE7A2D6597E}"/>
    <cellStyle name="Linked Cell 12 2 2 3" xfId="10786" xr:uid="{8C211E7A-FDAF-47C8-90A9-A4B878CF1B93}"/>
    <cellStyle name="Linked Cell 12 2 2 4" xfId="10787" xr:uid="{78B6226E-9337-4DC6-9FCC-CCC0F966FF2D}"/>
    <cellStyle name="Linked Cell 12 2 2 5" xfId="10788" xr:uid="{3FA36394-4E9D-4E25-8F45-BD00ADF33734}"/>
    <cellStyle name="Linked Cell 12 2 3" xfId="10789" xr:uid="{D0028DD4-A48B-4BB9-8C8F-196BD436BAC9}"/>
    <cellStyle name="Linked Cell 12 2 4" xfId="10790" xr:uid="{8264E8A3-4FFB-41EC-A398-539B3413D75A}"/>
    <cellStyle name="Linked Cell 12 2 5" xfId="10791" xr:uid="{8C60F342-D4BD-4B15-A04C-5E268CF13C7D}"/>
    <cellStyle name="Linked Cell 12 2 6" xfId="10792" xr:uid="{BA29D440-67E2-499F-83C2-3A8AF96B7880}"/>
    <cellStyle name="Linked Cell 12 2 7" xfId="10793" xr:uid="{9EE831C0-6876-403B-9A57-A6248525099A}"/>
    <cellStyle name="Linked Cell 12 2 8" xfId="10794" xr:uid="{8840B89F-10F8-4857-9B25-5BB9983708A7}"/>
    <cellStyle name="Linked Cell 12 2 9" xfId="10795" xr:uid="{50557800-BB0C-4080-9503-C17C3FF97BD6}"/>
    <cellStyle name="Linked Cell 12 3" xfId="10796" xr:uid="{E6E82AFC-F9B2-42A3-AFAB-41A91A4C4E76}"/>
    <cellStyle name="Linked Cell 12 4" xfId="10797" xr:uid="{417E3D3F-6870-40A3-9B7A-5B624808B200}"/>
    <cellStyle name="Linked Cell 12 5" xfId="10798" xr:uid="{F1B9E48D-3B03-4A93-AD99-9E45A6EAB98D}"/>
    <cellStyle name="Linked Cell 12 6" xfId="10799" xr:uid="{0BF16626-0107-434F-AF88-C154054790C7}"/>
    <cellStyle name="Linked Cell 12 7" xfId="10800" xr:uid="{DC8CBA02-F5F3-44C7-A54F-FBEB13A18AD2}"/>
    <cellStyle name="Linked Cell 12 8" xfId="10801" xr:uid="{49683475-F5B8-4250-BF1E-4590116BBA89}"/>
    <cellStyle name="Linked Cell 12 9" xfId="10802" xr:uid="{E8BC84EB-D88C-4E58-B28F-AFADFD5911E3}"/>
    <cellStyle name="Linked Cell 13" xfId="10803" xr:uid="{AB39425C-6603-435E-A5B8-15DCE336E003}"/>
    <cellStyle name="Linked Cell 13 10" xfId="10804" xr:uid="{90AFE051-07E4-4997-B4F7-F2395DB072CA}"/>
    <cellStyle name="Linked Cell 13 2" xfId="10805" xr:uid="{530C8BAD-3197-4BB2-8EE2-E26807E2B271}"/>
    <cellStyle name="Linked Cell 13 3" xfId="10806" xr:uid="{725423F1-54C1-42FE-8D0D-7AFE3D901D71}"/>
    <cellStyle name="Linked Cell 13 4" xfId="10807" xr:uid="{BB809484-93BE-462A-828C-1B8625C0CF64}"/>
    <cellStyle name="Linked Cell 13 5" xfId="10808" xr:uid="{46931C3F-FEE8-4961-AEDC-F67194B6D9FC}"/>
    <cellStyle name="Linked Cell 13 6" xfId="10809" xr:uid="{903A0D91-6B87-4F9F-BB08-F6D9975CF5AA}"/>
    <cellStyle name="Linked Cell 13 7" xfId="10810" xr:uid="{A8DF3D5C-6EF5-40D1-AAA4-A38608211128}"/>
    <cellStyle name="Linked Cell 13 8" xfId="10811" xr:uid="{34A3EA8A-3881-4EF5-ACCC-9E4B9F5CC7FA}"/>
    <cellStyle name="Linked Cell 13 9" xfId="10812" xr:uid="{D9AAE862-8B92-4DA1-82FA-8C124DCD7523}"/>
    <cellStyle name="Linked Cell 14" xfId="10813" xr:uid="{31E81A6D-4127-4E89-82B6-D672D9EFCD33}"/>
    <cellStyle name="Linked Cell 14 2" xfId="10814" xr:uid="{ECF0E0F8-B79B-4683-933C-92AD702FCDB4}"/>
    <cellStyle name="Linked Cell 14 3" xfId="10815" xr:uid="{B81FD2DA-AB2F-4EF2-A7DC-2EE5F02A8055}"/>
    <cellStyle name="Linked Cell 14 4" xfId="10816" xr:uid="{0D209507-DD80-4D69-BDB2-53031F6F042D}"/>
    <cellStyle name="Linked Cell 14 5" xfId="10817" xr:uid="{40C955BE-491A-435D-9ACC-C79E61CB7F21}"/>
    <cellStyle name="Linked Cell 15" xfId="10818" xr:uid="{8E9E2213-377A-4577-A6F5-D4F24A16E76D}"/>
    <cellStyle name="Linked Cell 15 2" xfId="10819" xr:uid="{959B011A-45ED-4270-9067-BB15C9515AD0}"/>
    <cellStyle name="Linked Cell 15 3" xfId="10820" xr:uid="{60B8C765-15A7-4DE0-ABE7-4A6F723ED12F}"/>
    <cellStyle name="Linked Cell 15 4" xfId="10821" xr:uid="{5CAC14E8-0AF6-47E9-BB2C-297667392F0D}"/>
    <cellStyle name="Linked Cell 15 5" xfId="10822" xr:uid="{8E9CEDF2-11B2-4323-B567-6FF7ABF8BAE4}"/>
    <cellStyle name="Linked Cell 16" xfId="10823" xr:uid="{BCDA656B-C4E4-427F-B377-69B4130A1624}"/>
    <cellStyle name="Linked Cell 16 2" xfId="10824" xr:uid="{E85DB696-8A46-482A-ACDE-FE3A9331C268}"/>
    <cellStyle name="Linked Cell 16 3" xfId="10825" xr:uid="{51F3C505-EFD8-462D-82EB-42EE5336CB46}"/>
    <cellStyle name="Linked Cell 16 4" xfId="10826" xr:uid="{2F281219-8739-4555-B824-FCCD6EA5964C}"/>
    <cellStyle name="Linked Cell 16 5" xfId="10827" xr:uid="{A6CDF8C3-C243-4F22-9B60-184D1E4CB582}"/>
    <cellStyle name="Linked Cell 17" xfId="10828" xr:uid="{AE9C2AD1-A903-4F62-B1FF-691B6421FE43}"/>
    <cellStyle name="Linked Cell 17 2" xfId="10829" xr:uid="{2E074366-E55C-4175-AD10-D4153389F470}"/>
    <cellStyle name="Linked Cell 17 3" xfId="10830" xr:uid="{044F69EE-5D26-4ABD-A4B1-45A28E4E48A5}"/>
    <cellStyle name="Linked Cell 17 4" xfId="10831" xr:uid="{28710FBB-2598-4A14-A74F-50CB61CC932A}"/>
    <cellStyle name="Linked Cell 17 5" xfId="10832" xr:uid="{2D5D37D1-7715-44B6-8658-9A25474294C8}"/>
    <cellStyle name="Linked Cell 18" xfId="10833" xr:uid="{BFE14691-8805-4CD4-812C-C95E7B019FAB}"/>
    <cellStyle name="Linked Cell 18 2" xfId="10834" xr:uid="{E5A618DB-18C0-4F3C-8661-15B7B1226293}"/>
    <cellStyle name="Linked Cell 18 3" xfId="10835" xr:uid="{0528E95C-340B-4DD8-8306-0303B9B6D9E3}"/>
    <cellStyle name="Linked Cell 18 4" xfId="10836" xr:uid="{31F5E801-4529-474D-8E61-49C39E20B661}"/>
    <cellStyle name="Linked Cell 18 5" xfId="10837" xr:uid="{884EA151-2CD5-4DD8-9206-1C422903F167}"/>
    <cellStyle name="Linked Cell 19" xfId="10838" xr:uid="{EC514C62-735F-48CB-B1FB-B71351F84AEB}"/>
    <cellStyle name="Linked Cell 19 2" xfId="10839" xr:uid="{35556D95-8BDB-47DD-9559-3EA0A3F5C18F}"/>
    <cellStyle name="Linked Cell 19 3" xfId="10840" xr:uid="{8844B325-6D7F-4A63-A5F3-8FAC417D1275}"/>
    <cellStyle name="Linked Cell 19 4" xfId="10841" xr:uid="{5EF7B49A-7165-417E-87D7-DA436CCF3F7B}"/>
    <cellStyle name="Linked Cell 19 5" xfId="10842" xr:uid="{7E69555D-68F3-4B6C-9103-78F519F3263D}"/>
    <cellStyle name="Linked Cell 2" xfId="10843" xr:uid="{A50483B5-C371-44D4-8D94-1D7F6DE55B50}"/>
    <cellStyle name="Linked Cell 2 10" xfId="10844" xr:uid="{B0476E00-B081-4F1B-909E-7A7C16B4F475}"/>
    <cellStyle name="Linked Cell 2 11" xfId="10845" xr:uid="{38F08BDF-E0F3-4CFB-8818-C78967A67ACA}"/>
    <cellStyle name="Linked Cell 2 12" xfId="10846" xr:uid="{57DF2312-7626-4DB8-8C53-70257DD66FE2}"/>
    <cellStyle name="Linked Cell 2 12 2" xfId="10847" xr:uid="{DCDDE6CE-8C9E-473C-8098-9C39246CBB60}"/>
    <cellStyle name="Linked Cell 2 13" xfId="10848" xr:uid="{6316295F-3A74-4C2C-B12E-40C232C8E54E}"/>
    <cellStyle name="Linked Cell 2 2" xfId="10849" xr:uid="{8262351C-6DFB-4356-8AF2-1E18655FD62A}"/>
    <cellStyle name="Linked Cell 2 2 10" xfId="10850" xr:uid="{DE61E1D5-86E3-41A6-8357-B4C28D734900}"/>
    <cellStyle name="Linked Cell 2 2 11" xfId="10851" xr:uid="{8A42FC5B-8534-4BEB-A641-91007C052F6F}"/>
    <cellStyle name="Linked Cell 2 2 11 2" xfId="10852" xr:uid="{C703A25B-F28F-493B-835F-CE083F83B2F7}"/>
    <cellStyle name="Linked Cell 2 2 12" xfId="10853" xr:uid="{B527C323-7D16-4461-8DD9-3FB51C8BFECC}"/>
    <cellStyle name="Linked Cell 2 2 2" xfId="10854" xr:uid="{E1BF7ED0-EDAE-4CF1-9851-78880C4A7B06}"/>
    <cellStyle name="Linked Cell 2 2 2 10" xfId="10855" xr:uid="{F177F0BF-784A-4B54-B25E-C5B7D58AA144}"/>
    <cellStyle name="Linked Cell 2 2 2 2" xfId="10856" xr:uid="{44275D44-5483-4F4C-8337-B028A2E61844}"/>
    <cellStyle name="Linked Cell 2 2 2 2 10" xfId="10857" xr:uid="{4C85BBFF-3973-4C0F-907C-3DF57B403ED0}"/>
    <cellStyle name="Linked Cell 2 2 2 2 2" xfId="10858" xr:uid="{9490084B-50F4-4D9A-B229-A368585A9CAE}"/>
    <cellStyle name="Linked Cell 2 2 2 2 2 2" xfId="10859" xr:uid="{75DB5B19-8CD2-4810-A1FE-3A45AF7B5646}"/>
    <cellStyle name="Linked Cell 2 2 2 2 2 2 2" xfId="10860" xr:uid="{EE8582A3-9E3D-4C24-8574-96124C037E73}"/>
    <cellStyle name="Linked Cell 2 2 2 2 2 2 2 2" xfId="10861" xr:uid="{EFC26A8E-1760-4087-9032-8022280A10B0}"/>
    <cellStyle name="Linked Cell 2 2 2 2 2 2 2 2 2" xfId="10862" xr:uid="{DA8EC5CB-ACC7-4541-B970-7F44FF364773}"/>
    <cellStyle name="Linked Cell 2 2 2 2 2 2 3" xfId="10863" xr:uid="{925AC5B3-990C-4257-9154-97B36096247B}"/>
    <cellStyle name="Linked Cell 2 2 2 2 2 3" xfId="10864" xr:uid="{8809A21D-1947-4C92-83E6-702FBFEE3910}"/>
    <cellStyle name="Linked Cell 2 2 2 2 2 4" xfId="10865" xr:uid="{C4FF7529-6943-449F-AB78-689C99C3B450}"/>
    <cellStyle name="Linked Cell 2 2 2 2 2 4 2" xfId="10866" xr:uid="{E57A3EE9-DAC1-4FE7-8EA8-001D20FFCDD1}"/>
    <cellStyle name="Linked Cell 2 2 2 2 2 5" xfId="10867" xr:uid="{942C34CB-440A-4699-8ADA-76B69323F388}"/>
    <cellStyle name="Linked Cell 2 2 2 2 3" xfId="10868" xr:uid="{56AD9B54-951A-4FB7-B778-D2379233A7A7}"/>
    <cellStyle name="Linked Cell 2 2 2 2 4" xfId="10869" xr:uid="{6EE95935-FE6C-4F13-8E25-4B5AED93884E}"/>
    <cellStyle name="Linked Cell 2 2 2 2 5" xfId="10870" xr:uid="{BA6027DD-1714-4B1A-8965-F919D03A571A}"/>
    <cellStyle name="Linked Cell 2 2 2 2 6" xfId="10871" xr:uid="{5CC09FFE-BD39-4FFA-B940-023A8CDC3291}"/>
    <cellStyle name="Linked Cell 2 2 2 2 7" xfId="10872" xr:uid="{72332318-B78D-4FCC-A940-D7F0823F68A9}"/>
    <cellStyle name="Linked Cell 2 2 2 2 8" xfId="10873" xr:uid="{1017E37E-8439-4798-8916-18A15442C400}"/>
    <cellStyle name="Linked Cell 2 2 2 2 9" xfId="10874" xr:uid="{B207A548-84DB-4D82-BEB4-132FDE3AB5FD}"/>
    <cellStyle name="Linked Cell 2 2 2 2 9 2" xfId="10875" xr:uid="{417C4A71-DA67-4189-A091-67D072336A7C}"/>
    <cellStyle name="Linked Cell 2 2 2 3" xfId="10876" xr:uid="{764EE850-3F0C-40AE-8B91-3FA25B651C88}"/>
    <cellStyle name="Linked Cell 2 2 2 4" xfId="10877" xr:uid="{063350C8-D67B-47FE-9EF1-EA39C2EF978C}"/>
    <cellStyle name="Linked Cell 2 2 2 5" xfId="10878" xr:uid="{F6779AE0-9B64-4DC6-ACF5-56212795AADF}"/>
    <cellStyle name="Linked Cell 2 2 2 6" xfId="10879" xr:uid="{9B1E4C4B-AD4F-488D-A6F1-06D3D54C854B}"/>
    <cellStyle name="Linked Cell 2 2 2 7" xfId="10880" xr:uid="{8F5AEF96-B0B5-4BF2-885A-6421D2C6572F}"/>
    <cellStyle name="Linked Cell 2 2 2 8" xfId="10881" xr:uid="{3D497CDD-08C4-4B2B-97CE-A77700E83987}"/>
    <cellStyle name="Linked Cell 2 2 2 9" xfId="10882" xr:uid="{BB3643A6-C1B5-4A9B-AE89-38182961CA4F}"/>
    <cellStyle name="Linked Cell 2 2 2 9 2" xfId="10883" xr:uid="{55429653-A161-46BA-A2A4-5E18EFED3252}"/>
    <cellStyle name="Linked Cell 2 2 3" xfId="10884" xr:uid="{FCC8B911-AEC0-4173-9D53-40AD300F5F4A}"/>
    <cellStyle name="Linked Cell 2 2 3 2" xfId="10885" xr:uid="{DAB54411-A2D1-40A6-848D-D11C8C2B2336}"/>
    <cellStyle name="Linked Cell 2 2 3 3" xfId="10886" xr:uid="{218D5F22-2D5F-4571-9ACD-4A59B81F0D6F}"/>
    <cellStyle name="Linked Cell 2 2 3 4" xfId="10887" xr:uid="{AE20BCBB-5387-4409-8AA0-E4DAB4B8697E}"/>
    <cellStyle name="Linked Cell 2 2 4" xfId="10888" xr:uid="{6517BB00-1735-4DDB-94D8-5FFA7696F900}"/>
    <cellStyle name="Linked Cell 2 2 5" xfId="10889" xr:uid="{AC695EA8-7AA5-4EEC-B31A-2E37050B779F}"/>
    <cellStyle name="Linked Cell 2 2 6" xfId="10890" xr:uid="{FD22499E-61A5-4735-BE19-CB3E01469274}"/>
    <cellStyle name="Linked Cell 2 2 7" xfId="10891" xr:uid="{4CE9EFCB-213D-4E67-BC85-A1DD3AB70D6D}"/>
    <cellStyle name="Linked Cell 2 2 8" xfId="10892" xr:uid="{4DC27111-76CB-477F-9802-D5B739866189}"/>
    <cellStyle name="Linked Cell 2 2 9" xfId="10893" xr:uid="{99ABC51F-5B75-4312-8977-B6856AC26535}"/>
    <cellStyle name="Linked Cell 2 3" xfId="10894" xr:uid="{73F3DC92-F9ED-45EB-8C06-6C135157BE14}"/>
    <cellStyle name="Linked Cell 2 3 10" xfId="10895" xr:uid="{6E4F7E7E-28AE-4D04-B49C-02AAD2CEEFAC}"/>
    <cellStyle name="Linked Cell 2 3 2" xfId="10896" xr:uid="{E6C3BBAD-D81F-4BAD-8449-B1CBFB2502C1}"/>
    <cellStyle name="Linked Cell 2 3 2 10" xfId="10897" xr:uid="{90FE4A5A-01B6-4407-A8E1-9254FE981C2A}"/>
    <cellStyle name="Linked Cell 2 3 2 2" xfId="10898" xr:uid="{18FFBF62-91BC-4075-B015-390C68EC178C}"/>
    <cellStyle name="Linked Cell 2 3 2 2 2" xfId="10899" xr:uid="{4BB2EE9B-B1A6-4584-9B07-92642B4C6069}"/>
    <cellStyle name="Linked Cell 2 3 2 2 3" xfId="10900" xr:uid="{F6FF5385-6101-4EC9-8E4A-CC64504BA2F5}"/>
    <cellStyle name="Linked Cell 2 3 2 2 4" xfId="10901" xr:uid="{57C3333A-8EFE-4B82-BF78-F7D9EA92C283}"/>
    <cellStyle name="Linked Cell 2 3 2 2 5" xfId="10902" xr:uid="{11E91FB5-9F18-4D54-9FF5-7272DB8AD56B}"/>
    <cellStyle name="Linked Cell 2 3 2 3" xfId="10903" xr:uid="{78CD0A59-9788-4B30-9A17-F99EEA6ABA99}"/>
    <cellStyle name="Linked Cell 2 3 2 4" xfId="10904" xr:uid="{B563F5FF-E831-41D2-81FA-38B7A33B0291}"/>
    <cellStyle name="Linked Cell 2 3 2 5" xfId="10905" xr:uid="{1E3A0E5D-50D0-4FC7-B55B-0E4844B509CF}"/>
    <cellStyle name="Linked Cell 2 3 2 6" xfId="10906" xr:uid="{F1A8E27E-4839-4F1C-8AEC-33C20453B2D5}"/>
    <cellStyle name="Linked Cell 2 3 2 7" xfId="10907" xr:uid="{1F45C281-D567-4FC3-9FC1-75B5301144CA}"/>
    <cellStyle name="Linked Cell 2 3 2 8" xfId="10908" xr:uid="{44CF0F71-8CC8-4CAA-8698-88E9E84D4DA5}"/>
    <cellStyle name="Linked Cell 2 3 2 9" xfId="10909" xr:uid="{9EE5905F-45D9-4AA2-9BB5-2F0E8E9AEB53}"/>
    <cellStyle name="Linked Cell 2 3 3" xfId="10910" xr:uid="{68310665-9505-4EEF-8004-595DEB3AFA4B}"/>
    <cellStyle name="Linked Cell 2 3 4" xfId="10911" xr:uid="{B120D08C-AE6E-408A-A56A-A6F4722A7694}"/>
    <cellStyle name="Linked Cell 2 3 5" xfId="10912" xr:uid="{8D9749F8-C963-4B66-ADC9-D23FD4614F14}"/>
    <cellStyle name="Linked Cell 2 3 6" xfId="10913" xr:uid="{3AA37E01-B3A9-4A95-A9FE-A1CEC19D1FC6}"/>
    <cellStyle name="Linked Cell 2 3 7" xfId="10914" xr:uid="{72F21029-4723-45D0-8578-8160F3F87602}"/>
    <cellStyle name="Linked Cell 2 3 8" xfId="10915" xr:uid="{0221F907-9F40-4E38-859B-FB91DC04ABA7}"/>
    <cellStyle name="Linked Cell 2 3 9" xfId="10916" xr:uid="{8C3460B5-2C8A-44A1-A1C6-10B09224AACD}"/>
    <cellStyle name="Linked Cell 2 4" xfId="10917" xr:uid="{7DE3677D-097D-4E05-A71B-17D90F0A78E1}"/>
    <cellStyle name="Linked Cell 2 4 2" xfId="10918" xr:uid="{5C953127-9C65-4DDE-9439-C336D4F3F25C}"/>
    <cellStyle name="Linked Cell 2 4 3" xfId="10919" xr:uid="{21188EE5-1697-4E09-93EE-18EFDB15FC05}"/>
    <cellStyle name="Linked Cell 2 4 4" xfId="10920" xr:uid="{22D342A3-8F9B-4CAC-BD83-4B8823A3288D}"/>
    <cellStyle name="Linked Cell 2 5" xfId="10921" xr:uid="{CB43A497-5C8E-4146-8FA9-0048E5398177}"/>
    <cellStyle name="Linked Cell 2 5 2" xfId="10922" xr:uid="{E991EA2A-F401-403D-AB88-39E5AA501F5D}"/>
    <cellStyle name="Linked Cell 2 5 3" xfId="10923" xr:uid="{AC4DCFBD-07D3-4959-AF88-25475D01316A}"/>
    <cellStyle name="Linked Cell 2 5 4" xfId="10924" xr:uid="{63B56E61-10F2-4988-87B9-605D4479BB49}"/>
    <cellStyle name="Linked Cell 2 6" xfId="10925" xr:uid="{94BB64AB-1760-499C-A6F0-ECF753BEDB82}"/>
    <cellStyle name="Linked Cell 2 7" xfId="10926" xr:uid="{31618C73-03C5-4481-BC6B-3716E5A922ED}"/>
    <cellStyle name="Linked Cell 2 8" xfId="10927" xr:uid="{44F25573-E2E3-4BF6-8655-18D53B65FA16}"/>
    <cellStyle name="Linked Cell 2 9" xfId="10928" xr:uid="{4362E85C-8C54-42A8-A46B-7DA15DCAB85B}"/>
    <cellStyle name="Linked Cell 20" xfId="10929" xr:uid="{D18670CC-2B67-4C6E-9235-662DC5B9A293}"/>
    <cellStyle name="Linked Cell 21" xfId="10930" xr:uid="{F1DE55B5-30DA-4554-AD17-99D282C5D46D}"/>
    <cellStyle name="Linked Cell 22" xfId="10931" xr:uid="{649F55D6-64AB-48C2-B091-C3D49FA13AA4}"/>
    <cellStyle name="Linked Cell 23" xfId="10932" xr:uid="{106E4975-F99D-4EAA-9E55-E2DF93B3EA92}"/>
    <cellStyle name="Linked Cell 24" xfId="10933" xr:uid="{63A3E348-7E00-417F-BCE2-71FDF6AB5E62}"/>
    <cellStyle name="Linked Cell 25" xfId="10934" xr:uid="{8A44DD4F-33DB-40F2-BAC6-BEE73F8ABEDE}"/>
    <cellStyle name="Linked Cell 26" xfId="10935" xr:uid="{EAF78721-E04A-4FB4-A057-6EEF5B3A2D89}"/>
    <cellStyle name="Linked Cell 27" xfId="10936" xr:uid="{97CB66C7-ECF9-495D-954B-2E79694F57F9}"/>
    <cellStyle name="Linked Cell 28" xfId="10937" xr:uid="{4C1A5358-68BF-431E-8EF7-ECE5F33BA742}"/>
    <cellStyle name="Linked Cell 29" xfId="10938" xr:uid="{B4DBF887-4101-4114-A3FB-E2B6F6EE7FB5}"/>
    <cellStyle name="Linked Cell 3" xfId="10939" xr:uid="{FE066088-5265-4931-9731-3ACD6372C273}"/>
    <cellStyle name="Linked Cell 3 10" xfId="10940" xr:uid="{3ED0450F-45F1-4285-8EC0-48DF2D70DC91}"/>
    <cellStyle name="Linked Cell 3 11" xfId="10941" xr:uid="{90B52B5C-E171-4141-89E8-B7409B6843B4}"/>
    <cellStyle name="Linked Cell 3 12" xfId="10942" xr:uid="{35055F95-2DAE-4585-99CA-29A02235728C}"/>
    <cellStyle name="Linked Cell 3 2" xfId="10943" xr:uid="{B02CD433-261C-4EC5-A73F-D688C32487E6}"/>
    <cellStyle name="Linked Cell 3 2 2" xfId="10944" xr:uid="{C415708D-EB92-4517-A84E-70B667C0BFFD}"/>
    <cellStyle name="Linked Cell 3 3" xfId="10945" xr:uid="{91D050E2-4C66-4BD3-B94D-60D04FB8CC04}"/>
    <cellStyle name="Linked Cell 3 4" xfId="10946" xr:uid="{D95378F1-EB7C-4336-AD3B-AAB13CBB6A6B}"/>
    <cellStyle name="Linked Cell 3 5" xfId="10947" xr:uid="{2AC90640-B858-4099-878F-7975B3DFB0C2}"/>
    <cellStyle name="Linked Cell 3 6" xfId="10948" xr:uid="{22FC9026-28F4-481C-934A-410E7213ECC7}"/>
    <cellStyle name="Linked Cell 3 7" xfId="10949" xr:uid="{BB1ADA81-27DA-4767-A7A5-44EE8E469AD2}"/>
    <cellStyle name="Linked Cell 3 8" xfId="10950" xr:uid="{D32E24A2-551A-45E1-B33C-7C932BF7ADBD}"/>
    <cellStyle name="Linked Cell 3 9" xfId="10951" xr:uid="{51FE60C7-F50B-4D93-8040-92A749BBAE43}"/>
    <cellStyle name="Linked Cell 30" xfId="10952" xr:uid="{1ADE63E2-3818-4BD0-8560-F63695F08E0D}"/>
    <cellStyle name="Linked Cell 31" xfId="10953" xr:uid="{40B5A55A-D23C-4BA9-9C41-00E53BC7A8EA}"/>
    <cellStyle name="Linked Cell 32" xfId="10954" xr:uid="{C772ED49-64EF-41E7-A939-6528F3468C64}"/>
    <cellStyle name="Linked Cell 33" xfId="10955" xr:uid="{22790D43-50A3-4993-AC14-3130D1B601B2}"/>
    <cellStyle name="Linked Cell 34" xfId="10956" xr:uid="{331D4AEE-90CF-4E92-BF32-54F69F789FBE}"/>
    <cellStyle name="Linked Cell 35" xfId="10957" xr:uid="{3FC45D7A-7AAA-45C3-B9FB-951CE9965B09}"/>
    <cellStyle name="Linked Cell 36" xfId="10958" xr:uid="{AF0C6D6D-DB15-41A7-8F55-9954FCA38E4A}"/>
    <cellStyle name="Linked Cell 37" xfId="10959" xr:uid="{9E788E47-2369-47A8-BAA3-6A66BC3342BA}"/>
    <cellStyle name="Linked Cell 37 2" xfId="10960" xr:uid="{09309589-625C-4B6C-A681-9153E1D3713E}"/>
    <cellStyle name="Linked Cell 38" xfId="10961" xr:uid="{826481A1-AE13-4789-AFA3-83FDADF1CAD0}"/>
    <cellStyle name="Linked Cell 38 2" xfId="10962" xr:uid="{79B50A65-7572-436E-90E5-0669F7B3CBA7}"/>
    <cellStyle name="Linked Cell 39" xfId="10963" xr:uid="{B21E73C7-3582-4C42-8561-43BC3502B644}"/>
    <cellStyle name="Linked Cell 39 2" xfId="10964" xr:uid="{F53EFC2E-C643-4243-9D93-90E45F190016}"/>
    <cellStyle name="Linked Cell 4" xfId="10965" xr:uid="{58714D74-CD19-4B94-9AAF-0B4E3B75F846}"/>
    <cellStyle name="Linked Cell 4 10" xfId="10966" xr:uid="{9F832437-B73C-4D24-B6CA-03DF89591EBE}"/>
    <cellStyle name="Linked Cell 4 11" xfId="10967" xr:uid="{63D3A958-30FA-4BE4-8BB0-4ADFDF8F5FCB}"/>
    <cellStyle name="Linked Cell 4 12" xfId="10968" xr:uid="{D7E76B69-8AD7-4C3B-8609-8FA434648159}"/>
    <cellStyle name="Linked Cell 4 2" xfId="10969" xr:uid="{8FA4ADF6-DC31-4FE0-92BB-5A111F327A05}"/>
    <cellStyle name="Linked Cell 4 3" xfId="10970" xr:uid="{D7B27FEB-7EA0-4EF3-9D52-5D5A4BC1754C}"/>
    <cellStyle name="Linked Cell 4 4" xfId="10971" xr:uid="{41229246-61B9-4CDE-9DB3-32176CF0A0A1}"/>
    <cellStyle name="Linked Cell 4 5" xfId="10972" xr:uid="{7AEB2AEF-4AFA-49F4-A65A-37BAEE1A6BEB}"/>
    <cellStyle name="Linked Cell 4 6" xfId="10973" xr:uid="{5A0364DC-C6C8-4671-A45C-CF7ED46EB598}"/>
    <cellStyle name="Linked Cell 4 7" xfId="10974" xr:uid="{567AB18C-538A-49DA-9BBE-319B3F58280A}"/>
    <cellStyle name="Linked Cell 4 8" xfId="10975" xr:uid="{89C4F316-2AE7-4762-977E-88061F2B0D96}"/>
    <cellStyle name="Linked Cell 4 9" xfId="10976" xr:uid="{84567BA6-81C1-4AF3-A5AB-13FF246AB473}"/>
    <cellStyle name="Linked Cell 40" xfId="10977" xr:uid="{24855181-A838-42E4-96E0-5054EB7C98AD}"/>
    <cellStyle name="Linked Cell 40 2" xfId="10978" xr:uid="{8517318C-3EE3-4F7A-B9BC-6990336AFDA9}"/>
    <cellStyle name="Linked Cell 41" xfId="10979" xr:uid="{9ECD991E-FD3F-4FD3-84D8-497A3030862D}"/>
    <cellStyle name="Linked Cell 42" xfId="10980" xr:uid="{70AA146D-A39F-48A6-AFDD-7B15A59A179A}"/>
    <cellStyle name="Linked Cell 5" xfId="10981" xr:uid="{166BED95-4F43-4029-99E2-47F5AF82B8B1}"/>
    <cellStyle name="Linked Cell 5 10" xfId="10982" xr:uid="{F0C6A5B4-519D-47FE-BFD4-2F65F74D29E9}"/>
    <cellStyle name="Linked Cell 5 11" xfId="10983" xr:uid="{66AC62D3-4ABA-477E-A0CF-892F6105B550}"/>
    <cellStyle name="Linked Cell 5 12" xfId="10984" xr:uid="{51F0D55C-DBB8-4FBF-BF79-F35946228176}"/>
    <cellStyle name="Linked Cell 5 2" xfId="10985" xr:uid="{40A9AD55-32B3-4FBE-B502-D28430429175}"/>
    <cellStyle name="Linked Cell 5 3" xfId="10986" xr:uid="{F2B8B9F9-6B48-4936-BAB8-A35876A608E8}"/>
    <cellStyle name="Linked Cell 5 4" xfId="10987" xr:uid="{89940748-6D73-459D-BB59-80263C3A3876}"/>
    <cellStyle name="Linked Cell 5 5" xfId="10988" xr:uid="{8ED79015-6C57-4A59-AFA1-E89F093A5FB5}"/>
    <cellStyle name="Linked Cell 5 6" xfId="10989" xr:uid="{83025F56-86F8-45FF-AD6E-ED264CE31943}"/>
    <cellStyle name="Linked Cell 5 7" xfId="10990" xr:uid="{C486CA7A-0F74-4DF2-B160-1B1DA7B24F39}"/>
    <cellStyle name="Linked Cell 5 8" xfId="10991" xr:uid="{0E9A8F88-A7E7-4F40-9B85-148F8CD48996}"/>
    <cellStyle name="Linked Cell 5 9" xfId="10992" xr:uid="{E42E1FF2-DB7D-49AB-89C1-04F20C2C729C}"/>
    <cellStyle name="Linked Cell 6" xfId="10993" xr:uid="{E0C6D698-9A8D-4E37-8A39-BF37B76E7FF4}"/>
    <cellStyle name="Linked Cell 6 10" xfId="10994" xr:uid="{4CA0AF48-B676-4BFD-9EB0-E1DB021CE45E}"/>
    <cellStyle name="Linked Cell 6 11" xfId="10995" xr:uid="{F2992667-1E2B-4B95-B6BA-FBCC74293800}"/>
    <cellStyle name="Linked Cell 6 12" xfId="10996" xr:uid="{D1559911-A2F1-4168-9352-1DECE865B5F1}"/>
    <cellStyle name="Linked Cell 6 2" xfId="10997" xr:uid="{8CDD92B9-DB80-4581-9BA1-85A21B672D47}"/>
    <cellStyle name="Linked Cell 6 3" xfId="10998" xr:uid="{EF1AA498-BCBA-431E-A76E-574B754F230C}"/>
    <cellStyle name="Linked Cell 6 4" xfId="10999" xr:uid="{9E6A4D0D-93AD-460A-9190-C047F217FAEC}"/>
    <cellStyle name="Linked Cell 6 5" xfId="11000" xr:uid="{CC8737BA-984E-435E-A996-495EE920E387}"/>
    <cellStyle name="Linked Cell 6 6" xfId="11001" xr:uid="{DB906B26-6D65-4F59-A7E2-F8DFE0BC31AB}"/>
    <cellStyle name="Linked Cell 6 7" xfId="11002" xr:uid="{508A12ED-9CA6-4780-AB9A-F6E6A39AA244}"/>
    <cellStyle name="Linked Cell 6 8" xfId="11003" xr:uid="{66F0B1BC-2749-4487-864F-1EB104A771E2}"/>
    <cellStyle name="Linked Cell 6 9" xfId="11004" xr:uid="{C9351B1A-6435-46FB-B95C-724C95452B69}"/>
    <cellStyle name="Linked Cell 7" xfId="11005" xr:uid="{7B0A4F12-A413-4FE5-8FE4-DF9A02A963E8}"/>
    <cellStyle name="Linked Cell 7 10" xfId="11006" xr:uid="{13092F54-F0BA-4544-9516-0F3FB846C4B2}"/>
    <cellStyle name="Linked Cell 7 11" xfId="11007" xr:uid="{86681D51-980D-4D37-AD55-6BF461AB8BA6}"/>
    <cellStyle name="Linked Cell 7 12" xfId="11008" xr:uid="{5A0F953F-46BB-4F0B-9AA2-E813E1359303}"/>
    <cellStyle name="Linked Cell 7 2" xfId="11009" xr:uid="{3A339BB1-5341-4B8E-B669-B04A4E550C2C}"/>
    <cellStyle name="Linked Cell 7 3" xfId="11010" xr:uid="{515078F5-F327-453D-9F26-A4B0F1C069DF}"/>
    <cellStyle name="Linked Cell 7 4" xfId="11011" xr:uid="{EF7E7C0F-5E05-44D5-AA3B-B4C0DEBAE430}"/>
    <cellStyle name="Linked Cell 7 5" xfId="11012" xr:uid="{1C9BE594-4378-4629-AFA0-C640A548582B}"/>
    <cellStyle name="Linked Cell 7 6" xfId="11013" xr:uid="{DF6C887D-6D45-4B9E-872D-2C8BEEF99DAE}"/>
    <cellStyle name="Linked Cell 7 7" xfId="11014" xr:uid="{D7FDCED8-47EA-4258-93B5-FA23AFBECD81}"/>
    <cellStyle name="Linked Cell 7 8" xfId="11015" xr:uid="{4405EDC8-7B51-4196-B1DD-431F573AA6F2}"/>
    <cellStyle name="Linked Cell 7 9" xfId="11016" xr:uid="{DEF23791-E4ED-4A24-B1CD-2FED6AB4A04C}"/>
    <cellStyle name="Linked Cell 8" xfId="11017" xr:uid="{040B867A-E6DB-4FAD-82AB-A1AA02910B24}"/>
    <cellStyle name="Linked Cell 8 10" xfId="11018" xr:uid="{AD99D21F-D80C-4F88-BC52-71140C6AEB14}"/>
    <cellStyle name="Linked Cell 8 11" xfId="11019" xr:uid="{C4FF3317-9531-4B8A-86F0-748D28BEFE4C}"/>
    <cellStyle name="Linked Cell 8 12" xfId="11020" xr:uid="{71170A5B-06B7-457B-9DC5-2D1409A31AF7}"/>
    <cellStyle name="Linked Cell 8 2" xfId="11021" xr:uid="{382D3C8C-EE15-4320-A1A7-F30A01DD0E19}"/>
    <cellStyle name="Linked Cell 8 3" xfId="11022" xr:uid="{EE373F5D-40D5-48DB-A3DC-E2FA2A6A5FFE}"/>
    <cellStyle name="Linked Cell 8 4" xfId="11023" xr:uid="{D3C66023-9374-44E5-8F3D-9F93E15B84DD}"/>
    <cellStyle name="Linked Cell 8 5" xfId="11024" xr:uid="{31DC3519-1927-4711-8F20-D59839221E59}"/>
    <cellStyle name="Linked Cell 8 6" xfId="11025" xr:uid="{D235F569-4289-494D-B096-06C6D47EFCDB}"/>
    <cellStyle name="Linked Cell 8 7" xfId="11026" xr:uid="{D683AE1C-3784-41D0-81E0-44B6501CC109}"/>
    <cellStyle name="Linked Cell 8 8" xfId="11027" xr:uid="{F7095B95-EC23-4F75-8478-291EF087CA52}"/>
    <cellStyle name="Linked Cell 8 9" xfId="11028" xr:uid="{5E00BC8C-85D7-4072-96C2-5227174C069C}"/>
    <cellStyle name="Linked Cell 9" xfId="11029" xr:uid="{6B3751CA-3120-4561-8F1E-ECCB90749E95}"/>
    <cellStyle name="Linked Cell 9 10" xfId="11030" xr:uid="{95045C81-76BC-4CCB-867D-15102752F53A}"/>
    <cellStyle name="Linked Cell 9 11" xfId="11031" xr:uid="{2E68A99F-49D8-49F5-BFDA-779F4BDE9740}"/>
    <cellStyle name="Linked Cell 9 12" xfId="11032" xr:uid="{95E66ACF-DCE1-48D8-B660-C27449C9503A}"/>
    <cellStyle name="Linked Cell 9 2" xfId="11033" xr:uid="{45001323-2A8D-4257-985A-815B87EF24ED}"/>
    <cellStyle name="Linked Cell 9 3" xfId="11034" xr:uid="{9A369FBE-9BC3-409C-9270-63A514C61821}"/>
    <cellStyle name="Linked Cell 9 4" xfId="11035" xr:uid="{E468C693-C597-4C0D-894D-0D07D133FF2C}"/>
    <cellStyle name="Linked Cell 9 5" xfId="11036" xr:uid="{8E5ED2D5-038C-4148-95B0-671462F1D4A3}"/>
    <cellStyle name="Linked Cell 9 6" xfId="11037" xr:uid="{969F74CA-5BDC-4F39-A93B-08CC712E0B15}"/>
    <cellStyle name="Linked Cell 9 7" xfId="11038" xr:uid="{30D8137C-7519-489C-A210-BB10CC24556B}"/>
    <cellStyle name="Linked Cell 9 8" xfId="11039" xr:uid="{EEB08DD4-2FE3-4B58-85AC-5F5C41214C1E}"/>
    <cellStyle name="Linked Cell 9 9" xfId="11040" xr:uid="{3775F042-67CB-4524-A12F-F7624DC0CB1D}"/>
    <cellStyle name="Linked Cells" xfId="11041" xr:uid="{8D4BBC01-D0A0-456D-AB5F-1FE61B370592}"/>
    <cellStyle name="MacroCode" xfId="11042" xr:uid="{87961C60-199B-4A46-8105-4CDEC015C9E7}"/>
    <cellStyle name="MacroCode 2" xfId="11043" xr:uid="{7689B2E9-522D-4111-AFAA-56D7F4ED91A3}"/>
    <cellStyle name="MacroCode 2 2" xfId="11044" xr:uid="{9B18C5D3-AD53-4BB5-934D-09B9D0A5C2FD}"/>
    <cellStyle name="MacroCode 2 2 2" xfId="11045" xr:uid="{F675B29B-4839-4DDF-A854-7D5EC9A75188}"/>
    <cellStyle name="MacroCode 2 2 3" xfId="11046" xr:uid="{BF811997-6EF8-4394-BEF7-A37DC11F4B23}"/>
    <cellStyle name="MacroCode 2 2 4" xfId="11047" xr:uid="{D46F5CC8-7063-45D9-A7C0-CBE776B5F6B2}"/>
    <cellStyle name="MacroCode 2 3" xfId="11048" xr:uid="{5BDE1D27-339F-435E-9467-72B13303C248}"/>
    <cellStyle name="MacroCode 2 4" xfId="11049" xr:uid="{05B79307-CDA3-4295-A5FF-56430163919C}"/>
    <cellStyle name="MacroCode 2 5" xfId="11050" xr:uid="{B70DA4AB-6A9F-41F3-A0E6-D8EAC7D35EB7}"/>
    <cellStyle name="MacroCode 3" xfId="11051" xr:uid="{AEAAE177-827D-4E98-A8E7-D0A08D4DCE42}"/>
    <cellStyle name="MacroCode 3 2" xfId="11052" xr:uid="{D7846737-1EC6-43EA-A1EE-0BD07C39487F}"/>
    <cellStyle name="MacroCode 3 3" xfId="11053" xr:uid="{3D74C21B-736B-42A6-B02B-4B6F63ACD917}"/>
    <cellStyle name="MacroCode 3 4" xfId="11054" xr:uid="{583D73D7-92DB-4DF3-87F8-3C85AE009366}"/>
    <cellStyle name="MacroCode 4" xfId="11055" xr:uid="{AD7625C5-F594-43BB-B4A5-36C3AB8A3E70}"/>
    <cellStyle name="MacroCode 4 2" xfId="11056" xr:uid="{C63318B0-9847-4E1B-A985-DE2E0F4F1D36}"/>
    <cellStyle name="MacroCode 4 3" xfId="11057" xr:uid="{6CE62B71-9B60-4262-BFEC-1983DDB25235}"/>
    <cellStyle name="MacroCode 4 4" xfId="11058" xr:uid="{8ACB64A3-601F-44CF-84D0-A9858CB8E648}"/>
    <cellStyle name="MacroCode 5" xfId="11059" xr:uid="{09F05608-07A9-47D9-AC28-778AD09CC8D3}"/>
    <cellStyle name="MacroCode 5 2" xfId="11060" xr:uid="{B1FF2638-7A46-40A2-8A2B-640B0922506C}"/>
    <cellStyle name="MacroCode 6" xfId="11061" xr:uid="{6054188D-479E-40D0-B21D-6BB8C1345850}"/>
    <cellStyle name="MacroCode 7" xfId="11062" xr:uid="{1541C0D5-77C9-4ACA-95DC-20A61A50649A}"/>
    <cellStyle name="MacroCode 8" xfId="11063" xr:uid="{E0BEF1F7-4675-4230-8E42-8BE06DEC1533}"/>
    <cellStyle name="Magyarázó szöveg" xfId="11064" xr:uid="{3D6BB079-9D5E-4721-B052-D09911AC48C3}"/>
    <cellStyle name="makro0696" xfId="11065" xr:uid="{5DEDDDA2-4401-47CE-8B3A-57201F4CBBB4}"/>
    <cellStyle name="MandOTableHeadline" xfId="11066" xr:uid="{9E0513C8-2DB6-46A7-B708-4C5B0D57BCDC}"/>
    <cellStyle name="Map Data Values" xfId="11067" xr:uid="{0782AB89-1BFE-468F-ADF6-F8A3A7E76AB0}"/>
    <cellStyle name="Map Data Values 2" xfId="11068" xr:uid="{7B97705A-A48A-4D55-8926-41CC2AFCD5C6}"/>
    <cellStyle name="Map Distance" xfId="11069" xr:uid="{EE20527A-133C-46F7-9FFC-88DCC9FDDE23}"/>
    <cellStyle name="Map Distance 2" xfId="11070" xr:uid="{C3329B84-4AF4-453B-A3C3-72898B870178}"/>
    <cellStyle name="Map Legend" xfId="11071" xr:uid="{41BCF97F-4736-4423-91AA-414333955C4E}"/>
    <cellStyle name="Map Legend 2" xfId="11072" xr:uid="{309A4E6F-FF15-463C-BF69-B8B3C3F236F5}"/>
    <cellStyle name="Map Object Names" xfId="11073" xr:uid="{17FCE610-0E58-4648-8DA8-387A6ECE767D}"/>
    <cellStyle name="Map Object Names 2" xfId="11074" xr:uid="{DA8CE83A-6EE8-494D-8E5D-F894E039D969}"/>
    <cellStyle name="Map Title" xfId="11075" xr:uid="{DF75AA0E-A079-43E9-BDE0-90D6B59169D3}"/>
    <cellStyle name="Map Title 2" xfId="11076" xr:uid="{0B051F0B-657B-427B-8287-F97A555A4A84}"/>
    <cellStyle name="Már látott hiperhivatkozás" xfId="11077" xr:uid="{EABD7E54-2921-4C44-88A4-3BA75A5EDA96}"/>
    <cellStyle name="Már látott hiperhivatkozás 2" xfId="11078" xr:uid="{F7646178-4F50-41A8-9DCE-5828B531D2F8}"/>
    <cellStyle name="Már látott hiperhivatkozás 3" xfId="11079" xr:uid="{F6D42972-B823-4736-B8DB-C794E8647A91}"/>
    <cellStyle name="Már látott hiperhivatkozás 4" xfId="11080" xr:uid="{856005DA-A10B-436B-9F82-1BAEEC0B2EBD}"/>
    <cellStyle name="Matrix" xfId="11081" xr:uid="{01E29886-E00E-4C0A-868F-CA1973CCA859}"/>
    <cellStyle name="Měna0" xfId="11082" xr:uid="{35CEEDAE-7403-40F0-82D2-A7D4974ADB34}"/>
    <cellStyle name="měny_DEFLÁTORY  3q 1998" xfId="11083" xr:uid="{54B2AD36-6AAE-456B-A66A-C408FF29C7B8}"/>
    <cellStyle name="Mheading1" xfId="11084" xr:uid="{A37A7087-5122-43AC-8FFE-ED4FBC8B2512}"/>
    <cellStyle name="Mheading1 2" xfId="11085" xr:uid="{35166B14-9E9C-4DB6-88F3-2535E001C5DC}"/>
    <cellStyle name="Mheading2" xfId="11086" xr:uid="{25387D65-7155-423F-AA2B-03FFAA8C5BAE}"/>
    <cellStyle name="Mi|liers [0]_Module1 (2)" xfId="11087" xr:uid="{9A74FEBC-427F-4426-AC86-373DA3F89245}"/>
    <cellStyle name="Migliaia (0)_RiepilogoNQ" xfId="11088" xr:uid="{BCC8C3EA-9DBF-4B75-972A-D03EAE591C4A}"/>
    <cellStyle name="Millares [0]_10 AVERIAS MASIVAS + ANT" xfId="11089" xr:uid="{7AB0A711-F9AB-4D1F-B220-174AAFB5BF1F}"/>
    <cellStyle name="Millares 10" xfId="11090" xr:uid="{42B3CCDC-D736-44E0-B4ED-883EE730D2CE}"/>
    <cellStyle name="Millares 11" xfId="11091" xr:uid="{B8DB6E29-28A4-4DE4-B6BE-106791E6DD03}"/>
    <cellStyle name="Millares 12" xfId="11092" xr:uid="{8D3BFBE4-B2DC-4F17-B53A-8E0F179682F1}"/>
    <cellStyle name="Millares 12 2" xfId="11093" xr:uid="{FD0565F6-C5FB-4BE0-A523-0567F78F8E3C}"/>
    <cellStyle name="Millares 12 2 2" xfId="11094" xr:uid="{2BED0170-15E1-4155-AB18-2D6B1998C2BF}"/>
    <cellStyle name="Millares 13" xfId="11095" xr:uid="{E4B8E6D7-BD15-4D11-9EE1-9E8B455A80CB}"/>
    <cellStyle name="Millares 14" xfId="11096" xr:uid="{5C9A65AF-794D-4A49-AA09-98BF572172FD}"/>
    <cellStyle name="Millares 15" xfId="11097" xr:uid="{09D44E56-9769-441E-A369-72B9845CF50F}"/>
    <cellStyle name="Millares 16" xfId="11098" xr:uid="{1644C691-8CB2-45D5-8187-FF711A4C70EB}"/>
    <cellStyle name="Millares 16 2" xfId="11099" xr:uid="{FDA18464-D3AA-44C8-8CE5-80A11CFAFF11}"/>
    <cellStyle name="Millares 17" xfId="11100" xr:uid="{D82210BD-9A12-45E6-8FB1-E2A508E0882F}"/>
    <cellStyle name="Millares 18" xfId="11101" xr:uid="{7E2FB35B-22E4-4AC4-B95D-07AA0BC6F4FA}"/>
    <cellStyle name="Millares 19" xfId="11102" xr:uid="{22CBB869-5D1A-49C0-BE9A-21888A7D0FE0}"/>
    <cellStyle name="Millares 2" xfId="11103" xr:uid="{3C5E83B0-70FB-46DB-9A2D-F2A4533A32FD}"/>
    <cellStyle name="Millares 2 10" xfId="11104" xr:uid="{70DCBCAB-A5F4-491D-A8C8-3771D327E4D9}"/>
    <cellStyle name="Millares 2 2" xfId="11105" xr:uid="{C5B10247-F6C0-4D63-AEDA-694E9378F58A}"/>
    <cellStyle name="Millares 2 2 2" xfId="11106" xr:uid="{A8E59B06-C7A0-4044-A154-AFE60C4610AB}"/>
    <cellStyle name="Millares 2 2 3" xfId="11107" xr:uid="{CE49D2AC-D2B1-46E7-A2CC-038374A8C9ED}"/>
    <cellStyle name="Millares 2 3" xfId="11108" xr:uid="{4E2D148D-3ABB-4AD7-A793-D5511321928E}"/>
    <cellStyle name="Millares 2 3 2" xfId="11109" xr:uid="{1C89D707-F720-4647-9559-7A44B78603C7}"/>
    <cellStyle name="Millares 2 4" xfId="11110" xr:uid="{034500C6-2E37-4828-BF09-77589EFF313D}"/>
    <cellStyle name="Millares 2 4 2" xfId="11111" xr:uid="{79235DB8-8F73-475E-9B4A-54FAC08F120D}"/>
    <cellStyle name="Millares 2 5" xfId="11112" xr:uid="{1F10465D-CE9B-4FFE-9730-70033821F90C}"/>
    <cellStyle name="Millares 2 5 2" xfId="11113" xr:uid="{7C5B4D5A-2F10-43DE-8453-E96499E4A91D}"/>
    <cellStyle name="Millares 2 6" xfId="11114" xr:uid="{E751EA69-7249-472C-9C9B-EC970EFA404F}"/>
    <cellStyle name="Millares 2 6 2" xfId="11115" xr:uid="{CA8CB508-7699-433D-9999-89458644A4C0}"/>
    <cellStyle name="Millares 2 7" xfId="11116" xr:uid="{02F3BA68-4520-4B67-933B-3E501A4D87DC}"/>
    <cellStyle name="Millares 2 7 2" xfId="11117" xr:uid="{FEF9C7BC-B8E7-4B85-B60A-3156398CF69D}"/>
    <cellStyle name="Millares 2 8" xfId="11118" xr:uid="{02B7AC4A-F8F9-4702-89EB-3348144F055A}"/>
    <cellStyle name="Millares 2 8 2" xfId="11119" xr:uid="{805DDE5C-33B1-47DC-87DB-56DC714B2FAC}"/>
    <cellStyle name="Millares 2 9" xfId="11120" xr:uid="{890CF2BA-56B1-424B-A362-F2B2DCDD371D}"/>
    <cellStyle name="Millares 2 9 2" xfId="11121" xr:uid="{6668FD81-0E99-4DA6-BCBA-F7EB033E41AC}"/>
    <cellStyle name="Millares 20" xfId="11122" xr:uid="{9C249522-172C-4EBD-B20A-305AB03221E9}"/>
    <cellStyle name="Millares 21" xfId="11123" xr:uid="{FE3AC8C2-05E0-441C-BD78-C359562A0774}"/>
    <cellStyle name="Millares 22" xfId="11124" xr:uid="{6D1F525D-1E20-48E3-93C8-1C34BA8D3330}"/>
    <cellStyle name="Millares 23" xfId="11125" xr:uid="{F6D27514-A305-4FF3-BF60-DA975786E712}"/>
    <cellStyle name="Millares 24" xfId="11126" xr:uid="{94884C37-B5EB-405F-A460-DF3C1269778B}"/>
    <cellStyle name="Millares 25" xfId="11127" xr:uid="{26BB7CE7-51E2-4395-987C-54BDF32E0BD5}"/>
    <cellStyle name="Millares 26" xfId="11128" xr:uid="{53E4FCCB-F619-4117-A05E-E51E82830838}"/>
    <cellStyle name="Millares 3" xfId="11129" xr:uid="{876327D8-7A77-4505-A4A0-517F4572E9E3}"/>
    <cellStyle name="Millares 3 2" xfId="11130" xr:uid="{7D810747-6B0B-4CEC-82B5-543ED6C4A01C}"/>
    <cellStyle name="Millares 3 3" xfId="11131" xr:uid="{82E376F7-12AF-4AE2-993F-141EA96ADFAF}"/>
    <cellStyle name="Millares 4" xfId="11132" xr:uid="{40FD6603-DBD8-4495-A246-F6D2C4BC1DAE}"/>
    <cellStyle name="Millares 4 2" xfId="11133" xr:uid="{A921211C-F619-40DB-A1A9-6B5A55BC91F1}"/>
    <cellStyle name="Millares 5" xfId="11134" xr:uid="{69253E14-44AA-44DA-B57C-F9978DA3C693}"/>
    <cellStyle name="Millares 5 2" xfId="11135" xr:uid="{A4CE45FF-9BA3-4BC2-88F7-DCF58F916A2E}"/>
    <cellStyle name="Millares 6" xfId="11136" xr:uid="{EC18E695-3B1E-46FA-9B4C-8B926B222840}"/>
    <cellStyle name="Millares 7" xfId="11137" xr:uid="{C8EFCE6B-3A98-4EC3-B16A-58845BD5F439}"/>
    <cellStyle name="Millares 8" xfId="11138" xr:uid="{76955F58-B94F-4208-BD0D-5CD3F3329699}"/>
    <cellStyle name="Millares 9" xfId="11139" xr:uid="{39643B47-165A-4D51-A9B2-7774D9E9E03C}"/>
    <cellStyle name="Millares_10 AVERIAS MASIVAS + ANT" xfId="11140" xr:uid="{88933999-B341-4A8C-88E8-C59F7CAFFE36}"/>
    <cellStyle name="Milliers [0]_!!!GO" xfId="11141" xr:uid="{21C75DF9-CC93-4FF6-AA56-DAAF36E494F5}"/>
    <cellStyle name="Milliers_!!!GO" xfId="11142" xr:uid="{CD417CE8-ECF0-42B6-9870-2695A91F29BD}"/>
    <cellStyle name="millions" xfId="11143" xr:uid="{053EEBE6-3C17-47DD-B0F9-6C5296FC683D}"/>
    <cellStyle name="Mina0" xfId="11144" xr:uid="{B7881248-824E-413B-969D-B499DFA86DA1}"/>
    <cellStyle name="Mìna0" xfId="11145" xr:uid="{455A0519-F1F9-43F3-B2C9-EADB721973EE}"/>
    <cellStyle name="Mina0 2" xfId="11146" xr:uid="{A60270B5-7EC7-4165-9C77-523FB8C9D7E9}"/>
    <cellStyle name="Mina0 3" xfId="11147" xr:uid="{E97AC243-A49D-4D5D-8166-6E0F20739088}"/>
    <cellStyle name="mitP" xfId="11148" xr:uid="{EFCA3535-24F4-40CB-BFE4-0C7DC68B0A92}"/>
    <cellStyle name="Moeda [0]_%PIB" xfId="11149" xr:uid="{18879AC9-3DF2-4468-967E-B4C92B583EA0}"/>
    <cellStyle name="Moeda 2" xfId="11150" xr:uid="{95A261CE-8CEC-4BF4-8E78-E3C09EE66926}"/>
    <cellStyle name="Moeda_%PIB" xfId="11151" xr:uid="{5C524B43-3077-499A-A91F-08D2B0C54F05}"/>
    <cellStyle name="Moeda0" xfId="11152" xr:uid="{32E8D6D1-AFFE-4BB4-83A4-AF8227E97831}"/>
    <cellStyle name="Moeda0 10" xfId="11153" xr:uid="{2ADEDF1A-5294-45A5-974A-068E018EAD27}"/>
    <cellStyle name="Moeda0 10 2" xfId="11154" xr:uid="{23BDF977-4D84-4B8B-92D1-EB2C1921E07D}"/>
    <cellStyle name="Moeda0 11" xfId="11155" xr:uid="{C89A78DE-607D-4006-9117-02228017B233}"/>
    <cellStyle name="Moeda0 11 2" xfId="11156" xr:uid="{90A7CD0E-028A-4373-9FCA-497F5733FDD6}"/>
    <cellStyle name="Moeda0 12" xfId="11157" xr:uid="{165280A4-5C61-4208-8300-60A987C9B6E0}"/>
    <cellStyle name="Moeda0 12 2" xfId="11158" xr:uid="{973E567E-7F99-48FE-970D-64CA61554582}"/>
    <cellStyle name="Moeda0 13" xfId="11159" xr:uid="{F79FF323-D01C-4014-97BA-D8981BD1288B}"/>
    <cellStyle name="Moeda0 13 2" xfId="11160" xr:uid="{310C6D67-3C9E-4CD7-A210-8CE1D97EC22C}"/>
    <cellStyle name="Moeda0 14" xfId="11161" xr:uid="{80447205-AB73-4240-ACCE-50B585906ADD}"/>
    <cellStyle name="Moeda0 14 2" xfId="11162" xr:uid="{33392CD9-6253-4D5D-85CD-D0A2FEC2D4CC}"/>
    <cellStyle name="Moeda0 15" xfId="11163" xr:uid="{9A400FE4-011C-4A3C-8B53-67744F90377A}"/>
    <cellStyle name="Moeda0 15 2" xfId="11164" xr:uid="{C3144549-FD04-4431-9935-2EEE64A3BB5A}"/>
    <cellStyle name="Moeda0 16" xfId="11165" xr:uid="{81ECDA23-3036-479E-945D-DFA7090210A7}"/>
    <cellStyle name="Moeda0 16 2" xfId="11166" xr:uid="{B32412F8-25C3-4C4A-99B2-4EAEDC77226A}"/>
    <cellStyle name="Moeda0 17" xfId="11167" xr:uid="{8790EBDC-9C05-4AF6-B4A4-5FA3CC0A8ED4}"/>
    <cellStyle name="Moeda0 17 2" xfId="11168" xr:uid="{A15564B9-DEC3-4922-AD5C-8E540C86B24B}"/>
    <cellStyle name="Moeda0 18" xfId="11169" xr:uid="{D1A664C0-E4C5-4346-B60A-58BB257B696C}"/>
    <cellStyle name="Moeda0 18 2" xfId="11170" xr:uid="{EED138B8-A3C2-4168-BB69-8F986B25B41A}"/>
    <cellStyle name="Moeda0 19" xfId="11171" xr:uid="{EE0C6EC5-028F-48CF-AD03-539AA1AEEDDA}"/>
    <cellStyle name="Moeda0 19 2" xfId="11172" xr:uid="{A1468239-4814-4A10-AE5A-D1BA3F0EA741}"/>
    <cellStyle name="Moeda0 2" xfId="11173" xr:uid="{C31E6762-F5F3-4448-A63C-3EB77B3AB301}"/>
    <cellStyle name="Moeda0 2 2" xfId="11174" xr:uid="{BFF6403A-E733-438A-8267-BD8224BCD210}"/>
    <cellStyle name="Moeda0 2 2 2" xfId="11175" xr:uid="{30F13BCD-46EB-4B50-BFA4-DF1B80BA9FFE}"/>
    <cellStyle name="Moeda0 2 3" xfId="11176" xr:uid="{6A41A03B-F477-4F86-9068-61CDAB3C26C9}"/>
    <cellStyle name="Moeda0 2 3 2" xfId="11177" xr:uid="{B20480EB-1212-4FC0-B60D-E09595D3E221}"/>
    <cellStyle name="Moeda0 2 4" xfId="11178" xr:uid="{C9583E1F-BB7B-4501-A536-4C974F6EFE81}"/>
    <cellStyle name="Moeda0 20" xfId="11179" xr:uid="{D865E354-782E-43A7-920F-C5F28C9656DD}"/>
    <cellStyle name="Moeda0 20 2" xfId="11180" xr:uid="{E5F3F871-68D7-4955-9729-5554E1DDDF94}"/>
    <cellStyle name="Moeda0 21" xfId="11181" xr:uid="{ED18BA5E-BB56-48C2-BC9D-A786A462547E}"/>
    <cellStyle name="Moeda0 21 2" xfId="11182" xr:uid="{A183547B-4190-4A02-A7B4-5338D999C6D1}"/>
    <cellStyle name="Moeda0 22" xfId="11183" xr:uid="{765D2A73-A6C2-4A15-A1A0-94C992AD15F5}"/>
    <cellStyle name="Moeda0 22 2" xfId="11184" xr:uid="{5C8BCC8B-E6E1-4A4D-A4B0-60DBF5859E61}"/>
    <cellStyle name="Moeda0 23" xfId="11185" xr:uid="{CB608FD6-9BC8-4A01-8036-D5FC5C450DF0}"/>
    <cellStyle name="Moeda0 23 2" xfId="11186" xr:uid="{E1CAF9AC-ABFE-46D0-BEB0-2B0858E4528C}"/>
    <cellStyle name="Moeda0 24" xfId="11187" xr:uid="{D2DCE505-5EE1-4BB2-8545-8B6922F42F98}"/>
    <cellStyle name="Moeda0 24 2" xfId="11188" xr:uid="{2BFCC73A-8090-459E-93E1-2B6AA9136F6D}"/>
    <cellStyle name="Moeda0 25" xfId="11189" xr:uid="{9CA1DB6D-D548-401B-8658-678225900302}"/>
    <cellStyle name="Moeda0 25 2" xfId="11190" xr:uid="{CF3AF887-D0E3-4E15-9898-F17C7B1AE485}"/>
    <cellStyle name="Moeda0 26" xfId="11191" xr:uid="{2A817164-7097-460D-A216-B06F1416223D}"/>
    <cellStyle name="Moeda0 26 2" xfId="11192" xr:uid="{F1BAA582-3F68-4079-AA6C-001CEA926426}"/>
    <cellStyle name="Moeda0 27" xfId="11193" xr:uid="{31C591A7-0EF4-45B4-AC9E-86C0DE5938C1}"/>
    <cellStyle name="Moeda0 27 2" xfId="11194" xr:uid="{EF256ACD-6F17-4CF4-B94E-53EB0EB92A60}"/>
    <cellStyle name="Moeda0 28" xfId="11195" xr:uid="{5F93D145-9674-4ABA-8895-FDEA94D1DB0E}"/>
    <cellStyle name="Moeda0 28 2" xfId="11196" xr:uid="{01E49D8C-1503-40B7-A496-0D00D6C28D89}"/>
    <cellStyle name="Moeda0 29" xfId="11197" xr:uid="{A77E3602-3907-45DB-BAFE-BD24518E54C6}"/>
    <cellStyle name="Moeda0 29 2" xfId="11198" xr:uid="{BA6418F2-1A9A-4A77-B525-1FE009CDDA8E}"/>
    <cellStyle name="Moeda0 3" xfId="11199" xr:uid="{6E6BED58-6C1D-48C3-944E-E7F43BECB7C7}"/>
    <cellStyle name="Moeda0 3 2" xfId="11200" xr:uid="{4DA6CCEA-ED51-4C50-9BF2-44B288A45BB9}"/>
    <cellStyle name="Moeda0 30" xfId="11201" xr:uid="{4AF0D13D-9341-47FE-9292-698CA515E4C1}"/>
    <cellStyle name="Moeda0 30 2" xfId="11202" xr:uid="{B50FCF66-3AE7-4FA3-9B60-C9DFFDE4584B}"/>
    <cellStyle name="Moeda0 31" xfId="11203" xr:uid="{BC63932E-1B9A-4972-B3EB-B9DCA74ADD7C}"/>
    <cellStyle name="Moeda0 31 2" xfId="11204" xr:uid="{843EFA99-0430-4159-A1D0-2E097454FCCD}"/>
    <cellStyle name="Moeda0 32" xfId="11205" xr:uid="{BE96AB30-2BAD-4C7D-9A39-6FB046A49382}"/>
    <cellStyle name="Moeda0 32 2" xfId="11206" xr:uid="{B18EDF03-BD90-44BC-A456-DCF45DC5D478}"/>
    <cellStyle name="Moeda0 33" xfId="11207" xr:uid="{C3F98FA7-A020-47E5-8045-D74365E0C8B6}"/>
    <cellStyle name="Moeda0 33 2" xfId="11208" xr:uid="{BDDD9C6D-4531-4911-84F0-B42390E6CB10}"/>
    <cellStyle name="Moeda0 34" xfId="11209" xr:uid="{E1E5947F-1A02-47B2-B976-F81A1F957908}"/>
    <cellStyle name="Moeda0 34 2" xfId="11210" xr:uid="{72ADDB9B-257B-4FED-9659-6F458E201A29}"/>
    <cellStyle name="Moeda0 35" xfId="11211" xr:uid="{E438D0AE-60CA-4A31-BA4E-71E932263663}"/>
    <cellStyle name="Moeda0 4" xfId="11212" xr:uid="{E02DD380-2E15-4F96-B0E8-938AD44EB68E}"/>
    <cellStyle name="Moeda0 4 2" xfId="11213" xr:uid="{23C2A230-B091-426A-9AFC-4F34ED957D57}"/>
    <cellStyle name="Moeda0 5" xfId="11214" xr:uid="{3EABBBBB-8D45-40BD-87EF-135A2270FCFB}"/>
    <cellStyle name="Moeda0 5 2" xfId="11215" xr:uid="{85B49C7D-FC24-4ECD-953C-E5FFEA19D5E1}"/>
    <cellStyle name="Moeda0 6" xfId="11216" xr:uid="{FE062892-FECE-4179-9E1E-15D683969A88}"/>
    <cellStyle name="Moeda0 6 2" xfId="11217" xr:uid="{3FE492C4-7B5C-4EEE-A11F-4D9791B49671}"/>
    <cellStyle name="Moeda0 7" xfId="11218" xr:uid="{0B5B728A-5391-40C9-A6FD-392B1EC2D420}"/>
    <cellStyle name="Moeda0 7 2" xfId="11219" xr:uid="{F48484AF-DE32-49D9-ACD6-12C30F8E5067}"/>
    <cellStyle name="Moeda0 8" xfId="11220" xr:uid="{43435B39-709D-4AEB-8136-E95CCA1613E6}"/>
    <cellStyle name="Moeda0 8 2" xfId="11221" xr:uid="{4A96C37B-90A6-4404-965A-F5C89E95F888}"/>
    <cellStyle name="Moeda0 9" xfId="11222" xr:uid="{1DC8AAE7-D568-429A-ACD0-068739FE831C}"/>
    <cellStyle name="Moeda0 9 2" xfId="11223" xr:uid="{4D0857B1-7F2C-434C-8A08-09F3B724E3A5}"/>
    <cellStyle name="Moneda [0]_10 AVERIAS MASIVAS + ANT" xfId="11224" xr:uid="{AC29EF11-BD8F-4B22-B739-834841FDEEA6}"/>
    <cellStyle name="Moneda_10 AVERIAS MASIVAS + ANT" xfId="11225" xr:uid="{99922D7C-9EEE-4CAF-B147-0E02E8CB43D2}"/>
    <cellStyle name="Monétaire [0]_!!!GO" xfId="11226" xr:uid="{A9F229C5-4D8B-4DBD-B673-8C4DD72B863B}"/>
    <cellStyle name="Monétaire_!!!GO" xfId="11227" xr:uid="{BA10CBF5-A3ED-44B9-A3E0-9E876D1C2B11}"/>
    <cellStyle name="Monetario" xfId="11228" xr:uid="{649276D8-E92B-4A5F-A013-728E0B01A0BB}"/>
    <cellStyle name="Monetario 2" xfId="11229" xr:uid="{7DB3C8B4-6B27-415B-8926-F9D39B6F0E7C}"/>
    <cellStyle name="Monetario 3" xfId="11230" xr:uid="{5E0D7B68-BC6F-4219-A1DA-D9CB32D9ABCE}"/>
    <cellStyle name="Monetario0" xfId="11231" xr:uid="{F08FFE2C-7507-479C-A067-E06D5CB46B37}"/>
    <cellStyle name="Monetario0 2" xfId="11232" xr:uid="{18F42CEE-57A8-4647-89EE-43CCD3149541}"/>
    <cellStyle name="Monetario0 3" xfId="11233" xr:uid="{C254280D-3464-47D0-8494-8EF1F7111F18}"/>
    <cellStyle name="Money" xfId="11234" xr:uid="{9D9ADBD1-6705-43E3-8312-3393D224D867}"/>
    <cellStyle name="Month" xfId="11235" xr:uid="{13F5CA5E-FBF3-413F-982B-E3DCB473906E}"/>
    <cellStyle name="MS_Arabic" xfId="11236" xr:uid="{34EDA653-76D0-4C14-AAD9-A16BA5993436}"/>
    <cellStyle name="MTW" xfId="11237" xr:uid="{E7CFF965-820A-42D5-AA87-829BBBFDB26A}"/>
    <cellStyle name="MTW 2" xfId="11238" xr:uid="{898507F4-22BB-4F69-B6B6-BDF87CED0E65}"/>
    <cellStyle name="MTW_WEOInput" xfId="11239" xr:uid="{BA451DC2-F6DC-4420-B557-284E6BFD9EDB}"/>
    <cellStyle name="Multiple" xfId="11240" xr:uid="{0D367F93-1272-4838-897A-AC3B8460E2BF}"/>
    <cellStyle name="mystyle" xfId="11241" xr:uid="{6E2D877A-AF91-48CA-B701-4397AC20D94A}"/>
    <cellStyle name="N " xfId="11242" xr:uid="{9055E82F-1322-4A28-8487-9124598A05CE}"/>
    <cellStyle name="Nagłówek 1" xfId="11243" xr:uid="{36CA6A4A-6F2B-48DD-93EB-0D0E30CA51D3}"/>
    <cellStyle name="Nagłówek 2" xfId="11244" xr:uid="{B68F2D3A-AE06-4D8B-BF98-B6CD2D7706FE}"/>
    <cellStyle name="Nagłówek 3" xfId="11245" xr:uid="{90521129-F3C2-4AE5-B579-C7253D4C7528}"/>
    <cellStyle name="Nagłówek 4" xfId="11246" xr:uid="{DFD59FD7-BDF7-4D4B-8E12-2A2847A4A493}"/>
    <cellStyle name="Navadno_Slo" xfId="11247" xr:uid="{6550ADB6-9F18-486E-A6BD-AF30B5CA9BC5}"/>
    <cellStyle name="Nedefinován" xfId="11248" xr:uid="{E41E5C09-30E8-4C83-A598-06B61A56F3A1}"/>
    <cellStyle name="Neutral 1" xfId="11249" xr:uid="{02E7CFE7-BF01-4928-B28C-D371A754761F}"/>
    <cellStyle name="Neutral 10" xfId="11250" xr:uid="{EACB2463-387E-4EDF-BBF1-485A3F621ED3}"/>
    <cellStyle name="Neutral 10 10" xfId="11251" xr:uid="{58CE718D-3BFA-4935-ADDC-A95982B5028A}"/>
    <cellStyle name="Neutral 10 11" xfId="11252" xr:uid="{EB494027-46FD-4CBD-89A5-D46B11279783}"/>
    <cellStyle name="Neutral 10 12" xfId="11253" xr:uid="{673BF1F6-F7BA-4F7C-A601-95EA8A7196BE}"/>
    <cellStyle name="Neutral 10 2" xfId="11254" xr:uid="{1197E411-4539-4883-A77E-133DAA7699C9}"/>
    <cellStyle name="Neutral 10 3" xfId="11255" xr:uid="{C91B6C4B-D455-481B-88D3-59ABAD7DC2B3}"/>
    <cellStyle name="Neutral 10 4" xfId="11256" xr:uid="{E4C0DFD0-C9C8-4E28-875C-0E72BC062E26}"/>
    <cellStyle name="Neutral 10 5" xfId="11257" xr:uid="{4E28A495-C5C5-47BB-A595-74104C0F24DD}"/>
    <cellStyle name="Neutral 10 6" xfId="11258" xr:uid="{8C1AEEEE-827A-4409-BB6E-60D8BA1EC058}"/>
    <cellStyle name="Neutral 10 7" xfId="11259" xr:uid="{59CAA42D-8E89-4E84-9646-7440374BCA3A}"/>
    <cellStyle name="Neutral 10 8" xfId="11260" xr:uid="{27A3C1ED-500D-4F02-9950-461912411AE5}"/>
    <cellStyle name="Neutral 10 9" xfId="11261" xr:uid="{78872E88-B384-4F2C-B607-A920CF62D343}"/>
    <cellStyle name="Neutral 11" xfId="11262" xr:uid="{666436C3-6CB2-48B0-9211-CEC2D7BC3402}"/>
    <cellStyle name="Neutral 11 10" xfId="11263" xr:uid="{04BB7EA8-0CC8-40E0-99F4-6C3F45651EA6}"/>
    <cellStyle name="Neutral 11 11" xfId="11264" xr:uid="{EA3215C6-62F9-416C-A67A-9D34FE41F86D}"/>
    <cellStyle name="Neutral 11 12" xfId="11265" xr:uid="{35F2481E-2A9E-4CE9-A7A8-3C3DEDAE7F8B}"/>
    <cellStyle name="Neutral 11 2" xfId="11266" xr:uid="{0CF329C1-F7AA-4122-8E00-93C4254D4E45}"/>
    <cellStyle name="Neutral 11 3" xfId="11267" xr:uid="{A5971EFC-C3E4-4CB3-AAC5-E7E2AA314DA4}"/>
    <cellStyle name="Neutral 11 4" xfId="11268" xr:uid="{2810E391-7B55-46E0-BBEB-8B079370E664}"/>
    <cellStyle name="Neutral 11 5" xfId="11269" xr:uid="{D3834CE9-C453-4D6B-A83A-707C55A71262}"/>
    <cellStyle name="Neutral 11 6" xfId="11270" xr:uid="{257C8105-5DE4-42F9-8CCD-E108B599E59D}"/>
    <cellStyle name="Neutral 11 7" xfId="11271" xr:uid="{679C3CBD-7CC3-4303-A50F-6022E0617510}"/>
    <cellStyle name="Neutral 11 8" xfId="11272" xr:uid="{8AC937C4-B87E-4447-9E5A-BB0D0EF78946}"/>
    <cellStyle name="Neutral 11 9" xfId="11273" xr:uid="{93655454-2750-4DF3-9611-68A6C809FF9F}"/>
    <cellStyle name="Neutral 12" xfId="11274" xr:uid="{F765065E-933C-4E41-AD12-C1A1D1DE3EF0}"/>
    <cellStyle name="Neutral 12 10" xfId="11275" xr:uid="{E1EDA36F-3AD6-412A-88EE-798FD87DC018}"/>
    <cellStyle name="Neutral 12 2" xfId="11276" xr:uid="{944A786E-2085-4EA1-A6BC-D36E2C7411D8}"/>
    <cellStyle name="Neutral 12 2 10" xfId="11277" xr:uid="{4990F7AC-D145-4821-A448-597F8AB1DFE5}"/>
    <cellStyle name="Neutral 12 2 2" xfId="11278" xr:uid="{AD4DAF24-4003-4211-96A7-24981B629A5A}"/>
    <cellStyle name="Neutral 12 2 2 2" xfId="11279" xr:uid="{1176057B-9F30-4B8F-A30A-1B195A30B0C7}"/>
    <cellStyle name="Neutral 12 2 2 3" xfId="11280" xr:uid="{4B8FCE1D-3B82-453B-9AEE-14E730810B65}"/>
    <cellStyle name="Neutral 12 2 2 4" xfId="11281" xr:uid="{0A529772-7A09-4077-9A40-A13CD8CA93AD}"/>
    <cellStyle name="Neutral 12 2 2 5" xfId="11282" xr:uid="{01097CB2-4FFD-472E-8828-3DE5EF5D968F}"/>
    <cellStyle name="Neutral 12 2 3" xfId="11283" xr:uid="{01119622-31A4-4D85-A5F4-0109992C1112}"/>
    <cellStyle name="Neutral 12 2 4" xfId="11284" xr:uid="{CD5AF29E-7E68-4E68-81B5-66DD7D95CDD6}"/>
    <cellStyle name="Neutral 12 2 5" xfId="11285" xr:uid="{5DC8C03C-D723-4205-98B2-3DFD6F28DD55}"/>
    <cellStyle name="Neutral 12 2 6" xfId="11286" xr:uid="{0B99DE5D-E5FB-4AC4-909B-D560374CD002}"/>
    <cellStyle name="Neutral 12 2 7" xfId="11287" xr:uid="{9537B690-9111-4C84-A666-2C9ACA3BE4A7}"/>
    <cellStyle name="Neutral 12 2 8" xfId="11288" xr:uid="{03F7297A-A6CA-472E-B0D1-64F54E8C7330}"/>
    <cellStyle name="Neutral 12 2 9" xfId="11289" xr:uid="{D1335D03-4D6C-4502-87A0-BF8E2F7E39F4}"/>
    <cellStyle name="Neutral 12 3" xfId="11290" xr:uid="{21B7BECD-F16C-40E3-B5D8-D1AECAEF3B82}"/>
    <cellStyle name="Neutral 12 4" xfId="11291" xr:uid="{441C35B7-0032-4952-A1E0-DD28C8267A0A}"/>
    <cellStyle name="Neutral 12 5" xfId="11292" xr:uid="{C43F469E-8979-49CC-91BA-9B9DC5F95E5F}"/>
    <cellStyle name="Neutral 12 6" xfId="11293" xr:uid="{CF2A1677-2BFA-4391-B3A1-380DF2E41C02}"/>
    <cellStyle name="Neutral 12 7" xfId="11294" xr:uid="{C62DFB6C-4315-4803-9AD8-740052F5B795}"/>
    <cellStyle name="Neutral 12 8" xfId="11295" xr:uid="{333CA9AF-56CD-4246-A8FD-73AEF81E4636}"/>
    <cellStyle name="Neutral 12 9" xfId="11296" xr:uid="{C4AF3041-6FF6-455A-9E4B-CD7A0C449A7D}"/>
    <cellStyle name="Neutral 13" xfId="11297" xr:uid="{F0EABF1F-B9E8-4A98-9DED-D3AEBDE1825B}"/>
    <cellStyle name="Neutral 13 10" xfId="11298" xr:uid="{34A65A4B-5E38-4956-B11B-D01FA29BEEA2}"/>
    <cellStyle name="Neutral 13 2" xfId="11299" xr:uid="{6FBE0C4E-5F05-4DBA-A718-3A2D3F767AF9}"/>
    <cellStyle name="Neutral 13 3" xfId="11300" xr:uid="{5242F19F-E8B9-443B-B644-ADF3ACBDBBAC}"/>
    <cellStyle name="Neutral 13 4" xfId="11301" xr:uid="{E155C95B-9D08-4894-8815-F217964B87B7}"/>
    <cellStyle name="Neutral 13 5" xfId="11302" xr:uid="{A76CBB59-9A4A-4CA1-A0EB-5A7F7D3FB269}"/>
    <cellStyle name="Neutral 13 6" xfId="11303" xr:uid="{3D3E9E73-0E36-4A44-8856-6D6B755BC650}"/>
    <cellStyle name="Neutral 13 7" xfId="11304" xr:uid="{2C190366-4F8C-436D-BFC5-D791D7AE4AEA}"/>
    <cellStyle name="Neutral 13 8" xfId="11305" xr:uid="{845E13C9-EB00-49D3-B00C-353AB4CCB7D7}"/>
    <cellStyle name="Neutral 13 9" xfId="11306" xr:uid="{BE5DEE20-1000-4364-B2C2-E667DA3C3855}"/>
    <cellStyle name="Neutral 14" xfId="11307" xr:uid="{72608CD4-3226-4D76-909E-C6D4024060DF}"/>
    <cellStyle name="Neutral 14 2" xfId="11308" xr:uid="{E00B6483-1DE0-409C-8CDF-99D41E1B2871}"/>
    <cellStyle name="Neutral 14 3" xfId="11309" xr:uid="{57264F1C-71B3-441D-87C8-F739661AC1A2}"/>
    <cellStyle name="Neutral 14 4" xfId="11310" xr:uid="{555C0A61-923E-46C1-AD52-B1B3E26A4460}"/>
    <cellStyle name="Neutral 14 5" xfId="11311" xr:uid="{BDFE9596-72D8-4649-9BCF-A3592BFE8AFD}"/>
    <cellStyle name="Neutral 15" xfId="11312" xr:uid="{555D3B82-BF3C-4237-A5E8-81EEBE1C0BF2}"/>
    <cellStyle name="Neutral 15 2" xfId="11313" xr:uid="{4CDB2119-E1D1-423C-A143-FBA30C50C836}"/>
    <cellStyle name="Neutral 15 3" xfId="11314" xr:uid="{7AC4C79E-8301-4192-9D0A-0C78F316D7FC}"/>
    <cellStyle name="Neutral 15 4" xfId="11315" xr:uid="{0A0BF7BD-D676-4788-8777-7EA207D385EF}"/>
    <cellStyle name="Neutral 15 5" xfId="11316" xr:uid="{95B165B6-0892-4EFB-854B-BF162763EC97}"/>
    <cellStyle name="Neutral 16" xfId="11317" xr:uid="{33491095-9B61-4465-B2B4-BA2AE9FBE548}"/>
    <cellStyle name="Neutral 16 2" xfId="11318" xr:uid="{E92A27BE-5E20-4928-AE86-D24DE4B6D794}"/>
    <cellStyle name="Neutral 16 3" xfId="11319" xr:uid="{E2A0B493-6BDE-479C-AF0B-2E996404C791}"/>
    <cellStyle name="Neutral 16 4" xfId="11320" xr:uid="{C6521C28-B3BA-422D-A730-B1C75264B877}"/>
    <cellStyle name="Neutral 16 5" xfId="11321" xr:uid="{859C82A6-CE86-4D41-9523-1B4B9B2F4111}"/>
    <cellStyle name="Neutral 17" xfId="11322" xr:uid="{6EBA136B-7C2E-484F-9F9B-80F9D03B3B06}"/>
    <cellStyle name="Neutral 17 2" xfId="11323" xr:uid="{C155B067-DB06-4F79-98C6-96CD2DC9988A}"/>
    <cellStyle name="Neutral 17 3" xfId="11324" xr:uid="{38F5CA01-EEDE-4E7F-87BA-34CA7020CE48}"/>
    <cellStyle name="Neutral 17 4" xfId="11325" xr:uid="{1452551D-019C-47A0-BE4C-D12EC72D228F}"/>
    <cellStyle name="Neutral 17 5" xfId="11326" xr:uid="{43935A06-1E2B-4926-8144-63BA0289855A}"/>
    <cellStyle name="Neutral 18" xfId="11327" xr:uid="{4FF28AD4-52B7-46D5-A0B1-86024CB4084A}"/>
    <cellStyle name="Neutral 18 2" xfId="11328" xr:uid="{D8F1748E-A8C6-4314-A430-C4F86DA480CD}"/>
    <cellStyle name="Neutral 18 3" xfId="11329" xr:uid="{75623CA0-1A5D-45AE-89C1-897D5D4F56FE}"/>
    <cellStyle name="Neutral 18 4" xfId="11330" xr:uid="{407B662A-2B65-472E-954E-42F0F5DC6360}"/>
    <cellStyle name="Neutral 18 5" xfId="11331" xr:uid="{F6A32677-B30B-40FE-A206-7C4D8EB4574E}"/>
    <cellStyle name="Neutral 19" xfId="11332" xr:uid="{68940938-63D2-4066-BA02-F6D3290C9750}"/>
    <cellStyle name="Neutral 19 2" xfId="11333" xr:uid="{E149AB98-45DA-4598-8242-00197C626F50}"/>
    <cellStyle name="Neutral 19 3" xfId="11334" xr:uid="{3A5CF64D-9BF1-4E57-9371-5E98C44796CE}"/>
    <cellStyle name="Neutral 19 4" xfId="11335" xr:uid="{0D023AC7-5605-4CA1-BF35-2BAA7A9890E7}"/>
    <cellStyle name="Neutral 19 5" xfId="11336" xr:uid="{166CA365-360B-45B6-B351-F038DD694992}"/>
    <cellStyle name="Neutral 2" xfId="11337" xr:uid="{8D2C73ED-EC88-41B4-AE4D-4FE8E430472F}"/>
    <cellStyle name="Neutral 2 10" xfId="11338" xr:uid="{7D519052-335C-4FF7-8284-76CB0627C4B1}"/>
    <cellStyle name="Neutral 2 11" xfId="11339" xr:uid="{9B2734D0-6F67-445B-B6C5-874D8F423280}"/>
    <cellStyle name="Neutral 2 12" xfId="11340" xr:uid="{CF196134-FC6A-4579-8472-A01D1992E175}"/>
    <cellStyle name="Neutral 2 12 2" xfId="11341" xr:uid="{DB9BA45E-B1F4-4777-B048-BFBA3C617B86}"/>
    <cellStyle name="Neutral 2 13" xfId="11342" xr:uid="{E12BD085-EE83-437D-AAAD-E43E259840D6}"/>
    <cellStyle name="Neutral 2 2" xfId="11343" xr:uid="{995945E1-B209-49BC-B38D-999AFD816C7F}"/>
    <cellStyle name="Neutral 2 2 10" xfId="11344" xr:uid="{ABF0D68C-5C51-4214-8FAD-EFB9E1A987CB}"/>
    <cellStyle name="Neutral 2 2 11" xfId="11345" xr:uid="{F6E1156A-E3A2-42AF-BF39-AC7997C3B2C6}"/>
    <cellStyle name="Neutral 2 2 11 2" xfId="11346" xr:uid="{3973C962-672A-4AFE-AE40-6BB41B10DD81}"/>
    <cellStyle name="Neutral 2 2 12" xfId="11347" xr:uid="{8CC4C822-FE6B-4DA8-B270-339ADAEC2BE9}"/>
    <cellStyle name="Neutral 2 2 2" xfId="11348" xr:uid="{33D7A33E-F0C5-4717-80AE-DAE40BDF0924}"/>
    <cellStyle name="Neutral 2 2 2 10" xfId="11349" xr:uid="{AC7CC196-F6EF-4714-A0FF-2D7746252910}"/>
    <cellStyle name="Neutral 2 2 2 2" xfId="11350" xr:uid="{0707A2CD-C336-4907-AE3C-FC8491196E08}"/>
    <cellStyle name="Neutral 2 2 2 2 10" xfId="11351" xr:uid="{E81B02CF-1155-423A-8394-34DEB44C69D5}"/>
    <cellStyle name="Neutral 2 2 2 2 2" xfId="11352" xr:uid="{254F1EFA-A95E-45F0-985B-119C0280F9BD}"/>
    <cellStyle name="Neutral 2 2 2 2 2 2" xfId="11353" xr:uid="{590BB490-45C7-43B5-8832-542190096294}"/>
    <cellStyle name="Neutral 2 2 2 2 2 2 2" xfId="11354" xr:uid="{174F1CDA-FC94-4EEE-8A3F-4CDC4164192D}"/>
    <cellStyle name="Neutral 2 2 2 2 2 2 2 2" xfId="11355" xr:uid="{E1C751BB-E687-4463-B482-8B6F6664D72B}"/>
    <cellStyle name="Neutral 2 2 2 2 2 2 2 2 2" xfId="11356" xr:uid="{BD117E8E-D29C-4FF9-9613-8F5CFE775D38}"/>
    <cellStyle name="Neutral 2 2 2 2 2 2 3" xfId="11357" xr:uid="{26EE3639-DD0A-4EF6-89D9-77F3D04F5582}"/>
    <cellStyle name="Neutral 2 2 2 2 2 3" xfId="11358" xr:uid="{C3BF3C0B-3E52-43C3-AD3B-3CAC8F7D9C55}"/>
    <cellStyle name="Neutral 2 2 2 2 2 4" xfId="11359" xr:uid="{9B95125A-9CD3-4208-89B9-201FB5D7A93E}"/>
    <cellStyle name="Neutral 2 2 2 2 2 4 2" xfId="11360" xr:uid="{C382A5A1-DA72-417F-BA98-6A2F1FEC9A31}"/>
    <cellStyle name="Neutral 2 2 2 2 2 5" xfId="11361" xr:uid="{EC222D9C-5D6D-47D3-99E5-2D37F256D40C}"/>
    <cellStyle name="Neutral 2 2 2 2 3" xfId="11362" xr:uid="{2DFB3FDE-FA9E-4A4D-9A40-723280C78A35}"/>
    <cellStyle name="Neutral 2 2 2 2 4" xfId="11363" xr:uid="{6430187F-5B53-45C8-84F0-92B4D36C62FE}"/>
    <cellStyle name="Neutral 2 2 2 2 5" xfId="11364" xr:uid="{508265D7-5FE4-493E-883F-AAA9070DA8AB}"/>
    <cellStyle name="Neutral 2 2 2 2 6" xfId="11365" xr:uid="{D9187D5A-1142-4B37-91B0-93C4F067A0F1}"/>
    <cellStyle name="Neutral 2 2 2 2 7" xfId="11366" xr:uid="{F8F53365-C27F-44C1-AC1C-F87DAF18BBBC}"/>
    <cellStyle name="Neutral 2 2 2 2 8" xfId="11367" xr:uid="{98E59F14-83B2-4063-8FD8-B724537C494D}"/>
    <cellStyle name="Neutral 2 2 2 2 9" xfId="11368" xr:uid="{7EAEFF0D-918B-4DAA-820A-7898256C064F}"/>
    <cellStyle name="Neutral 2 2 2 2 9 2" xfId="11369" xr:uid="{B3069E7F-C727-47E3-84BA-816D6C64F4F8}"/>
    <cellStyle name="Neutral 2 2 2 3" xfId="11370" xr:uid="{255F56A6-11CB-42E4-BD82-467EDD358D1C}"/>
    <cellStyle name="Neutral 2 2 2 4" xfId="11371" xr:uid="{AE86A19D-8D4E-49EA-BE3A-DCB1B3742901}"/>
    <cellStyle name="Neutral 2 2 2 5" xfId="11372" xr:uid="{A05A3F75-CBA4-43B8-9A29-43E8D290BD03}"/>
    <cellStyle name="Neutral 2 2 2 6" xfId="11373" xr:uid="{E19CEB2D-05E0-4BD1-8B07-9E222BF57DCA}"/>
    <cellStyle name="Neutral 2 2 2 7" xfId="11374" xr:uid="{762B8C8F-BDB9-4214-B143-50D4511C46E3}"/>
    <cellStyle name="Neutral 2 2 2 8" xfId="11375" xr:uid="{13B25FA5-9B5F-4718-8068-E1FF2544C0FD}"/>
    <cellStyle name="Neutral 2 2 2 9" xfId="11376" xr:uid="{7BB1AAB5-B911-44B6-9621-4B52D9A9ED1F}"/>
    <cellStyle name="Neutral 2 2 2 9 2" xfId="11377" xr:uid="{F8D6EC61-3AA1-49A2-9082-8505556724A8}"/>
    <cellStyle name="Neutral 2 2 3" xfId="11378" xr:uid="{FE3C665B-C97D-4224-9D9E-FEA914148416}"/>
    <cellStyle name="Neutral 2 2 3 2" xfId="11379" xr:uid="{93B5EA98-66C5-48F0-955A-2BD37C249D18}"/>
    <cellStyle name="Neutral 2 2 3 3" xfId="11380" xr:uid="{03720EED-F5AD-4CB1-833B-0B61234AF400}"/>
    <cellStyle name="Neutral 2 2 3 4" xfId="11381" xr:uid="{9E269857-522E-4A57-A453-57332F29F918}"/>
    <cellStyle name="Neutral 2 2 4" xfId="11382" xr:uid="{84B06695-8A93-4AE6-B641-6696B31CABD2}"/>
    <cellStyle name="Neutral 2 2 5" xfId="11383" xr:uid="{525CA9E6-F148-4B5A-A0BF-A4E0C19345EA}"/>
    <cellStyle name="Neutral 2 2 6" xfId="11384" xr:uid="{BF8F54D3-2631-49C1-A743-CD2428D05C22}"/>
    <cellStyle name="Neutral 2 2 7" xfId="11385" xr:uid="{CB7B0AE1-7CE3-4357-96B8-3172AF0DAAC8}"/>
    <cellStyle name="Neutral 2 2 8" xfId="11386" xr:uid="{2C29F94C-1C18-4952-B063-BCA3EEAC953F}"/>
    <cellStyle name="Neutral 2 2 9" xfId="11387" xr:uid="{F7B3948F-977A-4DCF-B425-E77DF7136C6E}"/>
    <cellStyle name="Neutral 2 3" xfId="11388" xr:uid="{498DBDBB-5876-4FE0-981B-169886AAB4C6}"/>
    <cellStyle name="Neutral 2 3 10" xfId="11389" xr:uid="{EB08BDF7-A8D1-41DF-8576-D54E2E6A4C62}"/>
    <cellStyle name="Neutral 2 3 2" xfId="11390" xr:uid="{3F3BF0E1-5C15-47E5-A1C3-6156A2315BB3}"/>
    <cellStyle name="Neutral 2 3 2 10" xfId="11391" xr:uid="{5B407687-5115-44FD-8BF1-F3895411E826}"/>
    <cellStyle name="Neutral 2 3 2 2" xfId="11392" xr:uid="{4D5DAAB1-7A27-4BBC-B81B-D5D989BA1433}"/>
    <cellStyle name="Neutral 2 3 2 2 2" xfId="11393" xr:uid="{05FAB1AB-D5C2-4B08-A0F8-1214553193A5}"/>
    <cellStyle name="Neutral 2 3 2 2 3" xfId="11394" xr:uid="{DB6796FB-1B10-400F-92B6-CCE841C48AAA}"/>
    <cellStyle name="Neutral 2 3 2 2 4" xfId="11395" xr:uid="{D58E86C8-5D0C-4B2F-AE7A-4F35A1152167}"/>
    <cellStyle name="Neutral 2 3 2 2 5" xfId="11396" xr:uid="{74FF8CDB-4EBB-4508-8F79-5AFF8050C7D7}"/>
    <cellStyle name="Neutral 2 3 2 3" xfId="11397" xr:uid="{D10014B1-A106-4946-BBC9-0A6E187473A4}"/>
    <cellStyle name="Neutral 2 3 2 4" xfId="11398" xr:uid="{375939D2-F54F-4397-9CD5-4C674BA883E1}"/>
    <cellStyle name="Neutral 2 3 2 5" xfId="11399" xr:uid="{3E28A3E0-B385-4723-8F4B-E18068D05324}"/>
    <cellStyle name="Neutral 2 3 2 6" xfId="11400" xr:uid="{D7393349-47BF-4CBC-B987-6179F94DA22A}"/>
    <cellStyle name="Neutral 2 3 2 7" xfId="11401" xr:uid="{1126ADB7-BD78-4FB3-90C4-AA306CB28B48}"/>
    <cellStyle name="Neutral 2 3 2 8" xfId="11402" xr:uid="{64377FB0-5C18-45F0-9975-E0AC86433AE5}"/>
    <cellStyle name="Neutral 2 3 2 9" xfId="11403" xr:uid="{039DC4BE-1502-4982-A5D0-B773F24E1136}"/>
    <cellStyle name="Neutral 2 3 3" xfId="11404" xr:uid="{9034F3C1-2017-46F7-A7DA-F76BB689DF94}"/>
    <cellStyle name="Neutral 2 3 4" xfId="11405" xr:uid="{7B3EA2E7-80D8-443A-AB34-66913B4FB738}"/>
    <cellStyle name="Neutral 2 3 5" xfId="11406" xr:uid="{D349A1D2-3D31-451E-84DD-90E1B7DB9704}"/>
    <cellStyle name="Neutral 2 3 6" xfId="11407" xr:uid="{ADCA81AE-564A-4683-84E8-5579DF3D5445}"/>
    <cellStyle name="Neutral 2 3 7" xfId="11408" xr:uid="{80C565F8-F861-45C1-B1AA-428100273704}"/>
    <cellStyle name="Neutral 2 3 8" xfId="11409" xr:uid="{74934685-AD96-4B1A-A4D1-B7D7EC2F6EBF}"/>
    <cellStyle name="Neutral 2 3 9" xfId="11410" xr:uid="{16A4DDD7-9AD0-42E3-BA2F-8AD8A7A5133F}"/>
    <cellStyle name="Neutral 2 4" xfId="11411" xr:uid="{AC704E82-7E53-4E9A-BC62-E4126EF149FE}"/>
    <cellStyle name="Neutral 2 4 2" xfId="11412" xr:uid="{61503830-C526-49A1-A9DD-D52DFF26A3B3}"/>
    <cellStyle name="Neutral 2 4 3" xfId="11413" xr:uid="{82A110F1-7E63-4DF7-86F3-3687C37A2383}"/>
    <cellStyle name="Neutral 2 4 4" xfId="11414" xr:uid="{92932EFB-7EA3-409F-835B-8B405CBCAFEE}"/>
    <cellStyle name="Neutral 2 5" xfId="11415" xr:uid="{26022D8E-01B2-43CE-9788-89828B7E67E4}"/>
    <cellStyle name="Neutral 2 5 2" xfId="11416" xr:uid="{C1B0D54B-C667-405E-8061-B012D676214C}"/>
    <cellStyle name="Neutral 2 5 3" xfId="11417" xr:uid="{B4197995-46D1-4C6B-A5D5-F28158C3ECC7}"/>
    <cellStyle name="Neutral 2 5 4" xfId="11418" xr:uid="{AF683FCC-421D-4848-B2F7-3A2CBE441C73}"/>
    <cellStyle name="Neutral 2 6" xfId="11419" xr:uid="{77EF7EF7-D402-4F51-9FAA-532D13541FA3}"/>
    <cellStyle name="Neutral 2 7" xfId="11420" xr:uid="{77995057-07F5-4EA2-8A4A-41D519E85372}"/>
    <cellStyle name="Neutral 2 8" xfId="11421" xr:uid="{A9064F8A-167C-4DA2-90EC-C89DB9EE417E}"/>
    <cellStyle name="Neutral 2 9" xfId="11422" xr:uid="{710630D5-4642-4086-A01A-F52B054AEB99}"/>
    <cellStyle name="Neutral 20" xfId="11423" xr:uid="{7D5B7E12-D197-4FCA-BEAC-7CC5F52E4FD7}"/>
    <cellStyle name="Neutral 21" xfId="11424" xr:uid="{B506CBFE-6627-465C-8427-D76D6A1B656A}"/>
    <cellStyle name="Neutral 22" xfId="11425" xr:uid="{6862BC6B-2F35-4CC9-A86D-E537D800EAA3}"/>
    <cellStyle name="Neutral 23" xfId="11426" xr:uid="{D2BA63FD-4FAC-4983-99DC-A063297FC239}"/>
    <cellStyle name="Neutral 24" xfId="11427" xr:uid="{A00BA8CE-B5DE-4870-A131-9618E5A0ECD6}"/>
    <cellStyle name="Neutral 25" xfId="11428" xr:uid="{0592E90B-5B31-4EA1-A187-B8AD76BBEB8F}"/>
    <cellStyle name="Neutral 26" xfId="11429" xr:uid="{96865F8D-FD9D-428C-88A3-0273E6B4D029}"/>
    <cellStyle name="Neutral 27" xfId="11430" xr:uid="{9B0778F1-03AD-44D6-803C-F213FA9DAA49}"/>
    <cellStyle name="Neutral 28" xfId="11431" xr:uid="{D2779FBD-D063-4423-8A87-2BC6635504D7}"/>
    <cellStyle name="Neutral 29" xfId="11432" xr:uid="{881E98CC-D4DD-48BD-9816-FBC74C7ABDB0}"/>
    <cellStyle name="Neutral 3" xfId="11433" xr:uid="{C56D9B87-BCED-483D-BE57-5F3E6B7E5E1C}"/>
    <cellStyle name="Neutral 3 10" xfId="11434" xr:uid="{7C10B87B-0FE5-4B7D-8706-85B33A715D5A}"/>
    <cellStyle name="Neutral 3 11" xfId="11435" xr:uid="{39C81B20-F46F-436A-A110-E031372B00BF}"/>
    <cellStyle name="Neutral 3 12" xfId="11436" xr:uid="{8B40A6D6-72DD-489E-A1DA-9290B64AAEAF}"/>
    <cellStyle name="Neutral 3 2" xfId="11437" xr:uid="{25CAF2AF-8DE1-4F56-A337-147269F051DE}"/>
    <cellStyle name="Neutral 3 2 2" xfId="11438" xr:uid="{1A92EF63-5320-4991-A90D-B147C1EB53A1}"/>
    <cellStyle name="Neutral 3 3" xfId="11439" xr:uid="{6CE9472A-CEED-42C3-B164-D2098CB46C92}"/>
    <cellStyle name="Neutral 3 4" xfId="11440" xr:uid="{D8A285FE-A814-415E-8636-540496C4D84E}"/>
    <cellStyle name="Neutral 3 5" xfId="11441" xr:uid="{D3BB1C45-0BE4-47B2-95EF-360E2E313B6E}"/>
    <cellStyle name="Neutral 3 6" xfId="11442" xr:uid="{C0D88281-705F-4BD8-A1CA-AB0B6769429C}"/>
    <cellStyle name="Neutral 3 7" xfId="11443" xr:uid="{D0E5EE8B-5AF5-4010-A1A7-7F86EE00D7BD}"/>
    <cellStyle name="Neutral 3 8" xfId="11444" xr:uid="{A5575E57-D1F6-4E7A-84E8-AD1B86B4DE22}"/>
    <cellStyle name="Neutral 3 9" xfId="11445" xr:uid="{BC7EABDC-5120-43E2-AB3B-0502AE137785}"/>
    <cellStyle name="Neutral 30" xfId="11446" xr:uid="{5C234390-796E-49A0-81E5-B86F8D07344F}"/>
    <cellStyle name="Neutral 31" xfId="11447" xr:uid="{1473AE6D-ABA7-4D89-BD81-F81886FCC11B}"/>
    <cellStyle name="Neutral 32" xfId="11448" xr:uid="{FB15CFEB-BB0F-424B-8921-6C20ED7B8C2F}"/>
    <cellStyle name="Neutral 33" xfId="11449" xr:uid="{FB40F213-93A4-4045-A74C-B2DD8245C6F3}"/>
    <cellStyle name="Neutral 34" xfId="11450" xr:uid="{938EB35B-3419-4394-A507-10308C97285C}"/>
    <cellStyle name="Neutral 35" xfId="11451" xr:uid="{AAA3ED5F-96F9-4B85-B5E1-E334CC2D8EFD}"/>
    <cellStyle name="Neutral 36" xfId="11452" xr:uid="{8363C450-5C12-4BD5-9147-CA0B616C8110}"/>
    <cellStyle name="Neutral 37" xfId="11453" xr:uid="{8071AD6D-01A1-4887-9FC7-DC7A16DE948E}"/>
    <cellStyle name="Neutral 37 2" xfId="11454" xr:uid="{958A15E8-5982-45EE-B1EB-E0BFEC3B1DAE}"/>
    <cellStyle name="Neutral 38" xfId="11455" xr:uid="{E9747E18-A224-4430-AAF3-7EA3E933A299}"/>
    <cellStyle name="Neutral 38 2" xfId="11456" xr:uid="{9DE677D9-CE19-427E-A806-A80EC6588C92}"/>
    <cellStyle name="Neutral 39" xfId="11457" xr:uid="{1A7BA339-7F25-42DF-99D9-1F1638EA1146}"/>
    <cellStyle name="Neutral 39 2" xfId="11458" xr:uid="{E0E64F21-AAE3-4C89-A228-2AC2BF2ED6A4}"/>
    <cellStyle name="Neutral 4" xfId="11459" xr:uid="{136C3D3C-AB35-4B12-97F3-1FD56849EFAE}"/>
    <cellStyle name="Neutral 4 10" xfId="11460" xr:uid="{1C4D6CDD-3F6E-4E43-A4DE-CE4FFF7C2F87}"/>
    <cellStyle name="Neutral 4 11" xfId="11461" xr:uid="{0FEDDA70-162E-4C8A-A0CF-07E7126D7711}"/>
    <cellStyle name="Neutral 4 12" xfId="11462" xr:uid="{ADEB8985-62AA-418B-A96B-DF9B996B27FC}"/>
    <cellStyle name="Neutral 4 2" xfId="11463" xr:uid="{400A3F80-AB46-479F-BAE5-81B07022CDFD}"/>
    <cellStyle name="Neutral 4 3" xfId="11464" xr:uid="{A221E2A5-7DF9-4075-945C-D8147DAEFFBC}"/>
    <cellStyle name="Neutral 4 4" xfId="11465" xr:uid="{C0780FBF-F37A-4DD2-A358-8537B2C85714}"/>
    <cellStyle name="Neutral 4 5" xfId="11466" xr:uid="{A14D0690-F608-4562-AA0D-7721B11FB8AA}"/>
    <cellStyle name="Neutral 4 6" xfId="11467" xr:uid="{9F8660B6-79A7-4E5D-B6D2-D881E2B28B5E}"/>
    <cellStyle name="Neutral 4 7" xfId="11468" xr:uid="{3A4502A2-86A1-489D-BBF6-0ABCF911D206}"/>
    <cellStyle name="Neutral 4 8" xfId="11469" xr:uid="{BFD50BC8-16C4-428E-B811-ABD758D71039}"/>
    <cellStyle name="Neutral 4 9" xfId="11470" xr:uid="{EB36C087-5AD4-4A4D-9CB3-D07D73C6FB38}"/>
    <cellStyle name="Neutral 40" xfId="11471" xr:uid="{62C1B197-C3AD-4062-B010-6CE6711B9F6D}"/>
    <cellStyle name="Neutral 40 2" xfId="11472" xr:uid="{4A17B51E-D181-46EE-AA01-D61D78E43A13}"/>
    <cellStyle name="Neutral 41" xfId="11473" xr:uid="{64CA4554-103C-459A-B5AE-DE3CDBFCC260}"/>
    <cellStyle name="Neutral 42" xfId="11474" xr:uid="{CF67953B-C4A3-4489-9B93-4BC712A05446}"/>
    <cellStyle name="Neutral 5" xfId="11475" xr:uid="{25A39ED3-D224-4B66-9F64-A61731F3C307}"/>
    <cellStyle name="Neutral 5 10" xfId="11476" xr:uid="{11794A67-EB78-4185-989B-435C0B6FB260}"/>
    <cellStyle name="Neutral 5 11" xfId="11477" xr:uid="{C4399E09-A1EF-4C92-A093-41970A23592F}"/>
    <cellStyle name="Neutral 5 12" xfId="11478" xr:uid="{FC7925F8-2410-4DE4-B589-F46D4EA98DF1}"/>
    <cellStyle name="Neutral 5 2" xfId="11479" xr:uid="{451B18EF-7C54-4545-A55C-2B76561090E3}"/>
    <cellStyle name="Neutral 5 3" xfId="11480" xr:uid="{FF89379E-94B9-495D-8E2F-A84EC21D22E0}"/>
    <cellStyle name="Neutral 5 4" xfId="11481" xr:uid="{B05C9EFF-501E-48BA-A8CA-2C0DDB58A62C}"/>
    <cellStyle name="Neutral 5 5" xfId="11482" xr:uid="{8F2FB2CF-7FCE-4863-B743-CD8465F14A4E}"/>
    <cellStyle name="Neutral 5 6" xfId="11483" xr:uid="{2DA8F334-12C6-4BEC-A418-87CB6A7B6451}"/>
    <cellStyle name="Neutral 5 7" xfId="11484" xr:uid="{A4F3585F-BB8F-4C3D-8FD3-9693F5563AC0}"/>
    <cellStyle name="Neutral 5 8" xfId="11485" xr:uid="{F8E32037-7DB1-46F8-B34A-6293C709FE59}"/>
    <cellStyle name="Neutral 5 9" xfId="11486" xr:uid="{897C899F-53A3-4C9C-8F23-A767D127F2B1}"/>
    <cellStyle name="Neutral 6" xfId="11487" xr:uid="{039A1C21-3786-47C4-80FE-F92844BFA318}"/>
    <cellStyle name="Neutral 6 10" xfId="11488" xr:uid="{CD26E6D1-2CD5-4927-9694-DAB2B602A049}"/>
    <cellStyle name="Neutral 6 11" xfId="11489" xr:uid="{50081AE0-F553-4298-B015-AAE415A8E2A9}"/>
    <cellStyle name="Neutral 6 12" xfId="11490" xr:uid="{7C2C3A38-97DD-44B3-8AE4-B2E15EB4C5E7}"/>
    <cellStyle name="Neutral 6 2" xfId="11491" xr:uid="{86416301-CC72-4124-A9D5-315561EF045D}"/>
    <cellStyle name="Neutral 6 3" xfId="11492" xr:uid="{CE28934A-D2EA-4203-A90A-5EFDFABB8050}"/>
    <cellStyle name="Neutral 6 4" xfId="11493" xr:uid="{95A7C3FA-3333-42F8-A167-DDE2D07AE0B6}"/>
    <cellStyle name="Neutral 6 5" xfId="11494" xr:uid="{C6E2D71D-FBB5-4DE4-9809-1F37CC5B167A}"/>
    <cellStyle name="Neutral 6 6" xfId="11495" xr:uid="{6E4EA496-F573-4080-994A-5E1D11FEA616}"/>
    <cellStyle name="Neutral 6 7" xfId="11496" xr:uid="{9B3269A5-5C8A-4FA0-8601-C7A4FAB78B74}"/>
    <cellStyle name="Neutral 6 8" xfId="11497" xr:uid="{D79D10C3-5D9D-4E53-B6F1-89B332C901AD}"/>
    <cellStyle name="Neutral 6 9" xfId="11498" xr:uid="{EBF4F3D2-CB26-4DEB-8AE0-E4660A20A05F}"/>
    <cellStyle name="Neutral 7" xfId="11499" xr:uid="{3B24B2E2-6312-42F4-82F7-625A82519A4B}"/>
    <cellStyle name="Neutral 7 10" xfId="11500" xr:uid="{5B2E1C02-4855-43F7-B553-4DE718A44F06}"/>
    <cellStyle name="Neutral 7 11" xfId="11501" xr:uid="{C7CE7B6F-B0B7-414C-8973-8780F2B598E7}"/>
    <cellStyle name="Neutral 7 12" xfId="11502" xr:uid="{5C972BC8-E1CF-458B-8012-590279302B26}"/>
    <cellStyle name="Neutral 7 2" xfId="11503" xr:uid="{68B31DF1-0578-4BC1-B502-887E1E6EBE08}"/>
    <cellStyle name="Neutral 7 3" xfId="11504" xr:uid="{DDF633D9-8D3F-4846-8120-BB4DB5403628}"/>
    <cellStyle name="Neutral 7 4" xfId="11505" xr:uid="{81E9312B-EA5F-44EF-B466-0BB22846B292}"/>
    <cellStyle name="Neutral 7 5" xfId="11506" xr:uid="{CD928858-7707-47F4-AEC2-249A60A21D96}"/>
    <cellStyle name="Neutral 7 6" xfId="11507" xr:uid="{FE081CBB-826A-4AD8-AA2A-0DFC31AA15CE}"/>
    <cellStyle name="Neutral 7 7" xfId="11508" xr:uid="{349E6507-5E5F-4B65-B207-D7B6467096A7}"/>
    <cellStyle name="Neutral 7 8" xfId="11509" xr:uid="{0070CB88-C18E-4CE0-8D00-8AA4862F72C6}"/>
    <cellStyle name="Neutral 7 9" xfId="11510" xr:uid="{1D0528ED-B81F-41B7-9210-D50AA2D7AA7F}"/>
    <cellStyle name="Neutral 8" xfId="11511" xr:uid="{57CDE140-423A-4765-9451-B788EA3ACF1E}"/>
    <cellStyle name="Neutral 8 10" xfId="11512" xr:uid="{E4FEB5C2-B539-4100-929D-4990082698E2}"/>
    <cellStyle name="Neutral 8 11" xfId="11513" xr:uid="{B1DE9409-755F-4ABE-A619-C97BF3437FA6}"/>
    <cellStyle name="Neutral 8 12" xfId="11514" xr:uid="{B6FEE7D4-202F-4BA2-88E3-DBA9F0B89AE8}"/>
    <cellStyle name="Neutral 8 2" xfId="11515" xr:uid="{A46D72BF-C92D-49CC-8DFC-80EEE70F5B56}"/>
    <cellStyle name="Neutral 8 3" xfId="11516" xr:uid="{00047135-0CB3-47FE-B915-F1C4697E9534}"/>
    <cellStyle name="Neutral 8 4" xfId="11517" xr:uid="{65087A65-85BB-4130-9206-EE88699C4AE5}"/>
    <cellStyle name="Neutral 8 5" xfId="11518" xr:uid="{C2EF1EB3-230E-4169-AA9F-B5A5CAF5A88E}"/>
    <cellStyle name="Neutral 8 6" xfId="11519" xr:uid="{FB1A69B4-3857-4900-BDC6-AA030AC52823}"/>
    <cellStyle name="Neutral 8 7" xfId="11520" xr:uid="{9E27A311-FB4F-40D0-8091-3894EBA693F7}"/>
    <cellStyle name="Neutral 8 8" xfId="11521" xr:uid="{3579C95D-D11B-47CF-95C1-115BA68FEAF0}"/>
    <cellStyle name="Neutral 8 9" xfId="11522" xr:uid="{57AAAA85-5BAE-4DD5-8752-C0273A9B555C}"/>
    <cellStyle name="Neutral 9" xfId="11523" xr:uid="{77535529-2109-45F1-AEFF-EEAE7A376286}"/>
    <cellStyle name="Neutral 9 10" xfId="11524" xr:uid="{51AFFE77-FD3B-4CDD-9F0B-ED70800223B2}"/>
    <cellStyle name="Neutral 9 11" xfId="11525" xr:uid="{8BBCF047-395F-4052-81C6-C164F925059C}"/>
    <cellStyle name="Neutral 9 12" xfId="11526" xr:uid="{467C0B72-20E4-4E5F-9236-4EE092552CF7}"/>
    <cellStyle name="Neutral 9 2" xfId="11527" xr:uid="{D2487F46-8806-4301-9E3F-016039F564CA}"/>
    <cellStyle name="Neutral 9 3" xfId="11528" xr:uid="{0876B582-78F2-43F1-9A12-832C5B8ACB01}"/>
    <cellStyle name="Neutral 9 4" xfId="11529" xr:uid="{E84186EB-91B7-443A-BE86-928F561C6F7E}"/>
    <cellStyle name="Neutral 9 5" xfId="11530" xr:uid="{57099F91-297E-49EB-95E4-9C7898D0F92F}"/>
    <cellStyle name="Neutral 9 6" xfId="11531" xr:uid="{6028BED4-2519-4688-9629-4F5DB841EF28}"/>
    <cellStyle name="Neutral 9 7" xfId="11532" xr:uid="{D4E8C3C5-EF1F-4B76-95DE-F8B39D9DC891}"/>
    <cellStyle name="Neutral 9 8" xfId="11533" xr:uid="{5CCCC01D-B634-4310-AEC1-361856B9156C}"/>
    <cellStyle name="Neutral 9 9" xfId="11534" xr:uid="{1D85F97D-22F1-4BC0-9F13-5D53E6D03085}"/>
    <cellStyle name="Neutralne" xfId="11535" xr:uid="{5DB15E29-5631-416E-9840-3F8CEC959F1C}"/>
    <cellStyle name="Neutre" xfId="11536" xr:uid="{3E28C772-203F-427C-8997-833D6D47A972}"/>
    <cellStyle name="Neutre 2" xfId="11537" xr:uid="{B3FFA900-ED0A-467E-B6D2-F8549A5AD655}"/>
    <cellStyle name="NEW" xfId="11538" xr:uid="{98321667-E709-4404-9A34-C112CC9908D1}"/>
    <cellStyle name="No" xfId="11539" xr:uid="{C504E673-BE42-401C-BF2E-C594BA60B9B0}"/>
    <cellStyle name="no dec" xfId="11540" xr:uid="{67298C9D-F9BE-44A1-9152-F42A74CB1768}"/>
    <cellStyle name="No-definido" xfId="11541" xr:uid="{A2B13AFD-C180-451F-9579-DF00CCE9294B}"/>
    <cellStyle name="No-definido 2" xfId="11542" xr:uid="{2D0C3B76-3B41-40A7-8B62-7E5EC53E4806}"/>
    <cellStyle name="No-definido 3" xfId="11543" xr:uid="{F571F21E-B62B-4E12-8DCF-2E0D65DBE2EB}"/>
    <cellStyle name="No-definido 4" xfId="11544" xr:uid="{2AA988F9-C9F9-4D72-9581-970CFF5DC274}"/>
    <cellStyle name="Non défini" xfId="11545" xr:uid="{0FBD4D51-62BB-48DC-B304-DBB9559E66D0}"/>
    <cellStyle name="Non défini 2" xfId="11546" xr:uid="{9A97B7A9-24B9-480F-B389-034A88CCEFBC}"/>
    <cellStyle name="Non défini 3" xfId="11547" xr:uid="{79DD0B15-5584-4DB3-83C3-B9DDBD2A5E35}"/>
    <cellStyle name="Non défini 4" xfId="11548" xr:uid="{1156F3D6-9A5F-4AEB-8080-7BD595DD2471}"/>
    <cellStyle name="Non défini_WEOInput" xfId="11549" xr:uid="{39647093-99BB-4749-8663-40D468CA8DC4}"/>
    <cellStyle name="Normaali_CENTRAL" xfId="11550" xr:uid="{B9A82487-0B30-42E4-8210-D57251C8C787}"/>
    <cellStyle name="Normaallaad_kuu2004kontrolligauusJAANUAR" xfId="11551" xr:uid="{CCEB4C4F-E443-4304-8F03-474F9E32ED29}"/>
    <cellStyle name="Normal" xfId="0" builtinId="0"/>
    <cellStyle name="Normal - Modelo1" xfId="11552" xr:uid="{CA3BBA39-7C3D-4107-9F48-98F9736597B0}"/>
    <cellStyle name="Normal - Modelo1 2" xfId="11553" xr:uid="{140C7E85-F3F5-4510-8818-830ED8EB2342}"/>
    <cellStyle name="Normal - Modelo1 2 2" xfId="11554" xr:uid="{FEB41E66-3EB7-4309-96DC-5F7A11B46646}"/>
    <cellStyle name="Normal - Modelo1 2 2 2" xfId="11555" xr:uid="{69B2C80D-053B-42E9-B65D-372423BD5196}"/>
    <cellStyle name="Normal - Modelo1 2 2 3" xfId="11556" xr:uid="{3BF564A2-2123-4E2E-9C36-371EA358EE22}"/>
    <cellStyle name="Normal - Modelo1 2 2 4" xfId="11557" xr:uid="{00A4B817-6ACC-4731-961C-F0D818AC4ECD}"/>
    <cellStyle name="Normal - Modelo1 2 3" xfId="11558" xr:uid="{3E776043-4706-4000-983A-CB848D34259E}"/>
    <cellStyle name="Normal - Modelo1 2 4" xfId="11559" xr:uid="{92972F1C-CC10-4782-A3AC-4898A73355DA}"/>
    <cellStyle name="Normal - Modelo1 2 5" xfId="11560" xr:uid="{8445F564-7806-489F-B470-E8E253498CEE}"/>
    <cellStyle name="Normal - Modelo1 3" xfId="11561" xr:uid="{7906CF4D-6866-4CDC-9438-1586B335FDF5}"/>
    <cellStyle name="Normal - Modelo1 3 2" xfId="11562" xr:uid="{04148A36-D798-4F8F-9F9E-5035041E02A5}"/>
    <cellStyle name="Normal - Modelo1 3 3" xfId="11563" xr:uid="{8DFE7E9C-D031-4B9C-A59C-2F886A38C10A}"/>
    <cellStyle name="Normal - Modelo1 3 4" xfId="11564" xr:uid="{DDD65BDB-AAE2-43AF-ACEC-3324B0127127}"/>
    <cellStyle name="Normal - Modelo1 4" xfId="11565" xr:uid="{FD80DC8C-06F0-411D-866C-754F8B2ED8C2}"/>
    <cellStyle name="Normal - Modelo1 4 2" xfId="11566" xr:uid="{371E0E76-18FA-4CF4-9C49-A891363FF5C4}"/>
    <cellStyle name="Normal - Modelo1 4 3" xfId="11567" xr:uid="{F9BDB0DC-05AA-4763-AB92-5A2625972C24}"/>
    <cellStyle name="Normal - Modelo1 4 4" xfId="11568" xr:uid="{5CA8D630-7D48-4412-9F86-12B0317ED632}"/>
    <cellStyle name="Normal - Modelo1 5" xfId="11569" xr:uid="{86D3A8E6-EB33-49EE-AB37-DE3E2D9295A8}"/>
    <cellStyle name="Normal - Modelo1 5 2" xfId="11570" xr:uid="{124686B1-1D33-4E47-9488-4CF76290FEB3}"/>
    <cellStyle name="Normal - Modelo1 6" xfId="11571" xr:uid="{E32A92AC-10B1-4F27-A53A-1A330AC2A81A}"/>
    <cellStyle name="Normal - Modelo1 7" xfId="11572" xr:uid="{9B3F72C1-F9EC-41C8-A6C9-5B67049312B3}"/>
    <cellStyle name="Normal - Modelo1 8" xfId="11573" xr:uid="{ADB087D3-04B9-41D5-A530-C8C51AECAE73}"/>
    <cellStyle name="Normal - Style1" xfId="11574" xr:uid="{5DF4794E-5327-4B32-9B69-AA5EEB43C87E}"/>
    <cellStyle name="Normal - Style1 10" xfId="11575" xr:uid="{6A4484E4-30E9-4F9A-9BC2-44F2B369E230}"/>
    <cellStyle name="Normal - Style1 2" xfId="11576" xr:uid="{91EBDCEB-BA60-4A99-A6EA-8EC5108B07E4}"/>
    <cellStyle name="Normal - Style1 2 2" xfId="11577" xr:uid="{F94DFE45-A5DC-4D0A-B82D-67E8C34B6CC3}"/>
    <cellStyle name="Normal - Style1 2 2 2" xfId="11578" xr:uid="{A6A6A78F-03CC-408F-AA3B-70851F96D307}"/>
    <cellStyle name="Normal - Style1 2 3" xfId="11579" xr:uid="{205B032B-3434-40E0-AF01-7C3F6E83E2CE}"/>
    <cellStyle name="Normal - Style1 3" xfId="11580" xr:uid="{2B8EC951-4537-46C3-8718-CE03B0187AD8}"/>
    <cellStyle name="Normal - Style1 4" xfId="11581" xr:uid="{6C48C662-B5E3-4697-8206-A64FE9DEEF5A}"/>
    <cellStyle name="Normal - Style1 5" xfId="11582" xr:uid="{D1E0A80E-721C-4508-9CA6-23F24654DEC0}"/>
    <cellStyle name="Normal - Style1 5 2" xfId="11583" xr:uid="{8C587872-00D2-4C9C-989A-9E88F9CAF92D}"/>
    <cellStyle name="Normal - Style1 6" xfId="11584" xr:uid="{367DAF4F-59D9-401C-B0B5-D95268C737C5}"/>
    <cellStyle name="Normal - Style1 7" xfId="11585" xr:uid="{963145DD-6FFD-4D82-884B-DB8F2C2E0FFB}"/>
    <cellStyle name="Normal - Style1 8" xfId="11586" xr:uid="{E239A645-A54B-4683-A1CD-0D7EFF1ABD97}"/>
    <cellStyle name="Normal - Style1 9" xfId="11587" xr:uid="{7FAB4AE6-9978-4C89-90AA-A4C562FDEF2F}"/>
    <cellStyle name="Normal - Style2" xfId="11588" xr:uid="{2DAB3B7C-BE6F-4AD1-87A1-5CEB5A503EAA}"/>
    <cellStyle name="Normal - Style2 2" xfId="11589" xr:uid="{3A4E3517-5CB1-4B7C-80D8-2CA34D1A4DEB}"/>
    <cellStyle name="Normal - Style2 3" xfId="11590" xr:uid="{7EC7AD1D-7B92-4AF6-B6B8-A80E914C4672}"/>
    <cellStyle name="Normal - Style2 4" xfId="11591" xr:uid="{4AA2243B-A550-4F12-858D-5A7CDB8764B3}"/>
    <cellStyle name="Normal - Style3" xfId="11592" xr:uid="{D743A0A2-D723-4130-B740-5B7077FB9097}"/>
    <cellStyle name="Normal - Style3 2" xfId="11593" xr:uid="{88D11E76-E09A-48B9-8D6C-7EDFFAEC3763}"/>
    <cellStyle name="Normal - Style3 3" xfId="11594" xr:uid="{BB4A2DFF-F068-48E0-ACA2-8E2E80B7B13E}"/>
    <cellStyle name="Normal - Style3 4" xfId="11595" xr:uid="{DC360F07-FF7D-4B57-98A7-1A8FB0EBE9F2}"/>
    <cellStyle name="Normal - Style4" xfId="11596" xr:uid="{3DC644D8-F927-4A33-B163-FC1C3DD92F9E}"/>
    <cellStyle name="Normal - Style4 2" xfId="11597" xr:uid="{A52EBFFE-26C8-47E1-AD48-891828E7798A}"/>
    <cellStyle name="Normal - Style4 3" xfId="11598" xr:uid="{9B3E8552-D2F4-461A-8FD2-A13DD4C02E63}"/>
    <cellStyle name="Normal - Style4 4" xfId="11599" xr:uid="{9F22735A-D428-444E-8EE1-B8915DEE41DE}"/>
    <cellStyle name="Normal - Style5" xfId="11600" xr:uid="{0E07DEAE-CF0E-4C06-93EE-0DF8EC8FDF1D}"/>
    <cellStyle name="Normal - Style5 2" xfId="11601" xr:uid="{E55988FD-75CF-4B5C-9DE8-4942931C90AC}"/>
    <cellStyle name="Normal - Style6" xfId="11602" xr:uid="{9FB84B16-C263-4634-92BD-1A652A6D9B79}"/>
    <cellStyle name="Normal - Style6 2" xfId="11603" xr:uid="{DA5DBFF3-7EB7-4CCA-A494-362E32623087}"/>
    <cellStyle name="Normal - Style7" xfId="11604" xr:uid="{DC01D50A-1063-4E78-94C6-A3960989D44B}"/>
    <cellStyle name="Normal - Style7 2" xfId="11605" xr:uid="{EEF9EDF0-3119-4D86-8433-7A996DE61EBE}"/>
    <cellStyle name="Normal - Style8" xfId="11606" xr:uid="{6B54E638-056E-4BF5-9C60-07295B0D0520}"/>
    <cellStyle name="Normal - Style8 2" xfId="11607" xr:uid="{AF00F71B-5E06-40C0-A141-3F53AD345F80}"/>
    <cellStyle name="Normal 10" xfId="11608" xr:uid="{59E8CD26-2D47-4A91-85BB-83CE5B5DDC94}"/>
    <cellStyle name="Normal 10 10" xfId="11609" xr:uid="{513A64E7-8840-4368-9288-5D18C2D63BC1}"/>
    <cellStyle name="Normal 10 11" xfId="11610" xr:uid="{E9CAFE3C-EF92-4786-922E-EA8AC474E7E8}"/>
    <cellStyle name="Normal 10 12" xfId="11611" xr:uid="{2934600D-88D5-41DA-88A1-05FC3E74B2A1}"/>
    <cellStyle name="Normal 10 13" xfId="11612" xr:uid="{0B221A36-715C-45AE-BD9B-7FF7E2006D91}"/>
    <cellStyle name="Normal 10 14" xfId="11613" xr:uid="{5C3064A5-6F82-426C-A744-BBE78AFC3FF0}"/>
    <cellStyle name="Normal 10 2" xfId="11614" xr:uid="{463A3727-BC12-4948-AC11-FC8F87501833}"/>
    <cellStyle name="Normal 10 2 2" xfId="11615" xr:uid="{4AD88C03-944F-4779-8778-9616D85C59CD}"/>
    <cellStyle name="Normal 10 2 2 2" xfId="11616" xr:uid="{7F9D95E9-6F98-4FD9-B17B-52A6BA8C81DD}"/>
    <cellStyle name="Normal 10 2 2 3" xfId="11617" xr:uid="{24665F9C-4344-4BAF-ACE1-65E147F74D0D}"/>
    <cellStyle name="Normal 10 2 2 4" xfId="11618" xr:uid="{C650435E-5720-470A-8481-3B334AD332FD}"/>
    <cellStyle name="Normal 10 2 3" xfId="11619" xr:uid="{D321C107-2A4A-4B3D-BAA6-E02773CDC0C6}"/>
    <cellStyle name="Normal 10 2 3 2" xfId="11620" xr:uid="{98C26871-2CC4-4563-8E7F-63942E0CD998}"/>
    <cellStyle name="Normal 10 2 3 3" xfId="11621" xr:uid="{03D58B36-EA02-47F5-85F1-85017A58725F}"/>
    <cellStyle name="Normal 10 2 3 4" xfId="11622" xr:uid="{97A9A36C-27B7-45AB-AAEB-E52B427049A8}"/>
    <cellStyle name="Normal 10 2 4" xfId="11623" xr:uid="{1385C3DF-7F15-4D56-82F2-321208F1909D}"/>
    <cellStyle name="Normal 10 2 5" xfId="11624" xr:uid="{290B6186-164D-41E1-A488-1A3744AE45FF}"/>
    <cellStyle name="Normal 10 2 6" xfId="11625" xr:uid="{39B2D633-987F-4DB1-998C-795171274D08}"/>
    <cellStyle name="Normal 10 3" xfId="11626" xr:uid="{A367D636-59EE-4BAA-A79F-7224755A1BE2}"/>
    <cellStyle name="Normal 10 3 2" xfId="11627" xr:uid="{23142AF3-DA2A-4571-84D3-D42375850B4C}"/>
    <cellStyle name="Normal 10 3 2 2" xfId="11628" xr:uid="{CBDC2A39-D953-4F19-9C67-060C3086504C}"/>
    <cellStyle name="Normal 10 3 2 3" xfId="11629" xr:uid="{43DD5297-4505-46E0-A12E-C5F292FD9DBF}"/>
    <cellStyle name="Normal 10 3 2 4" xfId="11630" xr:uid="{10B1CFAD-F431-4015-BAB2-B060E14B8A61}"/>
    <cellStyle name="Normal 10 3 3" xfId="11631" xr:uid="{4D8D6482-5E15-465E-9EC7-39C8F457BE1E}"/>
    <cellStyle name="Normal 10 3 3 2" xfId="11632" xr:uid="{C454B8AC-76C7-45B5-B43B-C8D0978A847E}"/>
    <cellStyle name="Normal 10 3 3 3" xfId="11633" xr:uid="{F46E8782-975B-4ED9-8541-13BE14A60177}"/>
    <cellStyle name="Normal 10 3 3 4" xfId="11634" xr:uid="{6B6D03DE-2969-44D3-8AA9-2E0D0A0EB95B}"/>
    <cellStyle name="Normal 10 3 4" xfId="11635" xr:uid="{6EFC8018-F440-4DBC-9867-3683CE476D3F}"/>
    <cellStyle name="Normal 10 3 5" xfId="11636" xr:uid="{C431D435-88B3-4F50-B280-42CC0F9998D5}"/>
    <cellStyle name="Normal 10 3 6" xfId="11637" xr:uid="{0F5C2982-0FF5-455A-9B88-17D522FD595C}"/>
    <cellStyle name="Normal 10 4" xfId="24" xr:uid="{3D9EAB1B-4631-4615-B449-9BBC1A405E1D}"/>
    <cellStyle name="Normal 10 4 2" xfId="11638" xr:uid="{35BB0A70-4C12-490C-9A0D-41857A75C96E}"/>
    <cellStyle name="Normal 10 4 3" xfId="11639" xr:uid="{DE3010E7-6639-4819-87A5-395543D808E5}"/>
    <cellStyle name="Normal 10 4 4" xfId="11640" xr:uid="{73D4997F-46BC-4690-87DC-58C73AA5927C}"/>
    <cellStyle name="Normal 10 4 5" xfId="11641" xr:uid="{FC314ECB-F570-4FC3-9FE5-2990F4B9606F}"/>
    <cellStyle name="Normal 10 5" xfId="11642" xr:uid="{A8A8A4A6-C90B-4155-89D5-173467BDC473}"/>
    <cellStyle name="Normal 10 5 2" xfId="11643" xr:uid="{ED914E58-1509-40E3-890A-413F795D5ADF}"/>
    <cellStyle name="Normal 10 5 3" xfId="11644" xr:uid="{B1BA0431-611F-4BA9-B0E4-68DC3C3B9FAD}"/>
    <cellStyle name="Normal 10 5 4" xfId="11645" xr:uid="{450D0F7D-5C5C-4381-914C-F84BA9AB7BFE}"/>
    <cellStyle name="Normal 10 5 5" xfId="11646" xr:uid="{7E6782EC-5FB8-437D-A9EF-34D4AB89A4AF}"/>
    <cellStyle name="Normal 10 6" xfId="11647" xr:uid="{E07ECF4D-AD09-44EE-8FD5-6BB678D44E07}"/>
    <cellStyle name="Normal 10 6 2" xfId="11648" xr:uid="{12BAC38F-9CFE-40BD-A8E3-E76DAD269670}"/>
    <cellStyle name="Normal 10 6 3" xfId="11649" xr:uid="{96C6A4D6-0E56-491A-B979-12C93A8FA2B1}"/>
    <cellStyle name="Normal 10 6 4" xfId="11650" xr:uid="{87301588-62CE-4648-9B7F-0C08C47B163E}"/>
    <cellStyle name="Normal 10 6 5" xfId="11651" xr:uid="{E207F69E-B9B7-490E-8F30-2CD8606E334F}"/>
    <cellStyle name="Normal 10 7" xfId="11652" xr:uid="{11024F53-53AB-465C-89CA-FA79F7CAD358}"/>
    <cellStyle name="Normal 10 7 2" xfId="11653" xr:uid="{0D802235-E998-4785-B8AA-05C4482507DC}"/>
    <cellStyle name="Normal 10 7 3" xfId="11654" xr:uid="{2A4F09DA-4374-4163-9E84-E2DF6E55F307}"/>
    <cellStyle name="Normal 10 7 4" xfId="11655" xr:uid="{B0DFED33-5CC3-48CA-BAE5-7E734B50677A}"/>
    <cellStyle name="Normal 10 7 5" xfId="11656" xr:uid="{CDB01EC3-92FF-4D5C-ADB0-42F123DFA2E8}"/>
    <cellStyle name="Normal 10 8" xfId="11657" xr:uid="{02949EC5-AD41-4DD0-89D8-275A659B4FB2}"/>
    <cellStyle name="Normal 10 9" xfId="11658" xr:uid="{7C6BF951-06FD-4D71-ADDA-3091E7701AA4}"/>
    <cellStyle name="Normal 100" xfId="11659" xr:uid="{BA6ABBA2-DBA6-44C4-943C-27D70079CA8D}"/>
    <cellStyle name="Normal 100 2" xfId="11660" xr:uid="{3838EAD9-8EB1-4363-B5CF-A2C8F48F1719}"/>
    <cellStyle name="Normal 100 3" xfId="11661" xr:uid="{AD0284E4-271E-44DF-AB90-BF29FDB42379}"/>
    <cellStyle name="Normal 100 4" xfId="11662" xr:uid="{49E20731-F785-4C8F-9FC7-C070FFD0F12C}"/>
    <cellStyle name="Normal 1000" xfId="11663" xr:uid="{67D6F93F-8E35-4552-A215-20CFBC6A73F6}"/>
    <cellStyle name="Normal 1001" xfId="11664" xr:uid="{78DDB39F-11FD-4ED4-8528-56DAFBD5BD7A}"/>
    <cellStyle name="Normal 1002" xfId="11665" xr:uid="{D95F6B61-01DB-4F98-9A91-DDF745873DAC}"/>
    <cellStyle name="Normal 1003" xfId="11666" xr:uid="{19E16A99-9A5F-412C-B817-0B38F226144D}"/>
    <cellStyle name="Normal 1004" xfId="11667" xr:uid="{06C3357A-693B-41E0-9890-48CDFF15FF6B}"/>
    <cellStyle name="Normal 1005" xfId="11668" xr:uid="{F0F237C8-F930-42E3-B641-72ABD3559231}"/>
    <cellStyle name="Normal 1006" xfId="11669" xr:uid="{AFCBB8E0-0B7C-4E9D-9898-3A99EC8E7830}"/>
    <cellStyle name="Normal 1007" xfId="11670" xr:uid="{517C08CE-152F-4956-B26B-8A47AD80B14C}"/>
    <cellStyle name="Normal 1008" xfId="11671" xr:uid="{171BCAC7-7D0D-4995-AC3C-E71A71E152C1}"/>
    <cellStyle name="Normal 1009" xfId="11672" xr:uid="{3320E4B2-AA37-441C-8DA2-29EB83231C00}"/>
    <cellStyle name="Normal 101" xfId="11673" xr:uid="{316B03F8-3A5F-4EE2-A356-54DEEE2338F4}"/>
    <cellStyle name="Normal 101 2" xfId="11674" xr:uid="{3D0ADAFB-8760-42B8-81A8-EB509774ED81}"/>
    <cellStyle name="Normal 101 3" xfId="11675" xr:uid="{FE20F8EE-F948-49E3-A199-BD69B82FB3BE}"/>
    <cellStyle name="Normal 101 4" xfId="11676" xr:uid="{C7B16243-7C9D-44F1-AC5F-FA94918ACCC5}"/>
    <cellStyle name="Normal 1010" xfId="11677" xr:uid="{EA8C7F7D-BB98-42F1-B250-A99B994081E3}"/>
    <cellStyle name="Normal 1011" xfId="11678" xr:uid="{F14F029C-8EAA-44C5-9473-B4B2BC538A24}"/>
    <cellStyle name="Normal 1012" xfId="11679" xr:uid="{191A68A4-F4F9-4DF0-8360-97AC52591AF4}"/>
    <cellStyle name="Normal 1013" xfId="11680" xr:uid="{AD0DE942-7AE1-4159-8470-E0B9B0D46CAD}"/>
    <cellStyle name="Normal 1014" xfId="11681" xr:uid="{9B0A2075-9BCE-4EB8-9A79-22622134FBC8}"/>
    <cellStyle name="Normal 1015" xfId="11682" xr:uid="{EF32315A-CAFB-4D8F-8541-168B9E941CDC}"/>
    <cellStyle name="Normal 1016" xfId="11683" xr:uid="{4A577441-5518-4248-A0F1-195C0DB29840}"/>
    <cellStyle name="Normal 1017" xfId="11684" xr:uid="{85ECCCCE-3CC1-44E4-B294-989C00CAE02B}"/>
    <cellStyle name="Normal 1018" xfId="11685" xr:uid="{62B88B65-6C2C-47BC-A13B-B91954AF6E35}"/>
    <cellStyle name="Normal 1019" xfId="11686" xr:uid="{1DAD12F4-9001-4FBD-BBD4-90A15D5E2764}"/>
    <cellStyle name="Normal 102" xfId="11687" xr:uid="{26FD4405-770C-4530-9490-38612D7646D2}"/>
    <cellStyle name="Normal 102 2" xfId="11688" xr:uid="{81827A5D-3763-4C56-AD3E-B93E2EE05D2D}"/>
    <cellStyle name="Normal 102 3" xfId="11689" xr:uid="{A2AA124A-F98E-43C1-95BF-223479917E22}"/>
    <cellStyle name="Normal 102 4" xfId="11690" xr:uid="{CAA99B3E-99E5-442F-B7C9-EB8DFE8EA93D}"/>
    <cellStyle name="Normal 1020" xfId="11691" xr:uid="{2367C066-75F8-4C21-9DDD-6CAE9CD8015C}"/>
    <cellStyle name="Normal 1021" xfId="11692" xr:uid="{0398A811-1BBB-4B59-928D-0D8A1F68F333}"/>
    <cellStyle name="Normal 1022" xfId="11693" xr:uid="{C6157BB2-BECB-4F61-8EAA-E4AF6AB6D66C}"/>
    <cellStyle name="Normal 1023" xfId="11694" xr:uid="{D179DE20-3315-42BB-9C4D-0C8B878C7B84}"/>
    <cellStyle name="Normal 1024" xfId="11695" xr:uid="{77DB9ADB-D992-493D-8FE0-F72F06A54349}"/>
    <cellStyle name="Normal 1025" xfId="11696" xr:uid="{DA4459F9-FA1B-4EA0-8073-872F5BEA1336}"/>
    <cellStyle name="Normal 1026" xfId="11697" xr:uid="{CE4583BC-A38A-4CCA-B9C3-F7527EF1B355}"/>
    <cellStyle name="Normal 1027" xfId="11698" xr:uid="{79D040A5-7C3B-41A5-8907-C8FCC2D3F6ED}"/>
    <cellStyle name="Normal 1028" xfId="11699" xr:uid="{E85607C2-43A1-4FD1-97BB-4E91130D8B76}"/>
    <cellStyle name="Normal 1029" xfId="11700" xr:uid="{6006BDEF-8672-486A-9F88-B23262BADF2A}"/>
    <cellStyle name="Normal 103" xfId="11701" xr:uid="{3A76AAD4-6511-4759-A4E6-D4E788D34511}"/>
    <cellStyle name="Normal 103 2" xfId="11702" xr:uid="{54E8E439-E20F-4A46-909A-E9F32B34A38A}"/>
    <cellStyle name="Normal 103 3" xfId="11703" xr:uid="{BA7CC4DA-C6D3-4CD0-9961-FBAFF703B6A5}"/>
    <cellStyle name="Normal 103 4" xfId="11704" xr:uid="{CAD4BBCF-B8EA-412A-9BCC-1D8DAAC6213A}"/>
    <cellStyle name="Normal 1030" xfId="11705" xr:uid="{716A15C7-BF2A-495C-A604-2B0189B78483}"/>
    <cellStyle name="Normal 1031" xfId="11706" xr:uid="{976CA47D-0DEC-41E8-B5D8-F4101721050E}"/>
    <cellStyle name="Normal 1032" xfId="11707" xr:uid="{790FCD4F-0128-4CD8-9E6F-CD105C247FE7}"/>
    <cellStyle name="Normal 1033" xfId="11708" xr:uid="{2033BE5B-D4E0-4197-8BB7-F25A98E007CD}"/>
    <cellStyle name="Normal 1034" xfId="11709" xr:uid="{5FC51D5D-458E-419C-BF65-881F8306AAAE}"/>
    <cellStyle name="Normal 1035" xfId="11710" xr:uid="{74E6ED74-DABE-4C17-ADB1-108ED4743CE4}"/>
    <cellStyle name="Normal 1036" xfId="11711" xr:uid="{59F8DEC3-41F9-455F-819B-B58849B4E453}"/>
    <cellStyle name="Normal 1037" xfId="11712" xr:uid="{BAF1CAB0-2BA3-4456-BFBB-4C82E6C96C8B}"/>
    <cellStyle name="Normal 1038" xfId="11713" xr:uid="{D8DD3AF7-40B2-4359-AA3D-0D64481B5AC2}"/>
    <cellStyle name="Normal 1039" xfId="11714" xr:uid="{E1D75DFD-E364-4F93-B8ED-A8494CB2E8DE}"/>
    <cellStyle name="Normal 104" xfId="11715" xr:uid="{32250F4C-901E-44ED-B903-82ABA5853F01}"/>
    <cellStyle name="Normal 104 2" xfId="11716" xr:uid="{0EDBF4BF-0B94-4B56-A07C-A5E6F3A903FF}"/>
    <cellStyle name="Normal 104 3" xfId="11717" xr:uid="{4E1651EF-1F83-4AEB-81CF-B3863772C91B}"/>
    <cellStyle name="Normal 104 4" xfId="11718" xr:uid="{FD9250CC-6DD3-40EB-86EF-9BAC47667AF8}"/>
    <cellStyle name="Normal 1040" xfId="11719" xr:uid="{9552CC4F-E0A0-4F00-8927-CDBBA0223D71}"/>
    <cellStyle name="Normal 1041" xfId="11720" xr:uid="{01C2E56C-A227-4949-B90F-2FEB9169AAC4}"/>
    <cellStyle name="Normal 1042" xfId="11721" xr:uid="{B26FCAAA-AE1C-46A2-A68B-CCD279CDA7F5}"/>
    <cellStyle name="Normal 1043" xfId="11722" xr:uid="{95181D90-1E74-4B4F-B324-142656A1203A}"/>
    <cellStyle name="Normal 1044" xfId="11723" xr:uid="{65215EEC-7CA3-4EBB-BEFB-A320AB4E3A63}"/>
    <cellStyle name="Normal 1045" xfId="11724" xr:uid="{A55C7D1D-F5A8-4C17-904C-D26A0987E493}"/>
    <cellStyle name="Normal 1046" xfId="11725" xr:uid="{5D356E0C-964A-4233-BA51-AF3E590099CA}"/>
    <cellStyle name="Normal 1047" xfId="11726" xr:uid="{115976E3-6147-4676-AFB4-2F2402F3E6CE}"/>
    <cellStyle name="Normal 1048" xfId="11727" xr:uid="{FF91EB83-BD3D-4DB7-82C7-917EA7A16588}"/>
    <cellStyle name="Normal 1049" xfId="11728" xr:uid="{309D2DC3-11AB-4DDC-8E49-F31D23D725F5}"/>
    <cellStyle name="Normal 105" xfId="11729" xr:uid="{F323FA2D-8A3D-45F8-A376-EE139D32D3FE}"/>
    <cellStyle name="Normal 105 2" xfId="11730" xr:uid="{3E771BEB-094A-4C30-B77B-B89AFF8CBCE5}"/>
    <cellStyle name="Normal 105 3" xfId="11731" xr:uid="{AC0A5177-E6F4-4136-929B-7FE693C5EBB1}"/>
    <cellStyle name="Normal 105 4" xfId="11732" xr:uid="{E6CE3008-C0AB-4C8D-933B-25967CDA3D2C}"/>
    <cellStyle name="Normal 1050" xfId="11733" xr:uid="{3371B87A-C734-407C-BE9B-49F1031E81FB}"/>
    <cellStyle name="Normal 1051" xfId="11734" xr:uid="{C15271A3-798F-4250-BCAE-05BB4BAF18CA}"/>
    <cellStyle name="Normal 1052" xfId="11735" xr:uid="{26914075-BD48-4A98-8523-35B616CC4E83}"/>
    <cellStyle name="Normal 1053" xfId="11736" xr:uid="{65973B6A-5138-49AC-BEC9-0A2A1C2BCD62}"/>
    <cellStyle name="Normal 1054" xfId="11737" xr:uid="{F8C238B8-C7BC-4761-8D97-82D822D2A44A}"/>
    <cellStyle name="Normal 1055" xfId="11738" xr:uid="{12E8F265-1A5C-4538-93A5-B6B7289F9967}"/>
    <cellStyle name="Normal 1056" xfId="11739" xr:uid="{04360265-10DB-47A3-9311-31E557830460}"/>
    <cellStyle name="Normal 1057" xfId="11740" xr:uid="{91759961-D466-4237-B54F-7FD3E4FEA497}"/>
    <cellStyle name="Normal 1058" xfId="11741" xr:uid="{4DC9EB15-BAE7-4E5D-A757-C950311FA71B}"/>
    <cellStyle name="Normal 1059" xfId="11742" xr:uid="{55FED273-E657-4293-AD89-AB62408AB40C}"/>
    <cellStyle name="Normal 106" xfId="11743" xr:uid="{0DF7A51B-3DC2-4069-A9C4-3DB07245AA6D}"/>
    <cellStyle name="Normal 106 2" xfId="11744" xr:uid="{435FE277-820F-450A-8949-4AD306FA0058}"/>
    <cellStyle name="Normal 106 3" xfId="11745" xr:uid="{567B7EFF-82AE-4233-9B95-2426B66D9A5A}"/>
    <cellStyle name="Normal 106 4" xfId="11746" xr:uid="{001BF5C3-D290-4806-8B15-A4C071ECA8D9}"/>
    <cellStyle name="Normal 1060" xfId="11747" xr:uid="{9BC2F6C5-E0E6-487D-9577-33F3B2B2213B}"/>
    <cellStyle name="Normal 1061" xfId="11748" xr:uid="{FE68AF9B-420A-4245-BC6C-BA7E158D34C8}"/>
    <cellStyle name="Normal 1062" xfId="11749" xr:uid="{F63F32DE-CCAC-405E-9B32-37C4FF6767EA}"/>
    <cellStyle name="Normal 1063" xfId="11750" xr:uid="{4C926E82-6B5B-452D-9F7D-D447C7045D23}"/>
    <cellStyle name="Normal 1064" xfId="11751" xr:uid="{CBD6CCC2-2901-4DAD-9325-160E7F75ACC0}"/>
    <cellStyle name="Normal 1065" xfId="11752" xr:uid="{92105081-59B8-478C-B47A-31A83142DCD9}"/>
    <cellStyle name="Normal 1066" xfId="11753" xr:uid="{6CE50307-F66C-4B59-8FD0-129F210213A1}"/>
    <cellStyle name="Normal 1067" xfId="11754" xr:uid="{3264B61C-778C-4AD1-AC0C-45B27348948B}"/>
    <cellStyle name="Normal 1068" xfId="11755" xr:uid="{D3E7BA80-3874-41CE-8638-80B987EFB2E2}"/>
    <cellStyle name="Normal 1069" xfId="11756" xr:uid="{3E27C852-7276-4372-B7DE-78E77EBF5BD4}"/>
    <cellStyle name="Normal 107" xfId="11757" xr:uid="{A03631AD-67FA-4A6E-95A2-88F1AE54107A}"/>
    <cellStyle name="Normal 107 2" xfId="11758" xr:uid="{664B240A-C905-4D94-9ABE-AC1796FCEE14}"/>
    <cellStyle name="Normal 107 3" xfId="11759" xr:uid="{A9C67F0E-B874-45EC-9B32-6F0E6598050D}"/>
    <cellStyle name="Normal 107 4" xfId="11760" xr:uid="{A1AED7EC-919F-4509-88F2-F276CE517E16}"/>
    <cellStyle name="Normal 1070" xfId="11761" xr:uid="{BC3471DA-A049-43DE-BFF5-6AE4622939E1}"/>
    <cellStyle name="Normal 1071" xfId="11762" xr:uid="{1A121C09-9824-448E-8B8C-05207EB5DCC3}"/>
    <cellStyle name="Normal 1072" xfId="11763" xr:uid="{9C0CB7C5-57B7-49E0-BD3A-EA02F5D0506E}"/>
    <cellStyle name="Normal 1073" xfId="11764" xr:uid="{1414F54B-2740-4F41-AABB-9B2ADE641807}"/>
    <cellStyle name="Normal 1074" xfId="11765" xr:uid="{428EE690-0C7B-4FED-922A-5CF798D5683A}"/>
    <cellStyle name="Normal 1075" xfId="11766" xr:uid="{B3748FF2-F4C6-4634-9113-C178621BBD38}"/>
    <cellStyle name="Normal 1076" xfId="11767" xr:uid="{2D47A1FD-9612-467C-802D-1FCF0268E61C}"/>
    <cellStyle name="Normal 1077" xfId="11768" xr:uid="{8159B249-DAFB-4741-A87D-EF180E9D2D90}"/>
    <cellStyle name="Normal 1078" xfId="11769" xr:uid="{B3566581-05A1-4864-B122-828153DD3789}"/>
    <cellStyle name="Normal 1079" xfId="11770" xr:uid="{41662DBE-C0B0-4C8F-9707-BF260B4235D4}"/>
    <cellStyle name="Normal 108" xfId="11771" xr:uid="{38829D29-519A-46F9-B7F0-095097815F3A}"/>
    <cellStyle name="Normal 108 2" xfId="11772" xr:uid="{3C44A9A5-01A9-427B-A333-13DC85B66FD2}"/>
    <cellStyle name="Normal 108 3" xfId="11773" xr:uid="{4E6B3061-268E-4E8A-A1A7-650B16011E8E}"/>
    <cellStyle name="Normal 108 4" xfId="11774" xr:uid="{B8F556CC-0F7E-4FD9-B46B-9CA87934413A}"/>
    <cellStyle name="Normal 1080" xfId="11775" xr:uid="{2052E633-F190-4B10-87E6-B63F9ADC95BB}"/>
    <cellStyle name="Normal 1081" xfId="11776" xr:uid="{EFC8F170-C42C-47E0-AA47-5A6EC4255C12}"/>
    <cellStyle name="Normal 1082" xfId="11777" xr:uid="{2DB0CE30-46FC-4167-911E-11F1CFE61DDC}"/>
    <cellStyle name="Normal 1083" xfId="11778" xr:uid="{53D80F6B-77D4-41AC-BEC4-1FF84302AD7B}"/>
    <cellStyle name="Normal 1084" xfId="11779" xr:uid="{8A7B8692-F3CD-45F9-A45C-A93328E927ED}"/>
    <cellStyle name="Normal 1085" xfId="11780" xr:uid="{D7038F16-0C80-435E-8D59-FC3CB6E93DA9}"/>
    <cellStyle name="Normal 1085 2" xfId="21" xr:uid="{A532812D-E8D4-41D2-BBB7-80B2A0C5C183}"/>
    <cellStyle name="Normal 1085 3" xfId="22330" xr:uid="{336CAF7C-D3B3-43DC-9B36-4F5AE5F60B92}"/>
    <cellStyle name="Normal 1086" xfId="22332" xr:uid="{74C81223-EEF0-4110-B7A9-3E11FF820910}"/>
    <cellStyle name="Normal 1087" xfId="22336" xr:uid="{D93C5242-35C3-4619-8601-4F8B8746A6F1}"/>
    <cellStyle name="Normal 1088" xfId="22407" xr:uid="{FE6E70E1-8116-4B40-A840-564205B59192}"/>
    <cellStyle name="Normal 1089" xfId="22412" xr:uid="{9800E547-5B6D-4F06-A2A7-8FD1D6E7754E}"/>
    <cellStyle name="Normal 109" xfId="11781" xr:uid="{01F5C989-C16B-48C7-B663-AAB0F8FA22F6}"/>
    <cellStyle name="Normal 109 2" xfId="11782" xr:uid="{F7850057-D6CA-4A55-A2BA-DBF4D74372E0}"/>
    <cellStyle name="Normal 109 3" xfId="11783" xr:uid="{C39D68A7-1F87-45DD-BF91-97F6D8B476F6}"/>
    <cellStyle name="Normal 109 4" xfId="11784" xr:uid="{BF3804A6-6BBF-433E-BDE6-0FA2A5AFEE02}"/>
    <cellStyle name="Normal 1090" xfId="22406" xr:uid="{79CE3404-4B52-4B04-ADA7-47993163C34A}"/>
    <cellStyle name="Normal 1091" xfId="22411" xr:uid="{537B0810-E05F-40B2-A914-F5541C2612DF}"/>
    <cellStyle name="Normal 1092" xfId="22405" xr:uid="{4C53ADFC-988A-4622-928C-AF89067CE2E8}"/>
    <cellStyle name="Normal 1093" xfId="22410" xr:uid="{6843D8E0-04C3-4DC2-A3BF-23D5FD7B6334}"/>
    <cellStyle name="Normal 1094" xfId="22413" xr:uid="{B07FF524-F24C-4864-BC7E-C30B7E7EFF77}"/>
    <cellStyle name="Normal 1095" xfId="22409" xr:uid="{9E3D375F-F66D-4E51-BFC3-721844545E37}"/>
    <cellStyle name="Normal 1096" xfId="22404" xr:uid="{EB1E6269-317D-423C-81A1-01AD2D24D72E}"/>
    <cellStyle name="Normal 1097" xfId="22408" xr:uid="{C7252471-793D-4DE4-AED5-BD81AA3025C8}"/>
    <cellStyle name="Normal 1098" xfId="22403" xr:uid="{7FB907BC-9AE4-4D8C-B51C-48E8A4F39550}"/>
    <cellStyle name="Normal 1099" xfId="22337" xr:uid="{33096581-1CF0-46EF-B8D0-91D5C05619C2}"/>
    <cellStyle name="Normal 11" xfId="11785" xr:uid="{F4B77602-C165-413F-AFB8-165DD44F4AC0}"/>
    <cellStyle name="Normal 11 10" xfId="11786" xr:uid="{C350037D-D726-4FD5-A677-4C3A8846BA2E}"/>
    <cellStyle name="Normal 11 11" xfId="11787" xr:uid="{E61D2B46-9724-4FF6-9847-C11839AAC0C4}"/>
    <cellStyle name="Normal 11 12" xfId="11788" xr:uid="{B1838462-49B9-4D11-ADD0-CCEBBC3DB06F}"/>
    <cellStyle name="Normal 11 13" xfId="11789" xr:uid="{206783AC-E872-42D2-88CA-3CFDC94D4307}"/>
    <cellStyle name="Normal 11 14" xfId="11790" xr:uid="{A56ADC18-12A1-4A50-B734-65E2FFB3B4F1}"/>
    <cellStyle name="Normal 11 2" xfId="11791" xr:uid="{A2F3D247-7177-42F5-9B43-CEDAAAD9AAE5}"/>
    <cellStyle name="Normal 11 2 2" xfId="11792" xr:uid="{4FE8CF97-4FC2-4576-A48A-7AA055574136}"/>
    <cellStyle name="Normal 11 2 2 2" xfId="11793" xr:uid="{E8B62A03-0486-432B-9010-0F0E9E95991F}"/>
    <cellStyle name="Normal 11 2 2 3" xfId="11794" xr:uid="{E79BF599-057C-41B5-B539-D92FE81CD11F}"/>
    <cellStyle name="Normal 11 2 2 4" xfId="11795" xr:uid="{BE156742-3DCB-4E01-B32B-A4CB913592B2}"/>
    <cellStyle name="Normal 11 2 3" xfId="11796" xr:uid="{0ECF71AF-CC6D-4C2E-B5EC-F2A3CA5B7D40}"/>
    <cellStyle name="Normal 11 2 3 2" xfId="11797" xr:uid="{B86A81CF-7A60-4633-86F4-5FE4F7A3BC85}"/>
    <cellStyle name="Normal 11 2 3 3" xfId="11798" xr:uid="{8CE548CE-26F4-4E7B-88E3-79C3BD1EABB8}"/>
    <cellStyle name="Normal 11 2 3 4" xfId="11799" xr:uid="{81E484B7-036C-4729-A032-2ABE2845A289}"/>
    <cellStyle name="Normal 11 2 4" xfId="11800" xr:uid="{8C97F053-0779-4B04-9B99-62F5AA0937F1}"/>
    <cellStyle name="Normal 11 2 5" xfId="11801" xr:uid="{30A8DB3E-13F7-45FE-8348-6A817F2153E7}"/>
    <cellStyle name="Normal 11 2 6" xfId="11802" xr:uid="{4C4C4756-2728-4E5C-A6AD-9FB03BB737B2}"/>
    <cellStyle name="Normal 11 3" xfId="11803" xr:uid="{A9A2DCB3-A946-410F-8EE0-EF4C295C0C14}"/>
    <cellStyle name="Normal 11 3 2" xfId="11804" xr:uid="{97E7F39D-FE19-4D84-B9DC-1B41F2429FB0}"/>
    <cellStyle name="Normal 11 3 2 2" xfId="11805" xr:uid="{532903B0-02E7-4469-A707-4FB040B930FB}"/>
    <cellStyle name="Normal 11 3 2 3" xfId="11806" xr:uid="{3AF8A85B-DA1F-4DE7-A08B-E43658474EF4}"/>
    <cellStyle name="Normal 11 3 2 4" xfId="11807" xr:uid="{1C028727-11D9-4D38-97F5-C07D692F9033}"/>
    <cellStyle name="Normal 11 3 3" xfId="11808" xr:uid="{63509B9A-1AE9-4577-AFBB-4B45CD015440}"/>
    <cellStyle name="Normal 11 3 3 2" xfId="11809" xr:uid="{E63A9C47-47C7-45B9-90A8-FE1111C3DCB6}"/>
    <cellStyle name="Normal 11 3 3 3" xfId="11810" xr:uid="{002706FC-4CD8-42C2-BC01-984C27B6CE91}"/>
    <cellStyle name="Normal 11 3 3 4" xfId="11811" xr:uid="{42EB317D-5797-4BBE-B1D6-355DE9CD4810}"/>
    <cellStyle name="Normal 11 3 4" xfId="11812" xr:uid="{B657C50C-D633-4E9E-B305-7B397C464205}"/>
    <cellStyle name="Normal 11 3 5" xfId="11813" xr:uid="{9B737CA6-2902-47E2-9296-27BF84656985}"/>
    <cellStyle name="Normal 11 3 6" xfId="11814" xr:uid="{8E88E6DA-A0C5-4238-8F93-B3BFC4313D55}"/>
    <cellStyle name="Normal 11 4" xfId="11815" xr:uid="{FFACA761-BB03-44D4-A2E8-86FEE394871C}"/>
    <cellStyle name="Normal 11 4 2" xfId="11816" xr:uid="{90EB36AD-7EB2-4257-A663-AEAFC2E90E33}"/>
    <cellStyle name="Normal 11 4 3" xfId="11817" xr:uid="{2A1F076A-E17C-4D9B-AF72-67EA9CADC9F2}"/>
    <cellStyle name="Normal 11 4 4" xfId="11818" xr:uid="{11C1AFAE-39DB-41E4-ADA2-CFE7EA7A1024}"/>
    <cellStyle name="Normal 11 5" xfId="11819" xr:uid="{C8377265-52C4-4105-850C-6FF1917BAB31}"/>
    <cellStyle name="Normal 11 5 2" xfId="11820" xr:uid="{4D672E76-9B2A-49C8-A28B-EB317A08A9C4}"/>
    <cellStyle name="Normal 11 5 3" xfId="11821" xr:uid="{D7F6BC18-851D-454C-8619-03E79E887EC1}"/>
    <cellStyle name="Normal 11 5 4" xfId="11822" xr:uid="{00E972EC-673A-4299-9335-88626516BA05}"/>
    <cellStyle name="Normal 11 6" xfId="11823" xr:uid="{6A3BF1D6-A606-483D-A3EF-192DCFC07790}"/>
    <cellStyle name="Normal 11 6 2" xfId="11824" xr:uid="{9A5B338A-C02B-4F6E-BF38-77DEC6F49AE8}"/>
    <cellStyle name="Normal 11 7" xfId="11825" xr:uid="{8D9727E2-7B27-41A3-8E13-22D7CCD0CA07}"/>
    <cellStyle name="Normal 11 8" xfId="11826" xr:uid="{0BB95757-C8E8-4D82-B2A4-888561D3AB38}"/>
    <cellStyle name="Normal 11 9" xfId="11827" xr:uid="{99C8DDE1-6DD9-466A-9BA8-84895C21C304}"/>
    <cellStyle name="Normal 110" xfId="11828" xr:uid="{1B450779-DD15-4BBB-99F5-D6ED115381C0}"/>
    <cellStyle name="Normal 110 2" xfId="11829" xr:uid="{B4072023-0750-448C-B580-C7CEADBEC771}"/>
    <cellStyle name="Normal 110 3" xfId="11830" xr:uid="{D5272AA1-C713-4C59-95D7-E3BFADBFE491}"/>
    <cellStyle name="Normal 110 4" xfId="11831" xr:uid="{CE899779-D6D4-4629-AE38-A9705C7AAD52}"/>
    <cellStyle name="Normal 111" xfId="11832" xr:uid="{7510CC5A-A555-4B03-ACB5-87E420C005CD}"/>
    <cellStyle name="Normal 111 2" xfId="11833" xr:uid="{2D75A1AA-DEB3-41F6-A9B5-96A061E75EF7}"/>
    <cellStyle name="Normal 111 3" xfId="11834" xr:uid="{FFCADD78-E350-400B-83B0-9C1CE4C3AF9B}"/>
    <cellStyle name="Normal 111 4" xfId="11835" xr:uid="{8A9F7CEE-35A4-4BA4-A7FA-DAE5B9828B58}"/>
    <cellStyle name="Normal 112" xfId="11836" xr:uid="{BF848385-D8A8-43CB-BA18-78ED902613E7}"/>
    <cellStyle name="Normal 112 2" xfId="11837" xr:uid="{08310A88-253F-4023-96CD-7748016345F4}"/>
    <cellStyle name="Normal 112 3" xfId="11838" xr:uid="{5B7EC8C2-7AE3-4247-B4EB-C6FBB9AF93A0}"/>
    <cellStyle name="Normal 112 4" xfId="11839" xr:uid="{46184A2A-9A7C-4683-9FE6-1F7A4297C253}"/>
    <cellStyle name="Normal 113" xfId="11840" xr:uid="{15B05A05-6D40-4E8D-8A7A-1DCD109ED2EE}"/>
    <cellStyle name="Normal 113 2" xfId="11841" xr:uid="{30139684-DE8E-4E88-8ED8-000E6E4F590C}"/>
    <cellStyle name="Normal 113 3" xfId="11842" xr:uid="{8FE0B7F1-CFB3-48AA-A502-9B3D5BD7DD38}"/>
    <cellStyle name="Normal 113 4" xfId="11843" xr:uid="{6A6C7051-5573-4AAF-8F10-AF0DC20931C5}"/>
    <cellStyle name="Normal 114" xfId="11844" xr:uid="{E9338A3A-B3E2-4DA3-AFBC-6316651B4CBA}"/>
    <cellStyle name="Normal 114 2" xfId="11845" xr:uid="{DB00DF53-042A-4FDD-A5C3-3AE19B382BFD}"/>
    <cellStyle name="Normal 114 3" xfId="11846" xr:uid="{CD00D921-092B-4601-9D7A-7BC14C0CB323}"/>
    <cellStyle name="Normal 114 4" xfId="11847" xr:uid="{5B2CC506-D6ED-4CF6-B28E-CB2BF024470D}"/>
    <cellStyle name="Normal 115" xfId="11848" xr:uid="{6CC89EAF-A757-4D02-ACE8-0D0ED682049A}"/>
    <cellStyle name="Normal 115 2" xfId="11849" xr:uid="{416DB7B0-8801-4800-863C-D6227AD35E98}"/>
    <cellStyle name="Normal 115 3" xfId="11850" xr:uid="{B2BF871E-EFDB-4467-B9C3-B64829B9F46C}"/>
    <cellStyle name="Normal 115 4" xfId="11851" xr:uid="{1BA76CF3-146D-4629-AE32-21949A20D19E}"/>
    <cellStyle name="Normal 116" xfId="11852" xr:uid="{5CC18867-83E9-4F9C-836B-408D64879D02}"/>
    <cellStyle name="Normal 116 2" xfId="11853" xr:uid="{D659E54E-F245-4E73-9B0E-521599BF8E05}"/>
    <cellStyle name="Normal 116 3" xfId="11854" xr:uid="{7EB8BEF9-0E6D-47B3-BCCA-9DA38A52525C}"/>
    <cellStyle name="Normal 116 4" xfId="11855" xr:uid="{95B5905C-0C6A-4957-AEA6-AD81337B5B61}"/>
    <cellStyle name="Normal 117" xfId="11856" xr:uid="{88909A55-FDA9-485C-87B2-782EF92E65A8}"/>
    <cellStyle name="Normal 117 2" xfId="11857" xr:uid="{73AE5EEF-768D-4CC3-B85E-8570883AA150}"/>
    <cellStyle name="Normal 117 3" xfId="11858" xr:uid="{C44DE306-FD9F-4D0D-B92C-2ABA5EF5031A}"/>
    <cellStyle name="Normal 117 4" xfId="11859" xr:uid="{DA6955E1-40A1-4370-8D8F-FECF2584CEC4}"/>
    <cellStyle name="Normal 118" xfId="11860" xr:uid="{46CEB8F0-86A5-4742-95EB-61FAAED60279}"/>
    <cellStyle name="Normal 118 2" xfId="11861" xr:uid="{DC9E6CC6-65CC-4CB8-A56C-B8667524507E}"/>
    <cellStyle name="Normal 118 3" xfId="11862" xr:uid="{D70CF10A-80F1-4E05-BFE0-44F22C5DA197}"/>
    <cellStyle name="Normal 118 4" xfId="11863" xr:uid="{A14BAA43-FA1D-445E-B1BF-187653EA2E54}"/>
    <cellStyle name="Normal 119" xfId="11864" xr:uid="{09908703-6A76-4897-86AA-72118ED86503}"/>
    <cellStyle name="Normal 119 2" xfId="11865" xr:uid="{BD2FE95C-7783-4C40-B985-EA1984170EDB}"/>
    <cellStyle name="Normal 119 3" xfId="11866" xr:uid="{613FA254-6B79-46A9-8095-3F1B51A920B9}"/>
    <cellStyle name="Normal 119 4" xfId="11867" xr:uid="{226AD3BB-91DC-4954-9D04-CD633B820269}"/>
    <cellStyle name="Normal 12" xfId="11868" xr:uid="{18DF3011-E7A2-4A92-9676-63D6A1558854}"/>
    <cellStyle name="Normal 12 10" xfId="11869" xr:uid="{45B58A1C-B947-4D47-A9E6-5C81B72742F9}"/>
    <cellStyle name="Normal 12 11" xfId="11870" xr:uid="{D537B9A3-825E-476A-A8E6-7C551D1188BC}"/>
    <cellStyle name="Normal 12 12" xfId="11871" xr:uid="{B09CABB9-D6EB-48E3-81B4-7C2344C57302}"/>
    <cellStyle name="Normal 12 13" xfId="11872" xr:uid="{0C8DBB32-37B6-46C0-BA94-F23A90B2D49E}"/>
    <cellStyle name="Normal 12 14" xfId="11873" xr:uid="{4C8B113E-8E8B-40A6-8B56-4BD6929F7977}"/>
    <cellStyle name="Normal 12 2" xfId="11874" xr:uid="{AA5C459C-0998-4C81-BB9F-1FA7DDE2EDCF}"/>
    <cellStyle name="Normal 12 2 2" xfId="11875" xr:uid="{8B428C5C-F4A4-4624-A87E-E81F12D689B9}"/>
    <cellStyle name="Normal 12 2 2 2" xfId="11876" xr:uid="{4D642188-086C-4610-945B-2B8CE4179C3B}"/>
    <cellStyle name="Normal 12 2 2 3" xfId="11877" xr:uid="{BFD3EEB2-F297-49BA-BAD7-5FB59CC8028D}"/>
    <cellStyle name="Normal 12 2 2 4" xfId="11878" xr:uid="{FB8C9FA0-B90C-41A4-A68A-76DEBBF23EB0}"/>
    <cellStyle name="Normal 12 2 3" xfId="11879" xr:uid="{8CEB7EF2-30F3-4F09-B465-62300B7438BB}"/>
    <cellStyle name="Normal 12 2 3 2" xfId="11880" xr:uid="{F747633D-334F-443F-A3B5-6EF719CEDCD4}"/>
    <cellStyle name="Normal 12 2 3 3" xfId="11881" xr:uid="{85B0DB3E-3E06-4DA4-BAB7-FCB483D55F5A}"/>
    <cellStyle name="Normal 12 2 3 4" xfId="11882" xr:uid="{33D2A819-C3EA-41B8-BED5-521C03354B92}"/>
    <cellStyle name="Normal 12 2 4" xfId="11883" xr:uid="{F379C72F-0D8A-4C47-A45D-8824077B4D90}"/>
    <cellStyle name="Normal 12 2 5" xfId="11884" xr:uid="{95D34B44-F37B-47E4-96C2-0F41C360DD1B}"/>
    <cellStyle name="Normal 12 2 6" xfId="11885" xr:uid="{D1504964-9B71-4F29-87B0-ED9787F63BE1}"/>
    <cellStyle name="Normal 12 3" xfId="11886" xr:uid="{C2F249F8-066E-419F-95D4-8399EAE57CE6}"/>
    <cellStyle name="Normal 12 3 2" xfId="11887" xr:uid="{F4B909C2-6F9C-4E62-AFC3-0A91C80F0CD6}"/>
    <cellStyle name="Normal 12 3 2 2" xfId="11888" xr:uid="{F5554A3F-CDB8-4609-B2B3-5A8DFE7AF841}"/>
    <cellStyle name="Normal 12 3 2 3" xfId="11889" xr:uid="{AC119197-B473-48EE-97D3-DE192777ED16}"/>
    <cellStyle name="Normal 12 3 2 4" xfId="11890" xr:uid="{0BB2B31F-EB7F-478D-960C-099F57AD22B1}"/>
    <cellStyle name="Normal 12 3 3" xfId="11891" xr:uid="{48ADA7EC-E4D2-4174-8C36-65BEA1AAFAB8}"/>
    <cellStyle name="Normal 12 3 3 2" xfId="11892" xr:uid="{C5C69844-A035-47FC-A7D5-54D1B5C1205C}"/>
    <cellStyle name="Normal 12 3 3 3" xfId="11893" xr:uid="{0C4AB1BD-F3DA-4E99-AC3A-14B8A011DED1}"/>
    <cellStyle name="Normal 12 3 3 4" xfId="11894" xr:uid="{4E05D792-647D-4688-86A6-903D5CAB16EC}"/>
    <cellStyle name="Normal 12 3 4" xfId="11895" xr:uid="{3DDCD9B9-D66E-473D-8575-B41D5B8D0362}"/>
    <cellStyle name="Normal 12 3 5" xfId="11896" xr:uid="{90994761-4A09-40E0-AC45-9AB31267DCF9}"/>
    <cellStyle name="Normal 12 3 6" xfId="11897" xr:uid="{1F923045-30E0-4C75-9198-50E72616D9F3}"/>
    <cellStyle name="Normal 12 4" xfId="11898" xr:uid="{83E9B727-8E93-4E3D-B107-1637DF767A7B}"/>
    <cellStyle name="Normal 12 4 2" xfId="11899" xr:uid="{ADEC7242-7228-4329-ADD6-D41813BB3D59}"/>
    <cellStyle name="Normal 12 4 3" xfId="11900" xr:uid="{3E6B743A-2C3C-4F41-9CD6-001D950D6090}"/>
    <cellStyle name="Normal 12 4 4" xfId="11901" xr:uid="{DCB59007-0BD4-42D6-9041-647900FB7EBF}"/>
    <cellStyle name="Normal 12 5" xfId="11902" xr:uid="{48C1C4F5-4FD6-4947-97B4-36B3B2E90488}"/>
    <cellStyle name="Normal 12 5 2" xfId="11903" xr:uid="{03266AFD-8314-4E61-A090-A8256A3E1E65}"/>
    <cellStyle name="Normal 12 5 3" xfId="11904" xr:uid="{333DEC61-C926-4B78-85E2-CF735CF2145C}"/>
    <cellStyle name="Normal 12 5 4" xfId="11905" xr:uid="{7AD6271B-745C-4FD5-BF95-FD323FA7BC6E}"/>
    <cellStyle name="Normal 12 6" xfId="11906" xr:uid="{A738F851-3D8C-4942-AC3D-2909FE7E674C}"/>
    <cellStyle name="Normal 12 6 2" xfId="11907" xr:uid="{02B022DD-11B8-4064-AA14-5EE69FA9FE2C}"/>
    <cellStyle name="Normal 12 7" xfId="11908" xr:uid="{3563ACCE-04ED-4A7E-9562-647608FEDA47}"/>
    <cellStyle name="Normal 12 8" xfId="11909" xr:uid="{7BDE8CF5-9265-47B6-9C1D-6AECE81C0B6A}"/>
    <cellStyle name="Normal 12 9" xfId="11910" xr:uid="{C473CF27-4130-493B-9481-5E7FE537F186}"/>
    <cellStyle name="Normal 120" xfId="11911" xr:uid="{09144D8A-948A-4D97-B4C0-14D57A425D87}"/>
    <cellStyle name="Normal 120 2" xfId="11912" xr:uid="{898B36EB-AC51-45D6-9290-5D4359C31D0A}"/>
    <cellStyle name="Normal 120 3" xfId="11913" xr:uid="{B9F46155-86F3-4D0C-98A7-2BA77801F208}"/>
    <cellStyle name="Normal 120 4" xfId="11914" xr:uid="{15F37C96-80D1-4F0C-894A-8ED8731E43D9}"/>
    <cellStyle name="Normal 121" xfId="11915" xr:uid="{47EFF49E-257C-4599-A73E-04701AD6E501}"/>
    <cellStyle name="Normal 121 2" xfId="11916" xr:uid="{5216FB57-9C2B-4B64-B80D-71C512BCC391}"/>
    <cellStyle name="Normal 121 3" xfId="11917" xr:uid="{AC2353A3-0C20-40DB-A805-4210BF6F32C3}"/>
    <cellStyle name="Normal 121 4" xfId="11918" xr:uid="{B63E34FA-C66C-46C3-9490-CDBF6425F3AF}"/>
    <cellStyle name="Normal 122" xfId="11919" xr:uid="{129E5B08-6853-4A25-AE6C-260A128CA51E}"/>
    <cellStyle name="Normal 122 2" xfId="11920" xr:uid="{9B513FD7-67C3-42F3-9C52-FFE477D2CF64}"/>
    <cellStyle name="Normal 122 3" xfId="11921" xr:uid="{4B098F8C-933E-448A-8D59-D736860E305B}"/>
    <cellStyle name="Normal 122 4" xfId="11922" xr:uid="{9EFD565B-77E4-4EDE-8FFF-ECF39284D34D}"/>
    <cellStyle name="Normal 123" xfId="11923" xr:uid="{C2ADB6D0-332C-498C-984C-0E6281247192}"/>
    <cellStyle name="Normal 123 2" xfId="11924" xr:uid="{DEE83797-E1A6-42F4-A0F9-2468F5864887}"/>
    <cellStyle name="Normal 123 3" xfId="11925" xr:uid="{C4CC9861-D122-4466-AE52-7032D02A2CF9}"/>
    <cellStyle name="Normal 123 4" xfId="11926" xr:uid="{2B986F53-5126-4987-AC3A-EFDA635B3634}"/>
    <cellStyle name="Normal 124" xfId="11927" xr:uid="{3CA4339A-E164-4335-ABA8-541252764170}"/>
    <cellStyle name="Normal 124 2" xfId="11928" xr:uid="{61537FC1-DDC3-42FF-B750-A67899D32ABE}"/>
    <cellStyle name="Normal 124 3" xfId="11929" xr:uid="{9DA5ACB8-A30E-4D77-985C-C10849C936CB}"/>
    <cellStyle name="Normal 124 4" xfId="11930" xr:uid="{F79CFF8B-3504-4F97-B08D-28E7B4456971}"/>
    <cellStyle name="Normal 125" xfId="11931" xr:uid="{BC7D87F3-4BB8-4F05-9554-9309C6E29A37}"/>
    <cellStyle name="Normal 125 2" xfId="11932" xr:uid="{51D348D6-5C4E-43CD-B594-AE8F2D31B786}"/>
    <cellStyle name="Normal 125 3" xfId="11933" xr:uid="{82B077C1-2C81-4FA9-9758-7A855D2F4427}"/>
    <cellStyle name="Normal 125 4" xfId="11934" xr:uid="{9152C2E3-1972-40D2-BE8F-72367E36FE8B}"/>
    <cellStyle name="Normal 126" xfId="11935" xr:uid="{C6910C52-7A37-4E82-8D2B-F9B17FF5EF35}"/>
    <cellStyle name="Normal 126 2" xfId="11936" xr:uid="{E5FE03DE-45DA-40BD-9BE9-569808DB1359}"/>
    <cellStyle name="Normal 126 3" xfId="11937" xr:uid="{4E083B9D-35DB-4A48-9A3C-8993E44817F5}"/>
    <cellStyle name="Normal 126 4" xfId="11938" xr:uid="{630E1EE2-836B-48B7-9F9B-603B291FFA09}"/>
    <cellStyle name="Normal 127" xfId="11939" xr:uid="{1C65337D-C72A-4BEC-8DA3-F8410B6EF28D}"/>
    <cellStyle name="Normal 127 2" xfId="11940" xr:uid="{A15AF298-49AD-4723-9541-547C13D8700B}"/>
    <cellStyle name="Normal 127 3" xfId="11941" xr:uid="{0737297B-636D-4459-9B5E-B6F934359FAF}"/>
    <cellStyle name="Normal 127 4" xfId="11942" xr:uid="{6AA44227-E32E-4544-956B-CF7B5B22C51B}"/>
    <cellStyle name="Normal 128" xfId="11943" xr:uid="{1C497F18-6BEA-4631-B3C1-6D82F7B3546B}"/>
    <cellStyle name="Normal 128 2" xfId="11944" xr:uid="{E2C86398-B370-409F-9844-4E7E974C5404}"/>
    <cellStyle name="Normal 128 3" xfId="11945" xr:uid="{7FDB9EEB-89B9-4142-9003-33EBE1A1DA2F}"/>
    <cellStyle name="Normal 128 4" xfId="11946" xr:uid="{6C1C6EB8-5077-4F81-945F-0F558AF77E32}"/>
    <cellStyle name="Normal 129" xfId="11947" xr:uid="{EFE6EDF3-1050-4072-A877-1B81358DCB54}"/>
    <cellStyle name="Normal 129 2" xfId="11948" xr:uid="{0036D20E-EA4E-4009-8FC4-DBB8B1FA5859}"/>
    <cellStyle name="Normal 129 3" xfId="11949" xr:uid="{DBBEF948-5762-4B56-A83A-E6E6ED391127}"/>
    <cellStyle name="Normal 129 4" xfId="11950" xr:uid="{D065CEC4-A731-49EC-A48E-252017EC3849}"/>
    <cellStyle name="Normal 13" xfId="11951" xr:uid="{019BEA3D-3FBE-4184-B438-D1E771401803}"/>
    <cellStyle name="Normal 13 10" xfId="11952" xr:uid="{F7F8ABC0-4281-47BE-B28A-95C73BE2359B}"/>
    <cellStyle name="Normal 13 11" xfId="11953" xr:uid="{E912BC42-058D-4E4D-BA3F-BCC20C45F5BF}"/>
    <cellStyle name="Normal 13 12" xfId="11954" xr:uid="{6812B363-DE62-40E7-8D22-7AE42FE492BB}"/>
    <cellStyle name="Normal 13 2" xfId="11955" xr:uid="{BCB0FD26-3719-4BBE-8FB4-90F6E2D3F582}"/>
    <cellStyle name="Normal 13 2 2" xfId="11956" xr:uid="{C3DCE157-6B3E-4C50-B11C-3E759133D7B4}"/>
    <cellStyle name="Normal 13 2 2 2" xfId="11957" xr:uid="{9B81B8A4-757F-4220-BC4F-F3151EA0F0CB}"/>
    <cellStyle name="Normal 13 2 2 3" xfId="11958" xr:uid="{FD874E43-125E-4DB6-9F23-0651A40F4798}"/>
    <cellStyle name="Normal 13 2 2 4" xfId="11959" xr:uid="{05375349-E585-4D38-BBDC-12E86A3B8B87}"/>
    <cellStyle name="Normal 13 2 2 5" xfId="11960" xr:uid="{FD6D96A6-3F4A-42D7-B2A8-175B75E0FB97}"/>
    <cellStyle name="Normal 13 2 3" xfId="11961" xr:uid="{9C3EB46D-CF58-455D-95B2-27AEF7C68D04}"/>
    <cellStyle name="Normal 13 2 3 2" xfId="11962" xr:uid="{4B481C40-BF3A-4C11-8729-3D5D16D40684}"/>
    <cellStyle name="Normal 13 2 3 3" xfId="11963" xr:uid="{E53426D1-3E2A-4F69-85DD-C17AE2269C19}"/>
    <cellStyle name="Normal 13 2 3 4" xfId="11964" xr:uid="{B0787085-2A3B-45BC-9858-27B4124D0FEF}"/>
    <cellStyle name="Normal 13 2 4" xfId="11965" xr:uid="{FB0C72F9-B8F6-453D-96EF-C0FE49C7FA36}"/>
    <cellStyle name="Normal 13 2 5" xfId="11966" xr:uid="{BED4CCA7-A467-44EC-8B3E-FF0EFA9BBA73}"/>
    <cellStyle name="Normal 13 2 6" xfId="11967" xr:uid="{FDFDD6D3-BE8E-4D4C-8EFB-32F5F49B1533}"/>
    <cellStyle name="Normal 13 3" xfId="11968" xr:uid="{42DABF11-E8B1-4197-99D3-965C8B15952E}"/>
    <cellStyle name="Normal 13 3 2" xfId="11969" xr:uid="{4DBE63E1-CC68-4EE4-BB8E-7C782426DFC5}"/>
    <cellStyle name="Normal 13 3 2 2" xfId="11970" xr:uid="{F8D5DB69-FC09-409F-9735-1FB476499F84}"/>
    <cellStyle name="Normal 13 3 2 3" xfId="11971" xr:uid="{643F5428-6CE5-4538-8D93-82A5050D836B}"/>
    <cellStyle name="Normal 13 3 2 4" xfId="11972" xr:uid="{8443F7E9-5A33-490F-9148-2C3B0966DBC8}"/>
    <cellStyle name="Normal 13 3 3" xfId="11973" xr:uid="{F27F9358-5635-44C9-BCBE-C7D29610DE27}"/>
    <cellStyle name="Normal 13 3 3 2" xfId="11974" xr:uid="{F0A5FA86-E1ED-427B-9AB4-B27710AF950D}"/>
    <cellStyle name="Normal 13 3 3 3" xfId="11975" xr:uid="{5D8A40CA-AAA7-4435-B8D7-34A9BFBB799C}"/>
    <cellStyle name="Normal 13 3 3 4" xfId="11976" xr:uid="{D6FD8980-F88E-44BA-BF7F-63D50BAA2A29}"/>
    <cellStyle name="Normal 13 3 4" xfId="11977" xr:uid="{407D994E-99A6-4A20-9153-45025E8DD636}"/>
    <cellStyle name="Normal 13 3 4 2" xfId="11978" xr:uid="{7005E5AA-BBFB-4A2D-B12A-F60831845205}"/>
    <cellStyle name="Normal 13 3 4 3" xfId="11979" xr:uid="{446CF9FF-EA0F-489C-BE27-D3D6300342AD}"/>
    <cellStyle name="Normal 13 3 4 4" xfId="11980" xr:uid="{476FD542-20EE-45A7-9CA2-FD6AE519F835}"/>
    <cellStyle name="Normal 13 3 5" xfId="11981" xr:uid="{E38AE3A2-5DE7-4429-91E3-B3D56973022A}"/>
    <cellStyle name="Normal 13 3 6" xfId="11982" xr:uid="{32D610DB-7223-48BE-A5D4-535E23A5A958}"/>
    <cellStyle name="Normal 13 3 7" xfId="11983" xr:uid="{FAC05E3C-21B9-4BB5-9C54-496B4B478B37}"/>
    <cellStyle name="Normal 13 4" xfId="11984" xr:uid="{0168BA22-EE61-4D62-BD9B-F0200CDFC963}"/>
    <cellStyle name="Normal 13 4 2" xfId="11985" xr:uid="{5B3B011E-E1A5-46FD-A1C5-9CBA07C2A284}"/>
    <cellStyle name="Normal 13 4 2 2" xfId="11986" xr:uid="{189B5514-4004-43DC-A0FA-BF912AEFF7AF}"/>
    <cellStyle name="Normal 13 4 2 3" xfId="11987" xr:uid="{55AE86E2-D0AB-44F3-840F-535BADFF2CB8}"/>
    <cellStyle name="Normal 13 4 2 4" xfId="11988" xr:uid="{34ADD435-F40F-4C3F-8FAD-BF6A50655495}"/>
    <cellStyle name="Normal 13 4 3" xfId="11989" xr:uid="{79230412-71C4-40B5-AED1-9708B9FD6352}"/>
    <cellStyle name="Normal 13 4 3 2" xfId="11990" xr:uid="{5007C651-2E37-4903-8565-B116216C5C4A}"/>
    <cellStyle name="Normal 13 4 3 3" xfId="11991" xr:uid="{F64F9286-0787-4095-AFB1-5714171D8673}"/>
    <cellStyle name="Normal 13 4 3 4" xfId="11992" xr:uid="{B7A25F0B-6199-4FEA-B4BD-4F35A102BBCC}"/>
    <cellStyle name="Normal 13 4 4" xfId="11993" xr:uid="{9BCA8DD0-5990-4984-A65A-7C47A6617AF6}"/>
    <cellStyle name="Normal 13 4 5" xfId="11994" xr:uid="{A09C47F1-314B-434E-8CB7-AD17BB07398A}"/>
    <cellStyle name="Normal 13 4 6" xfId="11995" xr:uid="{BF218E9A-7EAC-47F4-9161-561E34F4AA32}"/>
    <cellStyle name="Normal 13 5" xfId="11996" xr:uid="{56FACC5C-8BD7-40C1-B10D-31F8C11D8DA6}"/>
    <cellStyle name="Normal 13 5 2" xfId="11997" xr:uid="{8CA8C19D-CC79-43E1-B645-D0D58889DE70}"/>
    <cellStyle name="Normal 13 5 3" xfId="11998" xr:uid="{C32A3E13-9DDA-45BC-8A8C-316156721E7A}"/>
    <cellStyle name="Normal 13 5 4" xfId="11999" xr:uid="{D6982047-7412-4638-9156-913CFACD3B90}"/>
    <cellStyle name="Normal 13 6" xfId="12000" xr:uid="{94D0AE21-2569-4C58-B6F8-BD075B749652}"/>
    <cellStyle name="Normal 13 6 2" xfId="12001" xr:uid="{03E649E2-9F6E-4199-A593-4510AA990A10}"/>
    <cellStyle name="Normal 13 6 3" xfId="12002" xr:uid="{8CFC2C60-5BD8-4A43-B079-72898971BB8B}"/>
    <cellStyle name="Normal 13 6 4" xfId="12003" xr:uid="{89B5527D-CEB1-4500-871B-29C4E5F08983}"/>
    <cellStyle name="Normal 13 7" xfId="12004" xr:uid="{40DD8992-A191-4EC1-BBAF-B3A4D6AD56EC}"/>
    <cellStyle name="Normal 13 7 2" xfId="12005" xr:uid="{6C56D60A-266B-4B5E-AAB5-2029335A9D8E}"/>
    <cellStyle name="Normal 13 8" xfId="12006" xr:uid="{926DCB56-60F6-44F2-8A34-958E9238E354}"/>
    <cellStyle name="Normal 13 9" xfId="12007" xr:uid="{B0EF9F3F-1F94-4E1B-AE93-F5472F02E221}"/>
    <cellStyle name="Normal 130" xfId="12008" xr:uid="{7CF9CAD6-9CB3-495A-9183-5EB6BC3C26E5}"/>
    <cellStyle name="Normal 130 2" xfId="12009" xr:uid="{29C92EF7-BAFD-416D-AEE2-944480F6B221}"/>
    <cellStyle name="Normal 130 3" xfId="12010" xr:uid="{61C4DF95-B4EF-4270-B131-EFC652BD43A3}"/>
    <cellStyle name="Normal 130 4" xfId="12011" xr:uid="{A96CC91C-4F52-4A58-84AD-0F4BA09B005B}"/>
    <cellStyle name="Normal 131" xfId="12012" xr:uid="{1715B701-7810-486C-A6A4-55E5B12A5E03}"/>
    <cellStyle name="Normal 131 2" xfId="12013" xr:uid="{A40CC340-8E17-4137-8B09-DE3A327744FC}"/>
    <cellStyle name="Normal 131 3" xfId="12014" xr:uid="{0656EFF1-A5A3-4225-AA47-A0446D0F1F28}"/>
    <cellStyle name="Normal 131 4" xfId="12015" xr:uid="{772596FF-3A84-4EA5-80E9-4C21EEC116BD}"/>
    <cellStyle name="Normal 132" xfId="12016" xr:uid="{3183BCDA-0010-42B4-A893-8139CE497D3B}"/>
    <cellStyle name="Normal 132 2" xfId="12017" xr:uid="{0A29FE8A-6759-4C40-A795-B58160840AC8}"/>
    <cellStyle name="Normal 132 3" xfId="12018" xr:uid="{ACFC0A93-96DA-47CB-BF57-E8AD95B13A3B}"/>
    <cellStyle name="Normal 132 4" xfId="12019" xr:uid="{008F3B8F-2489-4F14-8CAD-0E7E34E81EF4}"/>
    <cellStyle name="Normal 133" xfId="12020" xr:uid="{75205894-DD1F-4E23-855D-4ACA04BA1F58}"/>
    <cellStyle name="Normal 133 2" xfId="12021" xr:uid="{FFAEFE1C-A4D4-47D6-8337-813119A554E6}"/>
    <cellStyle name="Normal 133 3" xfId="12022" xr:uid="{148233E4-F780-4857-9BFE-38995FAE011F}"/>
    <cellStyle name="Normal 133 4" xfId="12023" xr:uid="{F2CAB8E9-C7C1-4023-8A7E-DD2AC2B0B7E1}"/>
    <cellStyle name="Normal 134" xfId="12024" xr:uid="{76CBFE15-18BB-4611-B9E1-90B9D52DB10B}"/>
    <cellStyle name="Normal 134 2" xfId="12025" xr:uid="{4E18BE3D-9031-48AC-A1D2-678260697733}"/>
    <cellStyle name="Normal 134 3" xfId="12026" xr:uid="{FE383FE6-0FAB-45A4-8292-CC5885AB6BB2}"/>
    <cellStyle name="Normal 134 4" xfId="12027" xr:uid="{0C1CA495-D105-40CE-B699-024DDF1EBE9E}"/>
    <cellStyle name="Normal 135" xfId="12028" xr:uid="{537E70C4-012C-4103-864F-366AE516BCF2}"/>
    <cellStyle name="Normal 135 2" xfId="12029" xr:uid="{AB78C8DE-8FBD-4721-8212-5C870C173CC6}"/>
    <cellStyle name="Normal 135 3" xfId="12030" xr:uid="{E7889A9A-A0DC-434E-A235-D69FD407F56D}"/>
    <cellStyle name="Normal 135 4" xfId="12031" xr:uid="{FBEFA528-E907-4611-9814-115E55F82EEB}"/>
    <cellStyle name="Normal 136" xfId="12032" xr:uid="{BF9BEACC-4F71-4556-B6DC-4E868725388E}"/>
    <cellStyle name="Normal 136 2" xfId="12033" xr:uid="{1C7ECCB7-961A-41CA-9BC4-06C8810598A7}"/>
    <cellStyle name="Normal 136 3" xfId="12034" xr:uid="{33F16AEC-E645-44D3-AF39-EF830F435DAD}"/>
    <cellStyle name="Normal 136 4" xfId="12035" xr:uid="{4E7AE00C-0AE6-44ED-B925-F542C266C8DD}"/>
    <cellStyle name="Normal 137" xfId="12036" xr:uid="{E6345261-83D8-4579-B32D-CB454AF1470F}"/>
    <cellStyle name="Normal 137 2" xfId="12037" xr:uid="{9118BBA3-0561-415E-BC46-880117D8FE04}"/>
    <cellStyle name="Normal 137 3" xfId="12038" xr:uid="{B51A96B9-7C4D-4A3E-9526-7E06259B06CD}"/>
    <cellStyle name="Normal 137 4" xfId="12039" xr:uid="{4442A16D-84B5-4A62-8F99-44A65D55D73C}"/>
    <cellStyle name="Normal 138" xfId="12040" xr:uid="{74B9AA37-141E-4D20-BD70-002090614816}"/>
    <cellStyle name="Normal 138 2" xfId="12041" xr:uid="{9F759F5C-DE8E-4195-8E82-4FC8B2537140}"/>
    <cellStyle name="Normal 138 3" xfId="12042" xr:uid="{7F461D8D-F12F-460E-B3FE-0B6E1528BA22}"/>
    <cellStyle name="Normal 138 4" xfId="12043" xr:uid="{0B58D138-37E5-42E4-8F6C-C7A4A047BA6F}"/>
    <cellStyle name="Normal 139" xfId="12044" xr:uid="{6E60D3E0-5A35-4C6E-8DE5-2F6A042ECE8A}"/>
    <cellStyle name="Normal 139 2" xfId="12045" xr:uid="{E349CB11-90C3-4B5F-B674-5874F6DBD88C}"/>
    <cellStyle name="Normal 139 3" xfId="12046" xr:uid="{8327CB0E-CFE8-4D86-80FB-44D2A048863C}"/>
    <cellStyle name="Normal 139 4" xfId="12047" xr:uid="{C5D6B0C2-FD4B-4D9F-AA1A-FEF66871EF74}"/>
    <cellStyle name="Normal 14" xfId="12048" xr:uid="{B47A67C7-BC0E-4CB9-93BD-71E06A17F7FF}"/>
    <cellStyle name="Normal 14 10" xfId="12049" xr:uid="{99FF66C7-F730-46C3-9111-0BC87699AC68}"/>
    <cellStyle name="Normal 14 11" xfId="12050" xr:uid="{D935B5B1-0D78-435A-804B-2C2FA3031E20}"/>
    <cellStyle name="Normal 14 12" xfId="12051" xr:uid="{F6028E64-4A29-4C46-9C57-2BB2877DB49B}"/>
    <cellStyle name="Normal 14 2" xfId="12052" xr:uid="{03F2A24E-44AB-40FF-841D-56DBE121867D}"/>
    <cellStyle name="Normal 14 2 2" xfId="12053" xr:uid="{E3317AF7-07AA-41B7-BD09-F6112524309B}"/>
    <cellStyle name="Normal 14 2 2 2" xfId="12054" xr:uid="{ECB53817-92EC-4561-92F6-82368E84330B}"/>
    <cellStyle name="Normal 14 2 2 3" xfId="12055" xr:uid="{30776D25-BA44-4902-B177-ACCFDA2B8133}"/>
    <cellStyle name="Normal 14 2 2 3 2" xfId="12056" xr:uid="{CA4A2AE5-B5EB-425B-9CF4-DAB408DB3510}"/>
    <cellStyle name="Normal 14 2 2 4" xfId="12057" xr:uid="{26EAB2C9-66E7-49BE-90DD-2E74DA772EC5}"/>
    <cellStyle name="Normal 14 2 2 5" xfId="12058" xr:uid="{D6B282F8-D2DC-4C8A-BB83-561EF967056A}"/>
    <cellStyle name="Normal 14 2 3" xfId="12059" xr:uid="{54739203-A4A9-49A5-A971-AC78EC162DC0}"/>
    <cellStyle name="Normal 14 2 3 2" xfId="12060" xr:uid="{397D904B-92F2-4209-8B52-7C66D42CC4E0}"/>
    <cellStyle name="Normal 14 2 3 3" xfId="12061" xr:uid="{FCE903DC-7723-4039-8DC4-36769ABD9713}"/>
    <cellStyle name="Normal 14 2 3 4" xfId="12062" xr:uid="{384CC33F-13D8-477D-A574-F34BE1C75454}"/>
    <cellStyle name="Normal 14 2 4" xfId="12063" xr:uid="{6ADEFB32-193C-4C14-96AA-C88F0D005E0C}"/>
    <cellStyle name="Normal 14 2 4 2" xfId="12064" xr:uid="{3290FB6A-7331-4A80-A427-D5D920574880}"/>
    <cellStyle name="Normal 14 2 4 3" xfId="12065" xr:uid="{097F518A-1FAE-4779-85E8-E0E8DCD5324B}"/>
    <cellStyle name="Normal 14 2 4 4" xfId="12066" xr:uid="{51EE91D9-42C2-46AD-9E4C-8875DE3DFC5C}"/>
    <cellStyle name="Normal 14 2 5" xfId="12067" xr:uid="{E345F205-78BA-444D-ADB1-E5893F5DD61C}"/>
    <cellStyle name="Normal 14 2 6" xfId="12068" xr:uid="{04E84ADB-513B-431B-ABCB-BF4A64AC1F66}"/>
    <cellStyle name="Normal 14 2 7" xfId="12069" xr:uid="{21A5A51D-A852-43CB-86A8-ACC42C26F864}"/>
    <cellStyle name="Normal 14 3" xfId="12070" xr:uid="{FB23BA8B-2535-494F-8AA1-613695473C82}"/>
    <cellStyle name="Normal 14 3 2" xfId="12071" xr:uid="{3F58782B-1370-46F4-A996-81CBCD80E8C2}"/>
    <cellStyle name="Normal 14 3 2 2" xfId="12072" xr:uid="{88CE6FCF-88A3-427D-AA5F-C1D20D7F4481}"/>
    <cellStyle name="Normal 14 3 2 3" xfId="12073" xr:uid="{12A9BEE2-8968-4B7F-880C-DF78611CF945}"/>
    <cellStyle name="Normal 14 3 2 4" xfId="12074" xr:uid="{D4BF2C1A-BD4E-4C03-BCF6-FF0776841235}"/>
    <cellStyle name="Normal 14 3 3" xfId="12075" xr:uid="{E888F51E-27DD-4F1B-A0DE-89A0CC171AAD}"/>
    <cellStyle name="Normal 14 3 3 2" xfId="12076" xr:uid="{DAF97ACE-0ADD-4BF0-8BB7-38F38782CC72}"/>
    <cellStyle name="Normal 14 3 3 3" xfId="12077" xr:uid="{65B81378-ADA3-4C5B-84EB-8A0EB01B07FB}"/>
    <cellStyle name="Normal 14 3 3 4" xfId="12078" xr:uid="{B2611189-F577-4FE7-AF25-83CAA48543F1}"/>
    <cellStyle name="Normal 14 3 4" xfId="12079" xr:uid="{5CFEFD77-89EB-4967-A30A-FC86F64AB18D}"/>
    <cellStyle name="Normal 14 3 5" xfId="12080" xr:uid="{895BF581-BFC4-4D4D-AF55-2CFB655E55B6}"/>
    <cellStyle name="Normal 14 3 6" xfId="12081" xr:uid="{E818B982-C6BE-421C-9E2F-39ACDE0C0B05}"/>
    <cellStyle name="Normal 14 4" xfId="12082" xr:uid="{7AC1A022-D2CA-47B2-B270-707B453E0D07}"/>
    <cellStyle name="Normal 14 4 2" xfId="12083" xr:uid="{94E5DC2E-BDBD-467C-ADE7-159568097226}"/>
    <cellStyle name="Normal 14 4 2 2" xfId="12084" xr:uid="{F90CA54F-5486-42BA-8B6C-CE3FC42EC1C1}"/>
    <cellStyle name="Normal 14 4 2 3" xfId="12085" xr:uid="{93927588-3722-44CE-B172-192A1E7ED7B9}"/>
    <cellStyle name="Normal 14 4 2 4" xfId="12086" xr:uid="{62FF2CB6-290B-4B99-94C6-AEB8DC6A603C}"/>
    <cellStyle name="Normal 14 4 3" xfId="12087" xr:uid="{4CFBB6B3-9C2A-4FAD-9913-5A251FD3C064}"/>
    <cellStyle name="Normal 14 4 3 2" xfId="12088" xr:uid="{83CEEBB5-F07D-4CB5-BD08-843AD20D48D8}"/>
    <cellStyle name="Normal 14 4 3 3" xfId="12089" xr:uid="{3842464F-D60A-4F7A-B573-23722F569F84}"/>
    <cellStyle name="Normal 14 4 3 4" xfId="12090" xr:uid="{09DD0F20-4BE2-4F7B-BC2A-D21230928D93}"/>
    <cellStyle name="Normal 14 4 4" xfId="12091" xr:uid="{5C2BD9A1-2E89-4E2F-8EB3-3B639C0ED2D3}"/>
    <cellStyle name="Normal 14 4 5" xfId="12092" xr:uid="{B9FA5B4F-4A23-4735-B895-B93A338DB565}"/>
    <cellStyle name="Normal 14 4 6" xfId="12093" xr:uid="{6B9EF893-4A22-42AE-ADDA-992E45C9B210}"/>
    <cellStyle name="Normal 14 5" xfId="12094" xr:uid="{8ECB0530-5A03-4045-A737-93576E275CEF}"/>
    <cellStyle name="Normal 14 5 2" xfId="12095" xr:uid="{9670ADF7-55A6-4DF3-9421-BEC8B8976D3E}"/>
    <cellStyle name="Normal 14 5 3" xfId="12096" xr:uid="{E99DE414-AC32-4121-AB05-087A58798E8F}"/>
    <cellStyle name="Normal 14 5 4" xfId="12097" xr:uid="{5CAB28BC-690F-449E-862F-4319D3FD1E41}"/>
    <cellStyle name="Normal 14 6" xfId="12098" xr:uid="{EC95D94E-3184-49FE-BDB5-7B3C13427C46}"/>
    <cellStyle name="Normal 14 6 2" xfId="12099" xr:uid="{A3324B1D-2608-4F34-9930-532349B06DD0}"/>
    <cellStyle name="Normal 14 6 3" xfId="12100" xr:uid="{FC018946-4BD4-45EF-891F-44B5CBF34425}"/>
    <cellStyle name="Normal 14 6 4" xfId="12101" xr:uid="{96FB5040-B0CB-43DF-AECB-83358664CC4D}"/>
    <cellStyle name="Normal 14 7" xfId="12102" xr:uid="{F6CBFD80-8B54-4D50-AA1E-CFC24DEA8802}"/>
    <cellStyle name="Normal 14 7 2" xfId="12103" xr:uid="{EB0DC7F7-BC34-4A8B-A4ED-3ECC38B9B053}"/>
    <cellStyle name="Normal 14 7 3" xfId="12104" xr:uid="{B7D8F316-5F4C-45C5-BD23-2B0D41D5A7B2}"/>
    <cellStyle name="Normal 14 7 4" xfId="12105" xr:uid="{5467C4B9-57D8-4516-97E5-B13E26CD5142}"/>
    <cellStyle name="Normal 14 8" xfId="12106" xr:uid="{00D5E1E7-1126-4745-AF7F-C89743E3C58B}"/>
    <cellStyle name="Normal 14 9" xfId="12107" xr:uid="{7FDB9D1E-D34E-4741-9C28-DBA786B7D2D1}"/>
    <cellStyle name="Normal 140" xfId="12108" xr:uid="{9B8F6FA7-CB8F-4779-AC5A-6C9E0E611A1D}"/>
    <cellStyle name="Normal 140 2" xfId="12109" xr:uid="{92097DA0-AC39-4245-8B1E-E8A80E7BA12C}"/>
    <cellStyle name="Normal 140 3" xfId="12110" xr:uid="{4C448D48-804A-4216-83B4-5F4BA13D05A4}"/>
    <cellStyle name="Normal 140 4" xfId="12111" xr:uid="{EF082D65-F259-4E2F-AEE5-DFEFBDB8789E}"/>
    <cellStyle name="Normal 141" xfId="12112" xr:uid="{627C70F3-B0E6-4788-8306-1BB13C7C927A}"/>
    <cellStyle name="Normal 141 2" xfId="12113" xr:uid="{F3D17BF1-59C3-45A1-BC68-2019D8C1F043}"/>
    <cellStyle name="Normal 141 3" xfId="12114" xr:uid="{3E5D96C1-63ED-4DD9-B8FC-5132A327912A}"/>
    <cellStyle name="Normal 141 4" xfId="12115" xr:uid="{FA370852-80C4-4F58-AAD5-578CABD333D0}"/>
    <cellStyle name="Normal 142" xfId="12116" xr:uid="{96760950-4DFD-42F3-9FF6-D0786DC6459D}"/>
    <cellStyle name="Normal 142 2" xfId="12117" xr:uid="{F328AFBB-2B60-4907-897C-B1CEAC550546}"/>
    <cellStyle name="Normal 142 3" xfId="12118" xr:uid="{02FD4875-0AD6-406C-BF82-3B920742E913}"/>
    <cellStyle name="Normal 142 4" xfId="12119" xr:uid="{6AF9FF30-6A2E-4456-B613-91BF91BB76AA}"/>
    <cellStyle name="Normal 143" xfId="12120" xr:uid="{71591AAD-DD6F-4D08-BB8C-CE252E2E494D}"/>
    <cellStyle name="Normal 143 2" xfId="12121" xr:uid="{A70ACCF0-F9E3-4961-88C8-09F725E2876C}"/>
    <cellStyle name="Normal 143 3" xfId="12122" xr:uid="{9448DBD5-9B9A-419B-963F-E6D7D3CB8CCB}"/>
    <cellStyle name="Normal 143 4" xfId="12123" xr:uid="{15815C37-CF3A-4BFC-AC89-C761AB5277A5}"/>
    <cellStyle name="Normal 144" xfId="12124" xr:uid="{2ACDDE60-E15A-4710-A0AF-20716245D1B5}"/>
    <cellStyle name="Normal 144 2" xfId="12125" xr:uid="{B1F79B6E-8C23-49A5-87CC-61138F366616}"/>
    <cellStyle name="Normal 144 3" xfId="12126" xr:uid="{7D85A9CB-BEB0-472E-97D1-C767A1BD786B}"/>
    <cellStyle name="Normal 144 4" xfId="12127" xr:uid="{93AB8843-0B07-4E15-B449-37732A7317D8}"/>
    <cellStyle name="Normal 145" xfId="12128" xr:uid="{D2109EA9-4907-4F1A-AEA7-2BF6DDB2EB74}"/>
    <cellStyle name="Normal 145 2" xfId="12129" xr:uid="{CD001B43-24CD-47CE-82D1-03DDD0F160F1}"/>
    <cellStyle name="Normal 145 3" xfId="12130" xr:uid="{E61A37C5-B667-4245-8FDA-584EF43EA18D}"/>
    <cellStyle name="Normal 145 4" xfId="12131" xr:uid="{6067FFC5-9CD0-4A99-8CB5-104FA94DD8AF}"/>
    <cellStyle name="Normal 146" xfId="12132" xr:uid="{91B8172B-6A1C-4F76-868B-51D55F9FE958}"/>
    <cellStyle name="Normal 146 2" xfId="12133" xr:uid="{AC7F5E8A-EEA5-4BC3-AB6D-8395095BE074}"/>
    <cellStyle name="Normal 146 3" xfId="12134" xr:uid="{55F958F2-8671-4517-817B-A160C805CF50}"/>
    <cellStyle name="Normal 146 4" xfId="12135" xr:uid="{D6E790AC-EEF0-436F-967E-F224769763BF}"/>
    <cellStyle name="Normal 147" xfId="12136" xr:uid="{F9027801-ED65-48A3-AD16-A233E87BEDBC}"/>
    <cellStyle name="Normal 147 2" xfId="12137" xr:uid="{0DF6EE64-2504-434C-AAB1-13F831043E6F}"/>
    <cellStyle name="Normal 147 3" xfId="12138" xr:uid="{6A7A0614-7D52-42AE-9F19-F9F8E20E6051}"/>
    <cellStyle name="Normal 147 4" xfId="12139" xr:uid="{E80D4041-360F-4F4E-B417-13F2DD2F533B}"/>
    <cellStyle name="Normal 148" xfId="12140" xr:uid="{95411820-AC27-457C-965D-92F912003824}"/>
    <cellStyle name="Normal 148 2" xfId="12141" xr:uid="{20E63E02-1CE5-40BE-8CF6-42C491CCE821}"/>
    <cellStyle name="Normal 148 3" xfId="12142" xr:uid="{030A1C36-C538-49EB-B830-3D7B2DCFDF53}"/>
    <cellStyle name="Normal 148 4" xfId="12143" xr:uid="{5500482E-C736-402B-BB57-25D3FC0303DA}"/>
    <cellStyle name="Normal 149" xfId="12144" xr:uid="{A657E3EF-38E2-4836-BD4F-7906E2A6D53A}"/>
    <cellStyle name="Normal 149 2" xfId="12145" xr:uid="{F931750A-255F-49BF-A203-3556991155BF}"/>
    <cellStyle name="Normal 149 3" xfId="12146" xr:uid="{F061E7EB-E619-4BF1-8704-1223A50B536B}"/>
    <cellStyle name="Normal 149 4" xfId="12147" xr:uid="{3B7970B7-F9B2-422E-92D0-AE946E26A181}"/>
    <cellStyle name="Normal 15" xfId="12148" xr:uid="{F378FAE7-227C-47DA-98BF-674ABADB8D2D}"/>
    <cellStyle name="Normal 15 10" xfId="12149" xr:uid="{7C33686A-194C-4CF6-9BC3-B68EC03E4DA0}"/>
    <cellStyle name="Normal 15 11" xfId="12150" xr:uid="{111933A3-4F71-4B80-AB5A-1B4E5CFABA95}"/>
    <cellStyle name="Normal 15 12" xfId="12151" xr:uid="{FC913C91-7BA4-4BBB-9EE8-F02339469045}"/>
    <cellStyle name="Normal 15 13" xfId="12152" xr:uid="{2C2C359C-F651-4AD3-9AB5-4BBED8FDD9B8}"/>
    <cellStyle name="Normal 15 14" xfId="12153" xr:uid="{7402B322-6018-4510-9374-BFA8142B7CA3}"/>
    <cellStyle name="Normal 15 15" xfId="12154" xr:uid="{70A4DEC3-0738-403E-AC5B-165006951A32}"/>
    <cellStyle name="Normal 15 16" xfId="12155" xr:uid="{AA4432AF-64B9-48F2-899A-57FAA7FA8768}"/>
    <cellStyle name="Normal 15 17" xfId="12156" xr:uid="{B5A5B864-66AF-488E-9E57-5BE2DFFE58C4}"/>
    <cellStyle name="Normal 15 18" xfId="12157" xr:uid="{86139E33-49CC-42A5-9D10-76B71AD6534A}"/>
    <cellStyle name="Normal 15 19" xfId="12158" xr:uid="{3AAC88AA-9744-448C-81F9-11E5DA9A173E}"/>
    <cellStyle name="Normal 15 2" xfId="12159" xr:uid="{35A00A3C-1384-4EEC-9D37-D7E4E1753F1C}"/>
    <cellStyle name="Normal 15 2 2" xfId="12160" xr:uid="{8C376B04-490B-47B8-A9E4-048F5F9FC99F}"/>
    <cellStyle name="Normal 15 2 2 2" xfId="12161" xr:uid="{B48229AD-A245-4738-97C4-49567603102C}"/>
    <cellStyle name="Normal 15 2 2 3" xfId="12162" xr:uid="{6DC02E83-7F54-4EAD-9FF1-4A07A8B839CC}"/>
    <cellStyle name="Normal 15 2 2 4" xfId="12163" xr:uid="{4ACC7FF1-C8FB-46F0-9079-FF2038829F38}"/>
    <cellStyle name="Normal 15 2 2 5" xfId="12164" xr:uid="{6AAE3D64-9A15-41D7-8B64-3BCBCF1838D5}"/>
    <cellStyle name="Normal 15 2 3" xfId="12165" xr:uid="{967B7A2C-9C8C-4411-8269-D3F20233A415}"/>
    <cellStyle name="Normal 15 2 3 2" xfId="12166" xr:uid="{1920C1DB-7F45-4AAB-B976-A2F460716947}"/>
    <cellStyle name="Normal 15 2 3 3" xfId="12167" xr:uid="{98B6C236-09C1-4460-9943-D22313A4FCBC}"/>
    <cellStyle name="Normal 15 2 3 4" xfId="12168" xr:uid="{BEE104B7-8C66-4CF9-AB66-E14ACDC66F79}"/>
    <cellStyle name="Normal 15 2 4" xfId="12169" xr:uid="{E80D7A33-1ED9-484D-863C-E3191429F038}"/>
    <cellStyle name="Normal 15 2 4 2" xfId="12170" xr:uid="{740920E3-967B-46C9-B181-CBB65CD816AC}"/>
    <cellStyle name="Normal 15 2 4 3" xfId="12171" xr:uid="{84C18925-EAC2-4729-99BF-7D912215F7E0}"/>
    <cellStyle name="Normal 15 2 4 4" xfId="12172" xr:uid="{A8048788-5FF9-43BC-B09C-91C04629CCF6}"/>
    <cellStyle name="Normal 15 2 5" xfId="12173" xr:uid="{625D284D-7AF7-4EBA-8A53-B430EA140024}"/>
    <cellStyle name="Normal 15 2 6" xfId="12174" xr:uid="{A5E5BA97-A6CE-404D-A711-0C7EA17801CF}"/>
    <cellStyle name="Normal 15 2 7" xfId="12175" xr:uid="{3934FC67-110D-47BC-AC69-E44E8866E3C2}"/>
    <cellStyle name="Normal 15 20" xfId="12176" xr:uid="{CA273F4B-6B1E-47D4-8F10-4CB932F23FDE}"/>
    <cellStyle name="Normal 15 21" xfId="12177" xr:uid="{83202E39-358E-49DD-B78B-8BD9FF3D5459}"/>
    <cellStyle name="Normal 15 22" xfId="12178" xr:uid="{E35C98CC-9BCB-40FF-A328-C2637E1AD9D5}"/>
    <cellStyle name="Normal 15 3" xfId="12179" xr:uid="{6F8C7054-195C-46CA-B7A4-FE9BD7D20038}"/>
    <cellStyle name="Normal 15 3 2" xfId="12180" xr:uid="{F4AFDE29-D317-4DAF-991D-5702E3EF3596}"/>
    <cellStyle name="Normal 15 3 2 2" xfId="12181" xr:uid="{66BF63D4-17A7-46ED-928D-AA78FF492DD3}"/>
    <cellStyle name="Normal 15 3 2 3" xfId="12182" xr:uid="{183AFFE6-4C18-4B1B-BC90-18FEB7B8A5A4}"/>
    <cellStyle name="Normal 15 3 2 4" xfId="12183" xr:uid="{27CBFCF1-545A-4949-A30E-3396FE0882F2}"/>
    <cellStyle name="Normal 15 3 3" xfId="12184" xr:uid="{5802FE38-1E02-418F-A753-311D52DEAED5}"/>
    <cellStyle name="Normal 15 3 3 2" xfId="12185" xr:uid="{40735835-905B-40C6-B3A8-033AEE85D037}"/>
    <cellStyle name="Normal 15 3 3 3" xfId="12186" xr:uid="{6B979592-47C5-4306-958E-62899419B8EF}"/>
    <cellStyle name="Normal 15 3 3 4" xfId="12187" xr:uid="{DBB6E363-9041-4626-969F-6371A44DBD2A}"/>
    <cellStyle name="Normal 15 3 4" xfId="12188" xr:uid="{2441853B-0469-46F7-BF72-F3C9BF819ED7}"/>
    <cellStyle name="Normal 15 3 5" xfId="12189" xr:uid="{BC756EC4-EB6C-467A-B742-1D4211E08839}"/>
    <cellStyle name="Normal 15 3 6" xfId="12190" xr:uid="{40C917DF-DBFF-400B-85CD-84994897E0F2}"/>
    <cellStyle name="Normal 15 4" xfId="12191" xr:uid="{EEDAF8B0-F6E2-44FB-9B56-A4A4E076D4CC}"/>
    <cellStyle name="Normal 15 4 2" xfId="12192" xr:uid="{F23990BD-9DAF-462C-9701-6338A3D9C432}"/>
    <cellStyle name="Normal 15 4 2 2" xfId="12193" xr:uid="{2141D1D8-F5D0-4348-93C7-5D40DFAA0E5F}"/>
    <cellStyle name="Normal 15 4 2 3" xfId="12194" xr:uid="{DAF1F25C-2E21-4DB4-980E-B53F29BD24BC}"/>
    <cellStyle name="Normal 15 4 2 4" xfId="12195" xr:uid="{18159F04-D551-4AA0-8BCA-3188F3E7EDC4}"/>
    <cellStyle name="Normal 15 4 3" xfId="12196" xr:uid="{78206A7C-4AC4-4706-968D-EC2764DF0D36}"/>
    <cellStyle name="Normal 15 4 3 2" xfId="12197" xr:uid="{92AD4FCA-C847-47C5-8413-5A2734D0824D}"/>
    <cellStyle name="Normal 15 4 3 3" xfId="12198" xr:uid="{36BF52D9-A72A-4C3A-9046-4681AA02D5C1}"/>
    <cellStyle name="Normal 15 4 3 4" xfId="12199" xr:uid="{6397AE70-41C3-4AD3-9C29-A0244BC3E285}"/>
    <cellStyle name="Normal 15 4 4" xfId="12200" xr:uid="{FA2DAE98-BED4-43AF-B6DD-EFC1023C9012}"/>
    <cellStyle name="Normal 15 4 5" xfId="12201" xr:uid="{ECA06CF0-FDF1-4040-8138-F7B381B7C84E}"/>
    <cellStyle name="Normal 15 4 6" xfId="12202" xr:uid="{32A87989-0FBF-459B-B57E-A91D4248CB15}"/>
    <cellStyle name="Normal 15 5" xfId="12203" xr:uid="{ED302460-755B-44E4-BB1A-8889F852CE32}"/>
    <cellStyle name="Normal 15 5 2" xfId="12204" xr:uid="{4C318FDD-53E8-4743-9CCA-B43F4181BDB9}"/>
    <cellStyle name="Normal 15 5 3" xfId="12205" xr:uid="{C8210AF6-B409-4646-A291-33E5189AF06C}"/>
    <cellStyle name="Normal 15 5 4" xfId="12206" xr:uid="{A422FD10-37BE-4A10-A28E-C567FFA2AC38}"/>
    <cellStyle name="Normal 15 6" xfId="12207" xr:uid="{105DC8DD-D351-46FF-9763-121A81127428}"/>
    <cellStyle name="Normal 15 6 2" xfId="12208" xr:uid="{DDDF6DED-6417-4304-84D2-813DCA7BA63B}"/>
    <cellStyle name="Normal 15 6 3" xfId="12209" xr:uid="{B7238CBE-639C-46DE-81EF-C0894E6FFACB}"/>
    <cellStyle name="Normal 15 6 4" xfId="12210" xr:uid="{0E10594C-6663-47EE-9CA8-9D5B5F22B6C0}"/>
    <cellStyle name="Normal 15 7" xfId="12211" xr:uid="{38EE0463-EE9B-4F16-B76B-1AC0D93364FF}"/>
    <cellStyle name="Normal 15 7 2" xfId="12212" xr:uid="{C1192BEA-9E01-4E9A-ABED-931F6579C075}"/>
    <cellStyle name="Normal 15 8" xfId="12213" xr:uid="{079464E1-D152-40BF-9519-84A5E26E7526}"/>
    <cellStyle name="Normal 15 9" xfId="12214" xr:uid="{7355501B-F6EB-43D7-BE03-7D6A67B3DAA0}"/>
    <cellStyle name="Normal 150" xfId="12215" xr:uid="{0B7D228B-CCDA-4A92-BEAB-F18AB24294C1}"/>
    <cellStyle name="Normal 150 2" xfId="12216" xr:uid="{92329273-382D-4EF4-A8BD-623C52763BAC}"/>
    <cellStyle name="Normal 150 3" xfId="12217" xr:uid="{6C74B011-0B8B-4945-A804-46A5B7F0CBE4}"/>
    <cellStyle name="Normal 150 4" xfId="12218" xr:uid="{446F10D1-7DCB-46AC-8A4F-A48FDE2AADFF}"/>
    <cellStyle name="Normal 151" xfId="12219" xr:uid="{7F048F6C-8B85-48E5-A504-0C8A7469EA11}"/>
    <cellStyle name="Normal 151 2" xfId="12220" xr:uid="{CE873DC8-58E1-496D-9E3F-DC444534D11B}"/>
    <cellStyle name="Normal 151 3" xfId="12221" xr:uid="{714F3995-2C5F-40E3-BACD-907744E247B9}"/>
    <cellStyle name="Normal 151 4" xfId="12222" xr:uid="{164ED580-8ADD-46D6-9773-88BE5857D7A1}"/>
    <cellStyle name="Normal 152" xfId="12223" xr:uid="{546B6D82-7C41-4382-B037-CA6ADCC84320}"/>
    <cellStyle name="Normal 152 2" xfId="12224" xr:uid="{A8065004-0566-485D-B622-F50B8BADFA50}"/>
    <cellStyle name="Normal 152 3" xfId="12225" xr:uid="{8C9A61AE-BD9D-4FBE-8578-0B5828781D49}"/>
    <cellStyle name="Normal 152 4" xfId="12226" xr:uid="{1EF17978-CCB1-4DB5-AF3C-6D86F417C53D}"/>
    <cellStyle name="Normal 153" xfId="12227" xr:uid="{F4A42AEF-DE1A-4667-BE0F-A156024EFBE4}"/>
    <cellStyle name="Normal 153 2" xfId="12228" xr:uid="{EC389A88-B3FA-4D69-8BE6-6BB1387C590E}"/>
    <cellStyle name="Normal 153 3" xfId="12229" xr:uid="{1B234C74-57F1-4BCD-AFBB-C16A453BC7E7}"/>
    <cellStyle name="Normal 153 4" xfId="12230" xr:uid="{0F001F7D-5FA0-4583-96EE-0F4524F80029}"/>
    <cellStyle name="Normal 154" xfId="12231" xr:uid="{726C36C4-E8E7-4E0F-AAA4-92E3C7D67864}"/>
    <cellStyle name="Normal 154 2" xfId="12232" xr:uid="{A40DDA3A-FF6D-4650-A194-F1FB73536C57}"/>
    <cellStyle name="Normal 154 3" xfId="12233" xr:uid="{2B116125-7907-4D33-902F-286D9C9E3076}"/>
    <cellStyle name="Normal 154 4" xfId="12234" xr:uid="{D365B638-D1B9-4849-9225-093929342EBE}"/>
    <cellStyle name="Normal 155" xfId="12235" xr:uid="{960AA9D1-29AF-4053-86B2-5A7167BC3083}"/>
    <cellStyle name="Normal 155 2" xfId="12236" xr:uid="{86393E80-D86B-4AC6-8C20-0B2C29524E87}"/>
    <cellStyle name="Normal 155 3" xfId="12237" xr:uid="{1E11FFF5-91DB-4CE0-B0BE-DD14C68B7947}"/>
    <cellStyle name="Normal 155 4" xfId="12238" xr:uid="{924F5505-71C6-428B-BBB6-E461943ED4DB}"/>
    <cellStyle name="Normal 156" xfId="12239" xr:uid="{93AF4CFC-C05B-4F7B-9B4A-F63EE1AED173}"/>
    <cellStyle name="Normal 156 2" xfId="12240" xr:uid="{44CD9E85-2343-4E8D-8306-9B638AC7A421}"/>
    <cellStyle name="Normal 156 3" xfId="12241" xr:uid="{E6406DDC-4566-46B3-A05B-A0467E586540}"/>
    <cellStyle name="Normal 156 4" xfId="12242" xr:uid="{17A501A9-B328-4FBB-8449-4F0250387CBF}"/>
    <cellStyle name="Normal 157" xfId="12243" xr:uid="{D7452879-47AF-4601-94C6-1C020614C904}"/>
    <cellStyle name="Normal 157 2" xfId="12244" xr:uid="{F9F32CEF-530D-4C43-AD08-F88837D0E8C5}"/>
    <cellStyle name="Normal 157 3" xfId="12245" xr:uid="{836FC97F-7E76-45BC-9AAD-0B0BA72C9B52}"/>
    <cellStyle name="Normal 157 3 2" xfId="12246" xr:uid="{953191F0-CB34-4935-ADB3-AB5048F4F92B}"/>
    <cellStyle name="Normal 157 4" xfId="12247" xr:uid="{C67D49D0-5C29-4332-99BC-F9383A859721}"/>
    <cellStyle name="Normal 157 5" xfId="12248" xr:uid="{25B0D4B2-1C20-4795-81C0-B535C09A0A45}"/>
    <cellStyle name="Normal 158" xfId="12249" xr:uid="{6857C8C9-CE28-4F5F-A1C0-D214EBFAB72B}"/>
    <cellStyle name="Normal 158 2" xfId="12250" xr:uid="{8D94245D-7BFF-483E-83BF-1069D4D0062D}"/>
    <cellStyle name="Normal 158 3" xfId="12251" xr:uid="{3F2B612E-9B53-42F5-A99D-A4F8E5871452}"/>
    <cellStyle name="Normal 158 4" xfId="12252" xr:uid="{A3B529BF-4043-403B-A8C9-243A0DD46543}"/>
    <cellStyle name="Normal 159" xfId="12253" xr:uid="{763289A2-2AFF-4D3A-88C3-266C4AE72D19}"/>
    <cellStyle name="Normal 159 2" xfId="12254" xr:uid="{91ABB218-EE7A-4F18-88C5-730A826D86C2}"/>
    <cellStyle name="Normal 159 3" xfId="12255" xr:uid="{14A0A5DF-925C-44F7-AC43-E187E95A604C}"/>
    <cellStyle name="Normal 159 4" xfId="12256" xr:uid="{38D82B96-42C2-4061-89BD-5D619F53B901}"/>
    <cellStyle name="Normal 16" xfId="12257" xr:uid="{D26E5EE5-FE6A-4FD2-894A-5369DCCC2A91}"/>
    <cellStyle name="Normal 16 10" xfId="12258" xr:uid="{15E8D997-799A-40AB-A779-6F084ED2CEEB}"/>
    <cellStyle name="Normal 16 11" xfId="12259" xr:uid="{845BF225-8E64-4349-8F90-174E45CED793}"/>
    <cellStyle name="Normal 16 12" xfId="12260" xr:uid="{F816F8E7-521A-4B4D-B08A-39EC02BAE145}"/>
    <cellStyle name="Normal 16 13" xfId="12261" xr:uid="{124CDF23-6247-461C-8036-BEA1B4EEB5BB}"/>
    <cellStyle name="Normal 16 14" xfId="12262" xr:uid="{B074CEBC-9281-4827-A388-CC0EB0D24246}"/>
    <cellStyle name="Normal 16 15" xfId="12263" xr:uid="{71C6D15E-8CA3-47FF-8B51-84373EF65EBC}"/>
    <cellStyle name="Normal 16 16" xfId="12264" xr:uid="{DC760DD9-3745-4D48-A2B0-4363B8D6734D}"/>
    <cellStyle name="Normal 16 17" xfId="12265" xr:uid="{4E6F41A8-323E-4314-B2A2-BD3C88A65E47}"/>
    <cellStyle name="Normal 16 18" xfId="12266" xr:uid="{95860ED2-417B-4AC5-89E9-49E2ED3DA29C}"/>
    <cellStyle name="Normal 16 19" xfId="12267" xr:uid="{2E877666-971E-418F-BFCB-FBEA552374CD}"/>
    <cellStyle name="Normal 16 2" xfId="12268" xr:uid="{1C19E3E8-AD3E-4CE0-B30E-8B87677F427A}"/>
    <cellStyle name="Normal 16 2 2" xfId="12269" xr:uid="{BB00ED54-0983-4542-8C25-2DD5412CDF4B}"/>
    <cellStyle name="Normal 16 2 2 2" xfId="12270" xr:uid="{C05BB9A4-C570-43D1-B8D2-68E824416426}"/>
    <cellStyle name="Normal 16 2 2 3" xfId="12271" xr:uid="{298CFFBF-C16A-47AF-B57C-EAD20EF5AD52}"/>
    <cellStyle name="Normal 16 2 2 4" xfId="12272" xr:uid="{15228C6B-530E-4522-9B0A-1DE81E0F7FA3}"/>
    <cellStyle name="Normal 16 2 2 5" xfId="12273" xr:uid="{1B0E34B3-0DC1-453A-89ED-22912370F136}"/>
    <cellStyle name="Normal 16 2 3" xfId="12274" xr:uid="{9DEE6273-8737-40F7-BE66-006AC705A714}"/>
    <cellStyle name="Normal 16 2 3 2" xfId="12275" xr:uid="{964C5C7C-7F46-4DC8-9C35-A36A62D2A97B}"/>
    <cellStyle name="Normal 16 2 3 3" xfId="12276" xr:uid="{52906B3C-7726-45D7-BCE0-893AFAFE3EBE}"/>
    <cellStyle name="Normal 16 2 3 4" xfId="12277" xr:uid="{A9D71B5C-FA87-4C0A-A6B2-15F1CB146F57}"/>
    <cellStyle name="Normal 16 2 4" xfId="12278" xr:uid="{51236153-28D4-49D0-AE8B-CA6147FD342B}"/>
    <cellStyle name="Normal 16 2 4 2" xfId="12279" xr:uid="{5F80EAF8-02C7-47C5-80FB-DFDD7DA63832}"/>
    <cellStyle name="Normal 16 2 4 3" xfId="12280" xr:uid="{9F38484A-6737-414C-A06F-6C68203E8F47}"/>
    <cellStyle name="Normal 16 2 4 4" xfId="12281" xr:uid="{1A58D57D-FA9D-4164-A4F9-AD55C8A2BCF4}"/>
    <cellStyle name="Normal 16 2 5" xfId="12282" xr:uid="{A9B3A4D4-6CC7-4C12-B241-210DFA32D6AC}"/>
    <cellStyle name="Normal 16 2 6" xfId="12283" xr:uid="{AFF0D9E1-EBA8-4E8E-A436-BFADD4641B3E}"/>
    <cellStyle name="Normal 16 2 7" xfId="12284" xr:uid="{93F66FBC-EF9A-4059-B285-17ABC7D9F8FF}"/>
    <cellStyle name="Normal 16 20" xfId="12285" xr:uid="{7B1FA587-7581-42E3-84CE-455F02EC98C3}"/>
    <cellStyle name="Normal 16 21" xfId="12286" xr:uid="{D8B98E79-9FCC-4F31-98D7-8BFF03E368E4}"/>
    <cellStyle name="Normal 16 22" xfId="12287" xr:uid="{5FE25504-7D8A-4FD5-A74F-8BD4328317EE}"/>
    <cellStyle name="Normal 16 3" xfId="12288" xr:uid="{6BD44198-BF73-4B84-A871-D650959BB239}"/>
    <cellStyle name="Normal 16 3 2" xfId="12289" xr:uid="{225080A4-48E2-4819-BC01-454728C94C12}"/>
    <cellStyle name="Normal 16 3 2 2" xfId="12290" xr:uid="{EF089374-8C4F-4016-BBEA-5C39096AD584}"/>
    <cellStyle name="Normal 16 3 2 3" xfId="12291" xr:uid="{36D6AC8B-D059-451C-9E44-21EE7AFAA38D}"/>
    <cellStyle name="Normal 16 3 2 4" xfId="12292" xr:uid="{473616FF-72F4-45FB-B106-CFBAC9E6CBB2}"/>
    <cellStyle name="Normal 16 3 3" xfId="12293" xr:uid="{0C4424E7-D991-46E3-A2AF-034C1A16F98A}"/>
    <cellStyle name="Normal 16 3 3 2" xfId="12294" xr:uid="{86CF6939-45B9-49CD-9FD4-7E6A33E99C5F}"/>
    <cellStyle name="Normal 16 3 3 3" xfId="12295" xr:uid="{433EFD8F-BDCB-4E67-9B97-08DA18D38CCD}"/>
    <cellStyle name="Normal 16 3 3 4" xfId="12296" xr:uid="{D34ADAE4-E556-45A5-9FC8-E214CCA56E8C}"/>
    <cellStyle name="Normal 16 3 4" xfId="12297" xr:uid="{72CD372C-FE8C-4750-9909-6542C4F42E24}"/>
    <cellStyle name="Normal 16 3 5" xfId="12298" xr:uid="{19D8D195-C020-40B2-BE8E-67F71A2429BB}"/>
    <cellStyle name="Normal 16 3 6" xfId="12299" xr:uid="{A507C469-B9EF-485C-A486-8C52B2BEB0EF}"/>
    <cellStyle name="Normal 16 4" xfId="12300" xr:uid="{02D5A972-B686-4F9D-B245-D000286BAF02}"/>
    <cellStyle name="Normal 16 4 2" xfId="12301" xr:uid="{3F028091-F1C3-4699-96EC-C9B2F9908D47}"/>
    <cellStyle name="Normal 16 4 2 2" xfId="12302" xr:uid="{0DF4D392-0616-410C-82F0-DFF45A21DC5C}"/>
    <cellStyle name="Normal 16 4 2 3" xfId="12303" xr:uid="{69236975-4487-43CF-B4AD-CCBBC01F73AD}"/>
    <cellStyle name="Normal 16 4 2 4" xfId="12304" xr:uid="{719F8467-B740-4E6B-827E-0012FB4CFFB6}"/>
    <cellStyle name="Normal 16 4 3" xfId="12305" xr:uid="{AB6E670B-2827-45E6-BF6E-61B9AD1285EC}"/>
    <cellStyle name="Normal 16 4 3 2" xfId="12306" xr:uid="{F4BB1CD8-851A-427F-A267-9DD5FA8FF7B9}"/>
    <cellStyle name="Normal 16 4 3 3" xfId="12307" xr:uid="{4A0CD1A6-B193-4416-9C05-193E07CAD255}"/>
    <cellStyle name="Normal 16 4 3 4" xfId="12308" xr:uid="{7683B3EC-6A0D-454E-BC8C-981C99679BDF}"/>
    <cellStyle name="Normal 16 4 4" xfId="12309" xr:uid="{04998593-BCCE-468B-BA12-EF74F9A7D0C7}"/>
    <cellStyle name="Normal 16 4 5" xfId="12310" xr:uid="{E5497B43-C4C7-4E8F-9E7C-E458C9D63C6C}"/>
    <cellStyle name="Normal 16 4 6" xfId="12311" xr:uid="{CE88E256-96C2-4E5D-8DC9-90D4BA59A12A}"/>
    <cellStyle name="Normal 16 5" xfId="12312" xr:uid="{69876740-2494-4509-8784-F9A9C63DCE01}"/>
    <cellStyle name="Normal 16 5 2" xfId="12313" xr:uid="{9E26F31A-3F9D-43A3-8330-BF916719A401}"/>
    <cellStyle name="Normal 16 5 3" xfId="12314" xr:uid="{99701053-95CD-4030-A8D7-58C83A03FDB3}"/>
    <cellStyle name="Normal 16 5 4" xfId="12315" xr:uid="{63957013-A203-4C52-9B67-7FF3FAD15AE4}"/>
    <cellStyle name="Normal 16 6" xfId="12316" xr:uid="{4B660675-1B6B-49F6-BCBF-E3ADD2C9060C}"/>
    <cellStyle name="Normal 16 6 2" xfId="12317" xr:uid="{5A0C8A8D-47C7-4BA1-92A1-13F6DA9FD550}"/>
    <cellStyle name="Normal 16 6 3" xfId="12318" xr:uid="{BDA2826E-FEF0-4552-9787-F23441E7FE06}"/>
    <cellStyle name="Normal 16 6 4" xfId="12319" xr:uid="{C36F6227-14F3-462D-ABB8-CBFBC7B53CAD}"/>
    <cellStyle name="Normal 16 7" xfId="12320" xr:uid="{6C672B3D-02EC-4DBF-8D29-CEC05CC0C116}"/>
    <cellStyle name="Normal 16 7 2" xfId="12321" xr:uid="{2CF31232-5158-403E-BD9A-991F34CF37AA}"/>
    <cellStyle name="Normal 16 8" xfId="12322" xr:uid="{B1579FAD-E854-4215-9125-92BFF8730C35}"/>
    <cellStyle name="Normal 16 9" xfId="12323" xr:uid="{9D4210AB-82C0-4728-9A93-959DAA20B787}"/>
    <cellStyle name="Normal 160" xfId="12324" xr:uid="{8DC52BA0-73FC-4A4F-85DB-17AA811338B2}"/>
    <cellStyle name="Normal 160 2" xfId="12325" xr:uid="{9BA9EB9F-DAAD-49FF-849F-FDE163B34C4E}"/>
    <cellStyle name="Normal 160 3" xfId="12326" xr:uid="{E209E9FD-7DAD-4B6B-AE11-0A3E510556EB}"/>
    <cellStyle name="Normal 160 4" xfId="12327" xr:uid="{AD9ACD1F-CF05-4FCD-903C-4DBCA40F3C5F}"/>
    <cellStyle name="Normal 161" xfId="12328" xr:uid="{510F3180-90CF-4DFF-A428-902CD7B028FA}"/>
    <cellStyle name="Normal 161 2" xfId="12329" xr:uid="{F51262F7-4F91-4E7E-B063-9E6DCD6C1C69}"/>
    <cellStyle name="Normal 161 3" xfId="12330" xr:uid="{6C7AE9D4-D95B-4D10-8493-4AE013E0ED2D}"/>
    <cellStyle name="Normal 161 4" xfId="12331" xr:uid="{F83F09A9-6CA7-4319-86F0-A3FE7CBE60AE}"/>
    <cellStyle name="Normal 162" xfId="12332" xr:uid="{71108C2F-68A9-444A-B635-6062FE16927B}"/>
    <cellStyle name="Normal 162 2" xfId="12333" xr:uid="{F437D951-D8D5-498B-92CD-1D6C09FED208}"/>
    <cellStyle name="Normal 162 2 2" xfId="12334" xr:uid="{C6CF9FA0-1908-4E17-A5AD-1C132993E26E}"/>
    <cellStyle name="Normal 162 2 2 2" xfId="12335" xr:uid="{6C424C83-DA51-424C-9AE4-48BFBD56AF9F}"/>
    <cellStyle name="Normal 162 2 2 2 2" xfId="12336" xr:uid="{E2FD1452-8E6A-4E87-A442-D162A5D0FF7F}"/>
    <cellStyle name="Normal 162 2 2 2 2 2" xfId="12337" xr:uid="{F6C11A7E-AD2E-4738-8BA8-025634CE2F06}"/>
    <cellStyle name="Normal 162 2 2 2 3" xfId="12338" xr:uid="{ABADD800-B075-4750-9232-104744A5F4CF}"/>
    <cellStyle name="Normal 162 2 2 3" xfId="12339" xr:uid="{1B6D0559-9684-469D-B374-871F303113BD}"/>
    <cellStyle name="Normal 162 2 2 3 2" xfId="12340" xr:uid="{E12E61A3-7803-4633-BF0B-DEE9D26B23F2}"/>
    <cellStyle name="Normal 162 2 2 4" xfId="12341" xr:uid="{FF562A40-AC76-4996-B178-B9BB034E70EA}"/>
    <cellStyle name="Normal 162 2 3" xfId="12342" xr:uid="{D3743777-C31B-4784-BEEC-DA74A1501078}"/>
    <cellStyle name="Normal 162 2 3 2" xfId="12343" xr:uid="{EC9A0325-5B22-4A91-9F10-C6E59F68BE50}"/>
    <cellStyle name="Normal 162 2 3 2 2" xfId="12344" xr:uid="{A05D771E-01D5-46BA-B607-12481C158598}"/>
    <cellStyle name="Normal 162 2 3 3" xfId="12345" xr:uid="{BFE51E16-F09C-4AEF-A12C-47224696805B}"/>
    <cellStyle name="Normal 162 2 4" xfId="12346" xr:uid="{B2831DAC-5D33-40DC-9C3F-A9236423D6B0}"/>
    <cellStyle name="Normal 162 2 4 2" xfId="12347" xr:uid="{C4056D3C-79E3-42DC-A3D1-71A719BE120D}"/>
    <cellStyle name="Normal 162 2 5" xfId="12348" xr:uid="{9D772BC1-2690-4601-B553-DA2D2628EC4B}"/>
    <cellStyle name="Normal 162 3" xfId="12349" xr:uid="{46C33DFC-CDDB-47EB-860A-16C5F58CFDEE}"/>
    <cellStyle name="Normal 162 4" xfId="12350" xr:uid="{0D3DCD88-78C5-47BB-8F82-42E4C34EC11E}"/>
    <cellStyle name="Normal 163" xfId="12351" xr:uid="{BCBEA5D9-9A93-4198-8C96-A8386854328E}"/>
    <cellStyle name="Normal 163 2" xfId="12352" xr:uid="{5E495264-32C6-48FF-9B66-B6B0018EA36E}"/>
    <cellStyle name="Normal 163 3" xfId="12353" xr:uid="{B6C88CEA-0387-45D1-B2B5-4BBCD4A5B62E}"/>
    <cellStyle name="Normal 163 4" xfId="12354" xr:uid="{D95BBACE-EAD7-49BE-8CC7-3F8548C0C0D9}"/>
    <cellStyle name="Normal 164" xfId="12355" xr:uid="{148CCBBA-2980-498B-94E0-54E3F55E76A2}"/>
    <cellStyle name="Normal 164 2" xfId="12356" xr:uid="{B4B11720-8185-4ECC-9FCB-632E1843C3A2}"/>
    <cellStyle name="Normal 164 3" xfId="12357" xr:uid="{E28FC777-554D-483C-91B6-D0C4EA138CEC}"/>
    <cellStyle name="Normal 164 4" xfId="12358" xr:uid="{AD8F3E9F-838C-4A23-B282-BE911ADF229D}"/>
    <cellStyle name="Normal 165" xfId="12359" xr:uid="{2CCB3B32-424F-4E25-9E66-29F7F9D4154D}"/>
    <cellStyle name="Normal 165 2" xfId="12360" xr:uid="{E7F0A73F-4942-4EE4-9451-27C8A8C9F6B7}"/>
    <cellStyle name="Normal 165 3" xfId="12361" xr:uid="{B80D538E-0C46-43AE-AFE8-FFD36803DB05}"/>
    <cellStyle name="Normal 165 4" xfId="12362" xr:uid="{3FAD6890-DDC5-49BF-AE67-D5675A8DDED6}"/>
    <cellStyle name="Normal 166" xfId="12363" xr:uid="{51730B31-03E8-401E-94B5-C9059838EFBD}"/>
    <cellStyle name="Normal 166 2" xfId="12364" xr:uid="{6059B5B9-09D6-4D0A-9275-5B4C2FD99294}"/>
    <cellStyle name="Normal 166 3" xfId="12365" xr:uid="{20E68844-675F-47EE-8A6E-260E4B5CE273}"/>
    <cellStyle name="Normal 166 4" xfId="12366" xr:uid="{2A35A41F-AFC8-4F90-97D4-E96E4F0D2467}"/>
    <cellStyle name="Normal 167" xfId="12367" xr:uid="{5A1B72B9-19DF-4BFB-8C6F-88F4A78B9E20}"/>
    <cellStyle name="Normal 167 2" xfId="12368" xr:uid="{E68BF335-C9F3-4A2A-8F53-87AD166D15C8}"/>
    <cellStyle name="Normal 167 3" xfId="12369" xr:uid="{2F132458-F02A-41D2-86BF-6EBB07BC7C76}"/>
    <cellStyle name="Normal 167 4" xfId="12370" xr:uid="{56B460A7-5E7E-4766-84F5-FAA558FCF264}"/>
    <cellStyle name="Normal 168" xfId="12371" xr:uid="{BE4EC420-E4DC-4AA0-8A08-CC55F61450E4}"/>
    <cellStyle name="Normal 168 2" xfId="12372" xr:uid="{2D7582C2-2D55-4E86-8501-2B42E430BFEF}"/>
    <cellStyle name="Normal 168 3" xfId="12373" xr:uid="{BCC2ADCE-1606-48B2-BF7F-2C97E540A458}"/>
    <cellStyle name="Normal 168 4" xfId="12374" xr:uid="{787FAAEC-A040-44A6-B537-9DE38DC61B19}"/>
    <cellStyle name="Normal 169" xfId="12375" xr:uid="{8A699336-C15B-4B8F-886A-684D8CD40F36}"/>
    <cellStyle name="Normal 169 2" xfId="12376" xr:uid="{94BE1E49-30BF-4ED0-A376-7D7837B4FE61}"/>
    <cellStyle name="Normal 169 3" xfId="12377" xr:uid="{93B88416-EF50-4C93-B5D0-D1221C9ABD8D}"/>
    <cellStyle name="Normal 169 4" xfId="12378" xr:uid="{25F787EC-03B8-4A9B-9CCD-FDDB7EA8D534}"/>
    <cellStyle name="Normal 17" xfId="12379" xr:uid="{230B6DFE-3C0C-4D5B-8E0A-DC167AB0906B}"/>
    <cellStyle name="Normal 17 10" xfId="12380" xr:uid="{46ED7A19-FF36-42BF-9B3D-570317CD63F9}"/>
    <cellStyle name="Normal 17 11" xfId="12381" xr:uid="{5D1BAEC1-625D-4183-9B5B-B68376C1919E}"/>
    <cellStyle name="Normal 17 12" xfId="12382" xr:uid="{9BAF148F-1166-4113-A4C8-81DBDDF7258F}"/>
    <cellStyle name="Normal 17 13" xfId="12383" xr:uid="{CF4BDD71-65DB-4BFD-A133-DBEDD6FB5BAF}"/>
    <cellStyle name="Normal 17 14" xfId="12384" xr:uid="{9897E741-3219-4FCD-9013-7C5621789016}"/>
    <cellStyle name="Normal 17 15" xfId="12385" xr:uid="{8C03898C-B57B-4465-85F7-66A75048E9E6}"/>
    <cellStyle name="Normal 17 16" xfId="12386" xr:uid="{FCD179CB-27C6-42B9-ACF7-6B5444230541}"/>
    <cellStyle name="Normal 17 17" xfId="12387" xr:uid="{27437622-B35F-421B-8102-6AF3B3D33024}"/>
    <cellStyle name="Normal 17 18" xfId="12388" xr:uid="{3C3E313A-EF0D-4626-B17C-1FEEF49146EB}"/>
    <cellStyle name="Normal 17 19" xfId="12389" xr:uid="{E652CAB0-1441-4971-9056-D748EF9E88EF}"/>
    <cellStyle name="Normal 17 2" xfId="12390" xr:uid="{6BED339D-EBE2-46F5-BB62-572F7A79308E}"/>
    <cellStyle name="Normal 17 2 2" xfId="12391" xr:uid="{6EFCC471-C90F-4D4D-8D63-417CB5FE00B4}"/>
    <cellStyle name="Normal 17 2 2 2" xfId="12392" xr:uid="{FE04386C-5D74-42B7-BBAF-57E62D9FE923}"/>
    <cellStyle name="Normal 17 2 2 3" xfId="12393" xr:uid="{C1DB55D3-8600-48D4-BBDB-0422E47135BC}"/>
    <cellStyle name="Normal 17 2 2 4" xfId="12394" xr:uid="{84E03E77-A309-44E0-A74E-B010A9C8F4B0}"/>
    <cellStyle name="Normal 17 2 2 5" xfId="12395" xr:uid="{776526B2-F3F7-4253-8A1C-41B66205E9FD}"/>
    <cellStyle name="Normal 17 2 3" xfId="12396" xr:uid="{FDC5CCD8-90CA-491F-933F-36AE3AD781CB}"/>
    <cellStyle name="Normal 17 2 3 2" xfId="12397" xr:uid="{66D66964-75B8-48F1-911A-9FBB05F99E0E}"/>
    <cellStyle name="Normal 17 2 3 3" xfId="12398" xr:uid="{DD24920F-0CFC-4F9A-B4C5-30020F71F4F5}"/>
    <cellStyle name="Normal 17 2 3 4" xfId="12399" xr:uid="{F250DB3A-21BB-4259-92E6-43275AE7062C}"/>
    <cellStyle name="Normal 17 2 4" xfId="12400" xr:uid="{B6D6C4A2-2DE4-4CD0-8AC1-604CEA60164E}"/>
    <cellStyle name="Normal 17 2 4 2" xfId="12401" xr:uid="{FEBC7067-1BFB-458E-BF95-C8BDABC1893E}"/>
    <cellStyle name="Normal 17 2 4 3" xfId="12402" xr:uid="{7AD02656-7CF8-4660-B70D-8D7A291D3B39}"/>
    <cellStyle name="Normal 17 2 4 4" xfId="12403" xr:uid="{D08156AC-319D-4B21-99C9-ADACA78E73AD}"/>
    <cellStyle name="Normal 17 2 5" xfId="12404" xr:uid="{4AAF5102-25B1-4E74-B91C-EE9428CE9316}"/>
    <cellStyle name="Normal 17 2 6" xfId="12405" xr:uid="{18C931BE-BD36-4320-8613-C353CC5D5265}"/>
    <cellStyle name="Normal 17 2 7" xfId="12406" xr:uid="{837F940C-D5B8-42D1-88ED-030743DD8092}"/>
    <cellStyle name="Normal 17 20" xfId="12407" xr:uid="{81BB2801-58EE-495F-B0B8-68E2F30C8C7E}"/>
    <cellStyle name="Normal 17 21" xfId="12408" xr:uid="{352EFBC9-F5BC-419C-89C3-C4A5A0641409}"/>
    <cellStyle name="Normal 17 22" xfId="12409" xr:uid="{19D173EC-E3CC-4013-B364-CA08B4B60ADD}"/>
    <cellStyle name="Normal 17 3" xfId="12410" xr:uid="{314D0CFF-DF33-45F2-BED4-392ADCD85A60}"/>
    <cellStyle name="Normal 17 3 2" xfId="12411" xr:uid="{4F72EC3F-754C-426A-9299-53909D9E08CA}"/>
    <cellStyle name="Normal 17 3 2 2" xfId="12412" xr:uid="{063579B2-C6E5-4013-A53F-4036A0D619E5}"/>
    <cellStyle name="Normal 17 3 2 3" xfId="12413" xr:uid="{9F38A543-E028-448A-84A8-D868729741C1}"/>
    <cellStyle name="Normal 17 3 2 4" xfId="12414" xr:uid="{474584DB-7808-4C8C-81F7-7D693090F85D}"/>
    <cellStyle name="Normal 17 3 3" xfId="12415" xr:uid="{2BBAA840-9DA6-4246-8225-9109DF3399DA}"/>
    <cellStyle name="Normal 17 3 3 2" xfId="12416" xr:uid="{9E54A3A4-0D32-45C6-AA0C-E11320D11756}"/>
    <cellStyle name="Normal 17 3 3 3" xfId="12417" xr:uid="{A5C2E403-1F5A-4252-B003-2D53B4BF4B46}"/>
    <cellStyle name="Normal 17 3 3 4" xfId="12418" xr:uid="{0C086131-29BA-4607-9162-D96C8FBBEFCC}"/>
    <cellStyle name="Normal 17 3 4" xfId="12419" xr:uid="{25A8413D-AF9E-4D02-8F85-6C889176D985}"/>
    <cellStyle name="Normal 17 3 5" xfId="12420" xr:uid="{8EBA1EC9-1523-47D1-BC75-4019E12F7733}"/>
    <cellStyle name="Normal 17 3 6" xfId="12421" xr:uid="{A050E1AC-7199-4159-BED9-DFA2A640C4B4}"/>
    <cellStyle name="Normal 17 4" xfId="12422" xr:uid="{BBC2CE3E-D5E1-4262-8506-5F6899555105}"/>
    <cellStyle name="Normal 17 4 2" xfId="12423" xr:uid="{D695FE89-60A2-4FF5-977A-76BA7215FE32}"/>
    <cellStyle name="Normal 17 4 2 2" xfId="12424" xr:uid="{71250F4F-7200-4CC6-8CE6-89307BF6724E}"/>
    <cellStyle name="Normal 17 4 2 3" xfId="12425" xr:uid="{6ECE266C-A68D-443A-8A88-094B4D03C6BA}"/>
    <cellStyle name="Normal 17 4 2 4" xfId="12426" xr:uid="{DD1E0286-8F94-475A-8D1F-CDE25A224FAE}"/>
    <cellStyle name="Normal 17 4 3" xfId="12427" xr:uid="{1671E87D-E525-40B9-922C-8685C1F2CB09}"/>
    <cellStyle name="Normal 17 4 3 2" xfId="12428" xr:uid="{AC3A2629-0D42-4171-9122-2C7B6325EE83}"/>
    <cellStyle name="Normal 17 4 3 3" xfId="12429" xr:uid="{725831C2-CFA2-4B86-BD07-D372602949FB}"/>
    <cellStyle name="Normal 17 4 3 4" xfId="12430" xr:uid="{9AC64057-A992-4C79-9C34-B19BB7F61A43}"/>
    <cellStyle name="Normal 17 4 4" xfId="12431" xr:uid="{F1A95E53-EF9D-45FC-9ECA-89E07FF81702}"/>
    <cellStyle name="Normal 17 4 5" xfId="12432" xr:uid="{B2928120-2E51-414C-8D49-C3E97D8794CD}"/>
    <cellStyle name="Normal 17 4 6" xfId="12433" xr:uid="{F964E367-FDE7-436D-A088-EAFBD53FB356}"/>
    <cellStyle name="Normal 17 5" xfId="12434" xr:uid="{4991B72D-494A-4A72-AB13-65E5318359DE}"/>
    <cellStyle name="Normal 17 5 2" xfId="12435" xr:uid="{CC48C4A7-EDC3-4B40-95BA-779A748AA18C}"/>
    <cellStyle name="Normal 17 5 3" xfId="12436" xr:uid="{7F5B0539-584B-4C29-BAA3-778927898369}"/>
    <cellStyle name="Normal 17 5 4" xfId="12437" xr:uid="{D6589EE1-D73E-4B3E-851B-44ECE6A3D8CC}"/>
    <cellStyle name="Normal 17 6" xfId="12438" xr:uid="{808A0322-52D9-40D5-B618-54CBD4E45C32}"/>
    <cellStyle name="Normal 17 6 2" xfId="12439" xr:uid="{28D2A8E3-80E8-43C7-A417-FE8478F7F274}"/>
    <cellStyle name="Normal 17 6 3" xfId="12440" xr:uid="{4E59097B-1FA8-4B8D-92D5-1F725E07366B}"/>
    <cellStyle name="Normal 17 6 4" xfId="12441" xr:uid="{BE3CB3F4-B3E0-4CC6-A1BE-E73FF25DC6F8}"/>
    <cellStyle name="Normal 17 7" xfId="12442" xr:uid="{9DFA3FA7-C76D-4A87-96FF-90B3D1CF478F}"/>
    <cellStyle name="Normal 17 7 2" xfId="12443" xr:uid="{A91795D0-5BB4-4399-A32A-E2265DE1A349}"/>
    <cellStyle name="Normal 17 8" xfId="12444" xr:uid="{80F0BD99-9A7B-42D8-985B-ABBC4D5985D7}"/>
    <cellStyle name="Normal 17 9" xfId="12445" xr:uid="{D76FABDC-F4B7-4242-BB8E-81356D335F88}"/>
    <cellStyle name="Normal 170" xfId="12446" xr:uid="{47C35DFB-83F3-40D3-B1E6-1FABF813A614}"/>
    <cellStyle name="Normal 170 2" xfId="12447" xr:uid="{578ED62D-06A5-4C30-8DB6-ED0E41F65689}"/>
    <cellStyle name="Normal 170 3" xfId="12448" xr:uid="{C2783938-93FF-44B3-BBE9-4F260111AAF7}"/>
    <cellStyle name="Normal 170 4" xfId="12449" xr:uid="{78493A25-7A89-49F3-B1E3-A1E22DB5C7D6}"/>
    <cellStyle name="Normal 171" xfId="12450" xr:uid="{D11138AD-A8FD-40B7-AAB1-086DBF0A9B7A}"/>
    <cellStyle name="Normal 171 2" xfId="12451" xr:uid="{9B18D09A-A0EA-4BDB-A467-1B23DAB419D6}"/>
    <cellStyle name="Normal 171 3" xfId="12452" xr:uid="{00C66DF8-71F5-443F-9E45-BA782ACF2A0E}"/>
    <cellStyle name="Normal 171 4" xfId="12453" xr:uid="{08D6FD38-3150-4039-8921-6795A4DB2A55}"/>
    <cellStyle name="Normal 172" xfId="12454" xr:uid="{1D904512-44A5-4ADD-ACA4-20786DBC6AEE}"/>
    <cellStyle name="Normal 172 2" xfId="12455" xr:uid="{CBF480FD-297D-48B4-83AA-DACE477A010A}"/>
    <cellStyle name="Normal 172 3" xfId="12456" xr:uid="{50435B66-D04E-4C93-9072-7BBA04686628}"/>
    <cellStyle name="Normal 172 4" xfId="12457" xr:uid="{565EF9D8-1041-44E5-BE2C-27EBE1575C7B}"/>
    <cellStyle name="Normal 173" xfId="12458" xr:uid="{99C2071D-0F13-4180-A63F-20EF67466CF4}"/>
    <cellStyle name="Normal 173 2" xfId="12459" xr:uid="{C5030BF9-A3C5-4A4D-8A45-8539859919C9}"/>
    <cellStyle name="Normal 173 3" xfId="12460" xr:uid="{F0EAEE16-12EC-4DD1-9276-F16977D0F2F2}"/>
    <cellStyle name="Normal 173 4" xfId="12461" xr:uid="{F8CD49A1-76F2-4839-8759-6C33C817A6BA}"/>
    <cellStyle name="Normal 174" xfId="12462" xr:uid="{025924CE-52C3-425A-A52D-EEF6E0D41B12}"/>
    <cellStyle name="Normal 174 2" xfId="12463" xr:uid="{46A5DBAD-3ECA-4906-AD37-E4EEFCDF35FF}"/>
    <cellStyle name="Normal 174 3" xfId="12464" xr:uid="{01266D22-D748-4263-AE80-9E22A52168C8}"/>
    <cellStyle name="Normal 174 4" xfId="12465" xr:uid="{CF5CF627-8F94-4AE9-A032-AED9A2A9F296}"/>
    <cellStyle name="Normal 175" xfId="12466" xr:uid="{B7FAE89D-6293-4402-885F-7F321D76C0A7}"/>
    <cellStyle name="Normal 175 2" xfId="12467" xr:uid="{835D8344-3351-4E00-977D-5F1FF023225A}"/>
    <cellStyle name="Normal 175 3" xfId="12468" xr:uid="{F0DD30F0-31C0-4539-AAA7-9318CB870716}"/>
    <cellStyle name="Normal 175 4" xfId="12469" xr:uid="{C4B70CF9-F077-49E3-8D49-7E930FE5F594}"/>
    <cellStyle name="Normal 176" xfId="12470" xr:uid="{A00605CB-1D49-4383-BF8F-1D9416B7C48E}"/>
    <cellStyle name="Normal 176 2" xfId="12471" xr:uid="{E842A0F0-7DF8-41BA-8862-FCE7C129DDC5}"/>
    <cellStyle name="Normal 176 3" xfId="12472" xr:uid="{0EA75D48-1746-4B8A-8F03-07650E0496EB}"/>
    <cellStyle name="Normal 176 4" xfId="12473" xr:uid="{701144D7-7140-4EE1-B571-41D38FA1A032}"/>
    <cellStyle name="Normal 177" xfId="12474" xr:uid="{8E34EBE2-204D-467A-8D9D-05B02478AEAF}"/>
    <cellStyle name="Normal 177 2" xfId="12475" xr:uid="{B1BCAA09-FE7C-4014-AD98-599BF4A6A125}"/>
    <cellStyle name="Normal 177 3" xfId="12476" xr:uid="{F791EFC4-D958-4C09-B2B7-6062E6777920}"/>
    <cellStyle name="Normal 177 4" xfId="12477" xr:uid="{FA25414A-4AF6-4009-88EA-370DD82E482E}"/>
    <cellStyle name="Normal 178" xfId="12478" xr:uid="{98214DAB-6CCC-423F-82A3-27E6FA8B313C}"/>
    <cellStyle name="Normal 178 2" xfId="12479" xr:uid="{94E09CD8-FB82-4C4F-A388-E9324E0C9866}"/>
    <cellStyle name="Normal 178 3" xfId="12480" xr:uid="{F884A58D-99E6-401E-8F6C-A6942012018D}"/>
    <cellStyle name="Normal 178 4" xfId="12481" xr:uid="{6E9DBE94-FFCD-4432-94EF-C85F5C735C64}"/>
    <cellStyle name="Normal 179" xfId="12482" xr:uid="{A17B8953-5038-44BC-8B8E-F42ACE5441F3}"/>
    <cellStyle name="Normal 179 2" xfId="12483" xr:uid="{3CB04962-774D-4CEA-90D2-8A6CAEFB33CC}"/>
    <cellStyle name="Normal 179 3" xfId="12484" xr:uid="{7CAACCF4-EBD2-4498-831E-5B198303316E}"/>
    <cellStyle name="Normal 179 4" xfId="12485" xr:uid="{977EEDF1-CC26-4B0D-8F02-036BADE76C46}"/>
    <cellStyle name="Normal 18" xfId="12486" xr:uid="{35D3E5F3-87A2-4648-8ED9-0F10102815DF}"/>
    <cellStyle name="Normal 18 10" xfId="12487" xr:uid="{77AEBA59-E54E-4D5C-8CAB-479597F1C87C}"/>
    <cellStyle name="Normal 18 11" xfId="12488" xr:uid="{896E8F66-9173-4F97-A360-19CF818E6A88}"/>
    <cellStyle name="Normal 18 12" xfId="12489" xr:uid="{91E5624F-867B-4281-BA1F-1A3ADD5B319E}"/>
    <cellStyle name="Normal 18 13" xfId="12490" xr:uid="{FE805F58-9785-4E6B-9732-31F68C48F117}"/>
    <cellStyle name="Normal 18 14" xfId="12491" xr:uid="{E8DEDEE7-0C80-4621-BF8E-C950FB2FA853}"/>
    <cellStyle name="Normal 18 15" xfId="12492" xr:uid="{66467BD5-0966-4C6A-AA60-70CB592E535E}"/>
    <cellStyle name="Normal 18 16" xfId="12493" xr:uid="{ED702FDD-287E-4EC5-B4AC-3E09C4EF0A85}"/>
    <cellStyle name="Normal 18 17" xfId="12494" xr:uid="{D3399FD7-26EA-4EDA-8092-C2C4DDD87248}"/>
    <cellStyle name="Normal 18 18" xfId="12495" xr:uid="{0BF9F948-7D0F-4A6C-8DAC-E97316662AA1}"/>
    <cellStyle name="Normal 18 19" xfId="12496" xr:uid="{FA7255A5-8E75-4580-8255-D51089324BE9}"/>
    <cellStyle name="Normal 18 2" xfId="12497" xr:uid="{5A77999F-5C18-49D8-B58C-058AB4F52530}"/>
    <cellStyle name="Normal 18 2 10" xfId="12498" xr:uid="{991D2F7C-0011-4492-AA57-FCEA80D5A53C}"/>
    <cellStyle name="Normal 18 2 11" xfId="12499" xr:uid="{07CE4691-43E8-4A99-857C-79209BE3F79E}"/>
    <cellStyle name="Normal 18 2 12" xfId="12500" xr:uid="{95007FB1-F52A-4C34-9646-C7058677A21C}"/>
    <cellStyle name="Normal 18 2 2" xfId="12501" xr:uid="{A20669EB-143E-462B-A1F5-AF0410DCF5E9}"/>
    <cellStyle name="Normal 18 2 2 2" xfId="12502" xr:uid="{63408CE8-6173-4744-B9FE-FEDAFC8295ED}"/>
    <cellStyle name="Normal 18 2 2 3" xfId="12503" xr:uid="{30991445-EBBD-4978-997C-8120D27F1290}"/>
    <cellStyle name="Normal 18 2 2 4" xfId="12504" xr:uid="{BA81CF83-5517-4D05-885E-5A245130DA5C}"/>
    <cellStyle name="Normal 18 2 3" xfId="12505" xr:uid="{2893B697-3663-4CD0-9107-17EE11C0E3FF}"/>
    <cellStyle name="Normal 18 2 3 2" xfId="12506" xr:uid="{00DBCADE-C546-460A-8F8C-A0D1E6255EDD}"/>
    <cellStyle name="Normal 18 2 3 3" xfId="12507" xr:uid="{8507F626-02C2-46A5-BDAC-8D3516CDD4D1}"/>
    <cellStyle name="Normal 18 2 3 4" xfId="12508" xr:uid="{3D67BF53-2AD5-47AA-957D-BC70B900A93B}"/>
    <cellStyle name="Normal 18 2 4" xfId="12509" xr:uid="{32D30D73-7CEB-4C30-87AB-C9D02508E4F9}"/>
    <cellStyle name="Normal 18 2 4 2" xfId="12510" xr:uid="{533B241B-83B1-4C50-A2AF-5C1CCE716943}"/>
    <cellStyle name="Normal 18 2 4 3" xfId="12511" xr:uid="{C2BF0C1B-01F6-4904-AC86-00F479B05337}"/>
    <cellStyle name="Normal 18 2 4 4" xfId="12512" xr:uid="{10FCD8DB-CBE4-4678-9693-21FE4AB076BD}"/>
    <cellStyle name="Normal 18 2 5" xfId="12513" xr:uid="{1173EE12-7A74-48DA-B88A-21DE2DC68A49}"/>
    <cellStyle name="Normal 18 2 6" xfId="12514" xr:uid="{A7A210D8-76EE-4E24-A165-581D2376967F}"/>
    <cellStyle name="Normal 18 2 7" xfId="12515" xr:uid="{241B10FC-E79E-418A-9FBD-7BDE2CB7843D}"/>
    <cellStyle name="Normal 18 2 8" xfId="12516" xr:uid="{24A5AA87-2C29-481E-A643-3FD4A27B71BC}"/>
    <cellStyle name="Normal 18 2 9" xfId="12517" xr:uid="{DFD5FF42-E998-4387-9622-D5C58956626E}"/>
    <cellStyle name="Normal 18 20" xfId="12518" xr:uid="{1B12E8DB-140B-4E6B-B221-76A015B7EA09}"/>
    <cellStyle name="Normal 18 21" xfId="12519" xr:uid="{1C10F384-5AF4-4571-899E-45CB9962C433}"/>
    <cellStyle name="Normal 18 22" xfId="12520" xr:uid="{4546DE39-89E7-4F26-8290-A6AD48B8DCD8}"/>
    <cellStyle name="Normal 18 3" xfId="12521" xr:uid="{90A71FD3-3B3D-49EA-9F4E-602DE85563B4}"/>
    <cellStyle name="Normal 18 3 2" xfId="12522" xr:uid="{A101AB0F-E0F3-4739-8B79-D2E400864F3D}"/>
    <cellStyle name="Normal 18 3 2 2" xfId="12523" xr:uid="{FA3237C2-1C40-468D-BFB3-81F095507E3F}"/>
    <cellStyle name="Normal 18 3 2 3" xfId="12524" xr:uid="{2A0095E2-37EE-43AB-BBC0-58CABBDC2891}"/>
    <cellStyle name="Normal 18 3 2 4" xfId="12525" xr:uid="{1E73CEA2-16EB-418A-A912-C111572D0DEA}"/>
    <cellStyle name="Normal 18 3 3" xfId="12526" xr:uid="{AD7E2C23-0070-4780-BD7E-B9DAB8486B2A}"/>
    <cellStyle name="Normal 18 3 3 2" xfId="12527" xr:uid="{2065E64B-BD34-498E-B529-01F4BF0C86DF}"/>
    <cellStyle name="Normal 18 3 3 3" xfId="12528" xr:uid="{8582D179-754F-458A-A6DE-5F3F3B0672CB}"/>
    <cellStyle name="Normal 18 3 3 4" xfId="12529" xr:uid="{BD4A8048-0D51-48AE-805F-DFD924FE342A}"/>
    <cellStyle name="Normal 18 3 4" xfId="12530" xr:uid="{944398DD-C2CB-4168-AB20-CEA58906E6A7}"/>
    <cellStyle name="Normal 18 3 5" xfId="12531" xr:uid="{63E77163-DD5D-42C5-8EDA-CB26CDE90D0E}"/>
    <cellStyle name="Normal 18 3 6" xfId="12532" xr:uid="{0027875E-0B31-416B-B820-8F5D331B90C4}"/>
    <cellStyle name="Normal 18 4" xfId="12533" xr:uid="{5D723E54-4A31-47EA-8C96-A4FF34DCD0FA}"/>
    <cellStyle name="Normal 18 4 2" xfId="12534" xr:uid="{80BC3847-08C1-4D63-9075-469D4856EB22}"/>
    <cellStyle name="Normal 18 4 2 2" xfId="12535" xr:uid="{B20216A5-67B8-4A09-A52C-93A8DDA369AF}"/>
    <cellStyle name="Normal 18 4 2 3" xfId="12536" xr:uid="{D2D5703F-7F6D-4831-BAF9-F04925EDA6DA}"/>
    <cellStyle name="Normal 18 4 2 4" xfId="12537" xr:uid="{982FCE73-EEBF-49E9-8034-E6E766547516}"/>
    <cellStyle name="Normal 18 4 3" xfId="12538" xr:uid="{0AC432D0-CFF1-421C-BBBA-EF94F7C3DB4E}"/>
    <cellStyle name="Normal 18 4 3 2" xfId="12539" xr:uid="{3DD7BE40-FD86-48F5-84E6-DAE4D8E02212}"/>
    <cellStyle name="Normal 18 4 3 3" xfId="12540" xr:uid="{B6EF20A9-5D8A-4F4C-9DC6-B724830C20B2}"/>
    <cellStyle name="Normal 18 4 3 4" xfId="12541" xr:uid="{F4CEBCD9-1D22-4714-8E37-47252EC2FB66}"/>
    <cellStyle name="Normal 18 4 4" xfId="12542" xr:uid="{4C1841BF-FA00-44D0-ABE9-343F7184F4AC}"/>
    <cellStyle name="Normal 18 4 5" xfId="12543" xr:uid="{30B735B5-93EE-4171-B1D7-93FC3598E591}"/>
    <cellStyle name="Normal 18 4 6" xfId="12544" xr:uid="{9B3CA597-D6C7-4A19-B291-4484F67841CD}"/>
    <cellStyle name="Normal 18 5" xfId="12545" xr:uid="{FAE66BA1-81F4-4229-9208-9CB2745E5FDD}"/>
    <cellStyle name="Normal 18 5 2" xfId="12546" xr:uid="{8C8D3CAC-1789-4FAA-825E-A690CCFB6FFC}"/>
    <cellStyle name="Normal 18 5 3" xfId="12547" xr:uid="{0A012679-1342-4D4F-8810-7F5A8205C071}"/>
    <cellStyle name="Normal 18 5 4" xfId="12548" xr:uid="{C1751578-830A-49CB-AEDF-400F3A1F59FC}"/>
    <cellStyle name="Normal 18 6" xfId="12549" xr:uid="{E9502DFE-C7A2-4A4E-8B59-B9D4BB133CE1}"/>
    <cellStyle name="Normal 18 6 2" xfId="12550" xr:uid="{4CD85D98-90C1-42A0-8C4C-3E54376A0E15}"/>
    <cellStyle name="Normal 18 6 2 2" xfId="12551" xr:uid="{733BA687-336A-48AE-B925-AB1DE360DEC7}"/>
    <cellStyle name="Normal 18 6 2 3" xfId="12552" xr:uid="{2DEAD240-1EAE-4E10-B63C-EC1CB5E1BB6B}"/>
    <cellStyle name="Normal 18 6 2 4" xfId="12553" xr:uid="{5DBB4ECC-BCE4-410C-A9BD-14615A8096E9}"/>
    <cellStyle name="Normal 18 6 2 5" xfId="12554" xr:uid="{4A2C5369-2BD3-49FB-834D-231D840878CF}"/>
    <cellStyle name="Normal 18 6 3" xfId="12555" xr:uid="{DCEFA8B2-3896-4837-8DD1-FCBAFF3890B1}"/>
    <cellStyle name="Normal 18 6 4" xfId="12556" xr:uid="{582A4FD7-DD9F-46F9-82CC-01A3A0DA3CC7}"/>
    <cellStyle name="Normal 18 6 5" xfId="12557" xr:uid="{2B7E8690-67FF-48EF-A920-D9E84E5B7346}"/>
    <cellStyle name="Normal 18 7" xfId="12558" xr:uid="{83820951-8FCC-42D6-9AB9-7A82AF84AC1C}"/>
    <cellStyle name="Normal 18 7 2" xfId="12559" xr:uid="{135E09D2-4D75-48E3-8D4F-6E293F5B3800}"/>
    <cellStyle name="Normal 18 7 3" xfId="12560" xr:uid="{1A5239A3-A047-4A3A-A3B3-2BE847B3F817}"/>
    <cellStyle name="Normal 18 7 4" xfId="12561" xr:uid="{C3894F13-21A7-4B5E-88E9-4C6EA6802246}"/>
    <cellStyle name="Normal 18 7 5" xfId="12562" xr:uid="{4AEA74B5-36CF-4471-900E-BA13981A644A}"/>
    <cellStyle name="Normal 18 8" xfId="12563" xr:uid="{BF83D3A5-E9BF-4D9D-8E8E-5706B8DFD7F1}"/>
    <cellStyle name="Normal 18 8 2" xfId="12564" xr:uid="{58A2ADBA-CFCB-49AC-8DE2-424D64D61828}"/>
    <cellStyle name="Normal 18 8 3" xfId="12565" xr:uid="{E7E281C3-F735-4671-9080-990240E5637D}"/>
    <cellStyle name="Normal 18 8 4" xfId="12566" xr:uid="{42BC6306-C1FC-4EAC-B8AD-98FD7D0D1067}"/>
    <cellStyle name="Normal 18 8 5" xfId="12567" xr:uid="{3AD24A3D-0598-4BC3-8A86-3015DE392A43}"/>
    <cellStyle name="Normal 18 9" xfId="12568" xr:uid="{CB0803E5-A59C-4F54-A20E-9309BCB15304}"/>
    <cellStyle name="Normal 18 9 2" xfId="12569" xr:uid="{8B44D42D-0C6F-454D-AC80-4B904C842DFC}"/>
    <cellStyle name="Normal 18 9 3" xfId="12570" xr:uid="{D138F492-25FC-4617-A210-51098670AA1E}"/>
    <cellStyle name="Normal 18 9 4" xfId="12571" xr:uid="{E9A6F609-99C9-4C8C-8751-C3BB5CD38A5E}"/>
    <cellStyle name="Normal 18 9 5" xfId="12572" xr:uid="{DD95CE51-8BE6-4845-889F-312CCE8352A8}"/>
    <cellStyle name="Normal 180" xfId="12573" xr:uid="{C8144281-90A4-49A9-A21B-D518A4C435F0}"/>
    <cellStyle name="Normal 180 2" xfId="12574" xr:uid="{BA786F36-5E4D-432B-BDE0-362FC2571407}"/>
    <cellStyle name="Normal 180 3" xfId="12575" xr:uid="{419663B4-A640-4000-9A10-1D1A6B927C45}"/>
    <cellStyle name="Normal 180 4" xfId="12576" xr:uid="{0DC7E33F-05CE-4A61-9C97-01BAC251B8EF}"/>
    <cellStyle name="Normal 181" xfId="12577" xr:uid="{960B958C-1BCE-4C90-AC74-CD47EBBBD55E}"/>
    <cellStyle name="Normal 181 2" xfId="12578" xr:uid="{FCD58817-EA95-4EE6-89F1-ADA61FF48F5C}"/>
    <cellStyle name="Normal 181 3" xfId="12579" xr:uid="{521A03FF-73B3-4FB3-BE5B-692160F7EA48}"/>
    <cellStyle name="Normal 181 4" xfId="12580" xr:uid="{FCD9E2F0-C4F4-405E-9F56-D88447E3A867}"/>
    <cellStyle name="Normal 182" xfId="12581" xr:uid="{CA5B235A-5CAF-4F1D-A8C6-C4BF3357099A}"/>
    <cellStyle name="Normal 182 2" xfId="12582" xr:uid="{52CCDAB1-4D94-4D9B-8B9E-178D033391C9}"/>
    <cellStyle name="Normal 182 3" xfId="12583" xr:uid="{755906B7-2E1A-42A3-8E3F-FB430F724BDA}"/>
    <cellStyle name="Normal 182 4" xfId="12584" xr:uid="{3EA042B4-5637-48E5-8D44-0B7D3F4B2BB5}"/>
    <cellStyle name="Normal 183" xfId="12585" xr:uid="{130109D2-FA71-4611-9F9B-5E65C3327FC7}"/>
    <cellStyle name="Normal 183 2" xfId="12586" xr:uid="{9D6D4380-53DF-4974-BDB7-1DD82EF00F17}"/>
    <cellStyle name="Normal 183 3" xfId="12587" xr:uid="{2DBCA111-B269-40CE-BACF-D62645E60F88}"/>
    <cellStyle name="Normal 183 4" xfId="12588" xr:uid="{92EF458D-2DD9-4DE2-AAEB-B8F5342FEBC8}"/>
    <cellStyle name="Normal 184" xfId="12589" xr:uid="{837186F4-4226-44A8-A287-5E4E7F949EFA}"/>
    <cellStyle name="Normal 184 2" xfId="12590" xr:uid="{7FF37749-8161-4E6E-B9E8-2FB2CAAD2206}"/>
    <cellStyle name="Normal 184 3" xfId="12591" xr:uid="{EF021420-9D05-4F87-9995-67BCE9AA192F}"/>
    <cellStyle name="Normal 184 4" xfId="12592" xr:uid="{A841171B-D854-41B0-8271-6BA25F798473}"/>
    <cellStyle name="Normal 185" xfId="12593" xr:uid="{56875EC5-D47E-48B0-8284-88624877C183}"/>
    <cellStyle name="Normal 185 2" xfId="12594" xr:uid="{F0B9FC3D-AECE-4F24-9497-522DC2738882}"/>
    <cellStyle name="Normal 185 3" xfId="12595" xr:uid="{DACC6455-D178-42D4-986B-2FF0DECD1AA2}"/>
    <cellStyle name="Normal 185 4" xfId="12596" xr:uid="{26EBE628-F855-40DD-9A01-FFC4732A79F4}"/>
    <cellStyle name="Normal 186" xfId="12597" xr:uid="{E3C22A60-8A28-4D99-8B3D-0B95E76F1512}"/>
    <cellStyle name="Normal 186 2" xfId="12598" xr:uid="{79D3BD89-6636-4EF5-81C1-DE1CD8256425}"/>
    <cellStyle name="Normal 186 3" xfId="12599" xr:uid="{24E73BC6-3CC0-44F9-BB00-31E7107E867B}"/>
    <cellStyle name="Normal 186 4" xfId="12600" xr:uid="{6EB24CB5-C502-481A-A0CE-17DAA9B5C17F}"/>
    <cellStyle name="Normal 187" xfId="12601" xr:uid="{251854E4-6F77-4554-B1F4-5CBE56218970}"/>
    <cellStyle name="Normal 187 2" xfId="12602" xr:uid="{6F67D0BD-D7E8-4E98-8A49-6236BCAFF1AD}"/>
    <cellStyle name="Normal 187 3" xfId="12603" xr:uid="{38B6B0E9-5334-44A9-8FDB-17EE6FFF7B42}"/>
    <cellStyle name="Normal 187 4" xfId="12604" xr:uid="{E48F0E86-6F83-4923-BAE1-0392C6C21ADD}"/>
    <cellStyle name="Normal 188" xfId="12605" xr:uid="{F4BD3B20-62C4-471C-8881-560EBAC97B52}"/>
    <cellStyle name="Normal 188 2" xfId="12606" xr:uid="{C2E290D8-AE91-4687-824B-DBC492A4D708}"/>
    <cellStyle name="Normal 188 3" xfId="12607" xr:uid="{9EAFEFB1-43D2-465E-B201-09744E43C7E1}"/>
    <cellStyle name="Normal 188 4" xfId="12608" xr:uid="{7EF3ACFC-FF88-4A6A-BA83-AF04C1644D8B}"/>
    <cellStyle name="Normal 189" xfId="12609" xr:uid="{78B9E3F5-A8AE-458D-9563-6D9D6142CD94}"/>
    <cellStyle name="Normal 189 2" xfId="12610" xr:uid="{750A3BF1-3FB3-4E32-80C1-791DF5511057}"/>
    <cellStyle name="Normal 189 3" xfId="12611" xr:uid="{40B0C5A9-DA93-4C5A-93F0-9C89C8A7515F}"/>
    <cellStyle name="Normal 189 4" xfId="12612" xr:uid="{8382504E-B4B2-4CB9-A1F9-68EAD0202F3C}"/>
    <cellStyle name="Normal 19" xfId="12613" xr:uid="{9D5307AD-900B-401B-9000-8A3C99D43D46}"/>
    <cellStyle name="Normal 19 10" xfId="12614" xr:uid="{E4AA64CD-DE47-40DF-B5D2-99DF61E3E4BE}"/>
    <cellStyle name="Normal 19 11" xfId="12615" xr:uid="{65DBA255-5FF5-4F32-96B0-96FBB67B3530}"/>
    <cellStyle name="Normal 19 12" xfId="12616" xr:uid="{6602607D-0ECF-46C7-9247-115BB54C7E10}"/>
    <cellStyle name="Normal 19 2" xfId="12617" xr:uid="{CBEE8C79-670E-4508-9817-CD369C0B4D6F}"/>
    <cellStyle name="Normal 19 2 2" xfId="12618" xr:uid="{C330AB7E-EF64-4A63-8C18-9C5CA28AC9E3}"/>
    <cellStyle name="Normal 19 2 2 2" xfId="12619" xr:uid="{887877D3-657E-49C7-89BA-46F20A34D111}"/>
    <cellStyle name="Normal 19 2 2 3" xfId="12620" xr:uid="{026A8BE9-A81B-4175-9C37-8A31DCE56379}"/>
    <cellStyle name="Normal 19 2 2 4" xfId="12621" xr:uid="{A57F9B02-3E33-44CF-9329-4A4A7B5C7DB5}"/>
    <cellStyle name="Normal 19 2 2 5" xfId="12622" xr:uid="{69125E93-5F02-494E-ABDA-05FD7A22EE75}"/>
    <cellStyle name="Normal 19 2 3" xfId="12623" xr:uid="{F4021B63-4837-4590-BE1D-353F2836CC1E}"/>
    <cellStyle name="Normal 19 2 3 2" xfId="12624" xr:uid="{2DCE92AC-DA5F-4AE9-94A4-A7CF1910F30B}"/>
    <cellStyle name="Normal 19 2 3 3" xfId="12625" xr:uid="{642BC6B5-79ED-45A2-9C1D-410FBAD5EAE5}"/>
    <cellStyle name="Normal 19 2 3 4" xfId="12626" xr:uid="{A22A5283-0C16-4D78-A781-F96A13B051CA}"/>
    <cellStyle name="Normal 19 2 4" xfId="12627" xr:uid="{84F3570E-0DE0-4509-951C-A05ECE730E0B}"/>
    <cellStyle name="Normal 19 2 4 2" xfId="12628" xr:uid="{B37C895B-F4C3-4341-9BEE-63CC020994AD}"/>
    <cellStyle name="Normal 19 2 4 3" xfId="12629" xr:uid="{BAD8D4C4-A721-4DE0-9C4B-F2B1E8035CC1}"/>
    <cellStyle name="Normal 19 2 4 4" xfId="12630" xr:uid="{E3BF28A2-98B4-40BE-8EAA-AEB88E4B5311}"/>
    <cellStyle name="Normal 19 2 5" xfId="12631" xr:uid="{C260DF9C-3125-4811-B763-E98AB5E4933F}"/>
    <cellStyle name="Normal 19 2 6" xfId="12632" xr:uid="{0E98FE97-12A3-42B7-B077-813438029B91}"/>
    <cellStyle name="Normal 19 2 7" xfId="12633" xr:uid="{A80F09F0-94D6-4F8B-88C4-F8446EE5357B}"/>
    <cellStyle name="Normal 19 3" xfId="12634" xr:uid="{31E0DC19-A76E-4196-9A70-45940FEE8464}"/>
    <cellStyle name="Normal 19 3 2" xfId="12635" xr:uid="{6B0AD895-7F48-437C-AE86-7C7E9C6ACAB3}"/>
    <cellStyle name="Normal 19 3 2 2" xfId="12636" xr:uid="{3A19FF0B-E14E-4076-9C27-917BB2686C1E}"/>
    <cellStyle name="Normal 19 3 2 3" xfId="12637" xr:uid="{E77CFDA9-F58E-42A3-8A50-7FFD4343ADBA}"/>
    <cellStyle name="Normal 19 3 2 4" xfId="12638" xr:uid="{B02E5DE8-86E1-4B33-B938-9322A95A35E4}"/>
    <cellStyle name="Normal 19 3 3" xfId="12639" xr:uid="{879D4279-FE47-4FD2-87F2-6E65920F500D}"/>
    <cellStyle name="Normal 19 3 3 2" xfId="12640" xr:uid="{A667177D-99ED-4251-AB48-5DC845941E8E}"/>
    <cellStyle name="Normal 19 3 3 3" xfId="12641" xr:uid="{5B32F745-71C9-4837-BC6F-D58EC859CFB1}"/>
    <cellStyle name="Normal 19 3 3 4" xfId="12642" xr:uid="{CE75B380-370B-4516-9167-C6E967085945}"/>
    <cellStyle name="Normal 19 3 4" xfId="12643" xr:uid="{4886454C-E3C0-46E6-A603-244417D477A0}"/>
    <cellStyle name="Normal 19 3 5" xfId="12644" xr:uid="{9D2BA191-A3B4-4193-8804-918D5795F53A}"/>
    <cellStyle name="Normal 19 3 6" xfId="12645" xr:uid="{55787C86-A89A-4B78-9BD7-76FBC9E67984}"/>
    <cellStyle name="Normal 19 4" xfId="12646" xr:uid="{B12AB54E-C069-4CC9-8C0E-F5BDEF9B380B}"/>
    <cellStyle name="Normal 19 4 2" xfId="12647" xr:uid="{6D251DA0-D9E6-47CC-9074-B83B67944DE7}"/>
    <cellStyle name="Normal 19 4 2 2" xfId="12648" xr:uid="{69E8F8E9-21C6-4740-AA15-508A782D6995}"/>
    <cellStyle name="Normal 19 4 2 3" xfId="12649" xr:uid="{440031F8-5F86-47A3-B641-E52883F8A89D}"/>
    <cellStyle name="Normal 19 4 2 4" xfId="12650" xr:uid="{AF2D1D27-369A-4710-8370-FD4E97303827}"/>
    <cellStyle name="Normal 19 4 3" xfId="12651" xr:uid="{94CABFB5-CD55-4177-B16F-A0D9DC276FBC}"/>
    <cellStyle name="Normal 19 4 3 2" xfId="12652" xr:uid="{C42D8647-4264-4F37-A681-B89E2A1757DA}"/>
    <cellStyle name="Normal 19 4 3 3" xfId="12653" xr:uid="{108B1EE7-F5E2-466E-822D-5340EE7972C8}"/>
    <cellStyle name="Normal 19 4 3 4" xfId="12654" xr:uid="{60950C07-7BAC-40DA-93D1-BC8337A49BB3}"/>
    <cellStyle name="Normal 19 4 4" xfId="12655" xr:uid="{75C68761-CB35-481A-9B74-C79017174067}"/>
    <cellStyle name="Normal 19 4 5" xfId="12656" xr:uid="{32B6C2EF-AFE6-435C-96B9-37A1C13C379E}"/>
    <cellStyle name="Normal 19 4 6" xfId="12657" xr:uid="{7BBB2D93-C0D8-435E-9D11-17E68F2C5F0A}"/>
    <cellStyle name="Normal 19 5" xfId="12658" xr:uid="{85A3C0E6-D2AB-420C-9E3C-1D457A6E9219}"/>
    <cellStyle name="Normal 19 5 2" xfId="12659" xr:uid="{8AB64A77-A2F9-4131-A86A-E7FEDD156C0C}"/>
    <cellStyle name="Normal 19 5 3" xfId="12660" xr:uid="{836D7E99-0E89-4B0E-B083-2B807A2E0884}"/>
    <cellStyle name="Normal 19 5 4" xfId="12661" xr:uid="{793B358D-D6C6-4E11-8839-CEEBE95B439C}"/>
    <cellStyle name="Normal 19 6" xfId="12662" xr:uid="{90C6426B-D494-4A96-8BE2-16D980499EB4}"/>
    <cellStyle name="Normal 19 6 2" xfId="12663" xr:uid="{ACB5C968-008D-4447-B029-9BCAFBED7484}"/>
    <cellStyle name="Normal 19 6 3" xfId="12664" xr:uid="{FFE826A8-0B86-438B-AE60-B3BE8EDE404B}"/>
    <cellStyle name="Normal 19 6 4" xfId="12665" xr:uid="{EB7B52C3-64EB-4C11-9511-4D06C7652675}"/>
    <cellStyle name="Normal 19 7" xfId="12666" xr:uid="{D754AEE1-BA4B-4169-BE91-A68C5CC4372F}"/>
    <cellStyle name="Normal 19 7 2" xfId="12667" xr:uid="{DA54AEC9-8F9D-44CC-8543-25BA0D19DA77}"/>
    <cellStyle name="Normal 19 8" xfId="12668" xr:uid="{D6209186-FEB0-474A-B14F-75737BC76AEE}"/>
    <cellStyle name="Normal 19 9" xfId="12669" xr:uid="{8A575B6A-6571-46AA-B8A5-FD0159CCC5A2}"/>
    <cellStyle name="Normal 190" xfId="12670" xr:uid="{4262E89E-6086-4FBD-99B6-FCDF0E430BA0}"/>
    <cellStyle name="Normal 190 2" xfId="12671" xr:uid="{4723396B-EFB0-4AB9-BCB8-0BC512FD6125}"/>
    <cellStyle name="Normal 190 3" xfId="12672" xr:uid="{62991866-1AC7-4F70-85EB-977058469515}"/>
    <cellStyle name="Normal 190 4" xfId="12673" xr:uid="{ED0CA0C1-2764-4280-B0BF-6E706779FD4A}"/>
    <cellStyle name="Normal 191" xfId="12674" xr:uid="{EBD634FE-6578-4CD6-ADD0-24BB1F651950}"/>
    <cellStyle name="Normal 191 2" xfId="12675" xr:uid="{D8C93509-31FE-4BAC-BF1D-9A2D84219B6F}"/>
    <cellStyle name="Normal 191 3" xfId="12676" xr:uid="{28CCD042-C0E2-46A3-86E5-6D2284A22DEB}"/>
    <cellStyle name="Normal 191 4" xfId="12677" xr:uid="{310EAA51-2517-4AE8-8AAB-CBDB05E0DC27}"/>
    <cellStyle name="Normal 192" xfId="12678" xr:uid="{E40DB5D4-28E9-4EEC-BB03-5E764ED88DDA}"/>
    <cellStyle name="Normal 192 2" xfId="12679" xr:uid="{6C3D77A3-7810-4CD2-87FB-32280D620A3B}"/>
    <cellStyle name="Normal 192 3" xfId="12680" xr:uid="{D8280ADA-F6B4-48CD-AC66-D2870922943D}"/>
    <cellStyle name="Normal 192 4" xfId="12681" xr:uid="{FB0BE61C-14DA-49A9-B6E7-518D36E36DC5}"/>
    <cellStyle name="Normal 193" xfId="12682" xr:uid="{44063000-EEF7-441C-9A59-0D0A1158B99B}"/>
    <cellStyle name="Normal 193 2" xfId="12683" xr:uid="{08405BAD-04CC-4B5A-9894-EEDC7F2F349C}"/>
    <cellStyle name="Normal 193 2 2" xfId="12684" xr:uid="{C2B608DC-DE9D-40F8-B827-B5C33F08D348}"/>
    <cellStyle name="Normal 193 3" xfId="12685" xr:uid="{BB315165-62BB-436A-AE4F-7D4822A0DFB1}"/>
    <cellStyle name="Normal 193 4" xfId="12686" xr:uid="{4C9BEEFB-F637-403E-81A2-3C5600ED6BF4}"/>
    <cellStyle name="Normal 193 5" xfId="12687" xr:uid="{29DC526B-2B95-4C76-B182-944E32237D1E}"/>
    <cellStyle name="Normal 194" xfId="12688" xr:uid="{6AE75E81-D923-4D71-83C0-C09DC0387795}"/>
    <cellStyle name="Normal 194 2" xfId="12689" xr:uid="{16CFA964-6D88-4694-9B34-AB4E59EB9BA4}"/>
    <cellStyle name="Normal 194 2 2" xfId="12690" xr:uid="{136A4315-68BB-4C0D-9E93-403008EA35DD}"/>
    <cellStyle name="Normal 194 2 3" xfId="12691" xr:uid="{CE6AABAE-1DF4-424F-BC01-BC19374C0F23}"/>
    <cellStyle name="Normal 194 2 4" xfId="12692" xr:uid="{C0BC4AEA-E26B-489B-ADC1-EAD965B851AB}"/>
    <cellStyle name="Normal 194 3" xfId="12693" xr:uid="{E44EE7F4-F51A-441D-B4A0-083D37AE4A25}"/>
    <cellStyle name="Normal 194 3 2" xfId="12694" xr:uid="{59E8073E-71C8-40DD-81F2-C1844DC4CC2B}"/>
    <cellStyle name="Normal 194 4" xfId="12695" xr:uid="{E0638908-4259-469D-A5E9-2E30375B971B}"/>
    <cellStyle name="Normal 194 5" xfId="12696" xr:uid="{8188352F-9BD2-4B70-BC5B-1FFFBC391B4D}"/>
    <cellStyle name="Normal 195" xfId="12697" xr:uid="{7567B7F9-7917-441E-AA30-897ED9BB6679}"/>
    <cellStyle name="Normal 195 2" xfId="12698" xr:uid="{D3F1DA4B-F974-4A3A-82B4-69A3565DDBF2}"/>
    <cellStyle name="Normal 195 2 2" xfId="12699" xr:uid="{69FE3354-8F07-4463-9885-EE22CB722714}"/>
    <cellStyle name="Normal 195 2 3" xfId="12700" xr:uid="{5C049677-72C8-46DC-A8B4-DAAE61DC18C7}"/>
    <cellStyle name="Normal 195 2 4" xfId="12701" xr:uid="{ABA4D3A8-0011-47FF-8B85-9934EA92CBB3}"/>
    <cellStyle name="Normal 195 3" xfId="12702" xr:uid="{F2E53A7A-C5DC-4D4C-B3EE-DB73450ECF6B}"/>
    <cellStyle name="Normal 195 3 2" xfId="12703" xr:uid="{09592A4A-B619-4E8E-9889-1C41D627118D}"/>
    <cellStyle name="Normal 195 3 3" xfId="12704" xr:uid="{2B127227-A6D3-4224-BB2E-2A040C97B2D2}"/>
    <cellStyle name="Normal 195 3 4" xfId="12705" xr:uid="{C91CC6FC-67F4-4FEB-B040-6D20B526208F}"/>
    <cellStyle name="Normal 195 4" xfId="12706" xr:uid="{E25E3726-270C-4872-8165-38F292153985}"/>
    <cellStyle name="Normal 195 4 2" xfId="12707" xr:uid="{862796A0-BCC1-41F2-BE97-889735DAD022}"/>
    <cellStyle name="Normal 195 5" xfId="12708" xr:uid="{ABDB35BB-5BAB-400D-9329-1C18E330CED3}"/>
    <cellStyle name="Normal 195 6" xfId="12709" xr:uid="{F329325D-E2CD-4C55-810D-981FCA71DF00}"/>
    <cellStyle name="Normal 195 7" xfId="12710" xr:uid="{70DFBB97-1265-4F70-8550-2C8C532DECA4}"/>
    <cellStyle name="Normal 196" xfId="12711" xr:uid="{B850028B-26B5-43A3-81E3-F6A56FBA59DA}"/>
    <cellStyle name="Normal 196 2" xfId="12712" xr:uid="{6D1594F4-2F5C-4289-8B46-3E4047CCCDF5}"/>
    <cellStyle name="Normal 196 2 2" xfId="12713" xr:uid="{730BDBD8-176D-4E8C-A4A6-CA02550C6628}"/>
    <cellStyle name="Normal 196 2 3" xfId="12714" xr:uid="{3492A83F-F31D-44BF-9637-44A1180F19BF}"/>
    <cellStyle name="Normal 196 2 4" xfId="12715" xr:uid="{E6EECB48-9592-4ED3-B00C-80D148EA4DC3}"/>
    <cellStyle name="Normal 196 3" xfId="12716" xr:uid="{14158157-E175-4987-BE27-36C964F4A437}"/>
    <cellStyle name="Normal 196 3 2" xfId="12717" xr:uid="{4B86A6CA-A156-46D7-B9F8-24495585CF6F}"/>
    <cellStyle name="Normal 196 3 3" xfId="12718" xr:uid="{7121C9F1-D2D3-49EE-8A04-88EF4EF5D7C1}"/>
    <cellStyle name="Normal 196 3 4" xfId="12719" xr:uid="{5A9D6FB6-1C8F-42F7-AE6F-9F79DF93C42F}"/>
    <cellStyle name="Normal 196 4" xfId="12720" xr:uid="{E70F8160-4FFB-47F7-8E6C-5EA8FC4A0565}"/>
    <cellStyle name="Normal 196 5" xfId="12721" xr:uid="{4CB9845D-A058-4B50-BCE6-F57CA0322246}"/>
    <cellStyle name="Normal 196 6" xfId="12722" xr:uid="{A0E42E1C-C56C-425B-80B8-3C9330C84961}"/>
    <cellStyle name="Normal 196 7" xfId="12723" xr:uid="{6D09B782-5C69-4B2F-8927-9B43B3F7FCC6}"/>
    <cellStyle name="Normal 197" xfId="12724" xr:uid="{E25596DD-E268-48DB-8EB9-CEA697BC7936}"/>
    <cellStyle name="Normal 197 2" xfId="12725" xr:uid="{59280A8B-9764-41EC-BDF8-1406CBAF9301}"/>
    <cellStyle name="Normal 197 2 2" xfId="12726" xr:uid="{DB67A8D6-E47E-495D-8DBE-B93FC15183E5}"/>
    <cellStyle name="Normal 197 2 3" xfId="12727" xr:uid="{C841B439-92C1-4F7F-947F-82DA4E7615AA}"/>
    <cellStyle name="Normal 197 2 4" xfId="12728" xr:uid="{CEB16694-66FA-42B4-A549-B6B9EF0FB9FC}"/>
    <cellStyle name="Normal 197 3" xfId="12729" xr:uid="{4FCD43C4-DAE2-4FB5-AF64-6C469307313C}"/>
    <cellStyle name="Normal 197 4" xfId="12730" xr:uid="{081F802B-1B81-4E99-A337-0F443D3C8749}"/>
    <cellStyle name="Normal 197 5" xfId="12731" xr:uid="{244AA9F0-1E40-462E-A67E-D18E671D25C8}"/>
    <cellStyle name="Normal 198" xfId="12732" xr:uid="{A76D9C91-F1F0-4E9B-ABD5-22643909FCD4}"/>
    <cellStyle name="Normal 198 2" xfId="12733" xr:uid="{CC242BB0-2DA1-4990-B743-381D4A9A8FDF}"/>
    <cellStyle name="Normal 198 2 2" xfId="12734" xr:uid="{C8FFBECB-B6A5-4C53-85A3-D6AFDA0AB0C6}"/>
    <cellStyle name="Normal 198 2 3" xfId="12735" xr:uid="{88329E3A-52E2-4CC0-ACFF-6FF52E90221E}"/>
    <cellStyle name="Normal 198 2 4" xfId="12736" xr:uid="{A8DF1942-830C-425C-8A51-DE995C45B2C9}"/>
    <cellStyle name="Normal 198 3" xfId="12737" xr:uid="{5A39C597-D4D6-4311-AAA3-FCC19378C658}"/>
    <cellStyle name="Normal 198 4" xfId="12738" xr:uid="{5B850DA4-CCC4-411B-8666-96E14F152392}"/>
    <cellStyle name="Normal 198 5" xfId="12739" xr:uid="{D44A43F7-FEC3-4111-B3BE-3D5CE60258E1}"/>
    <cellStyle name="Normal 199" xfId="12740" xr:uid="{604FCB16-2FD5-41CE-9ADB-3F586729F16F}"/>
    <cellStyle name="Normal 199 2" xfId="12741" xr:uid="{8D177E09-E434-4A09-A805-5F8CC73C81B3}"/>
    <cellStyle name="Normal 199 2 2" xfId="12742" xr:uid="{090CB731-9A3A-42AE-B7E4-9BDDB9A065EC}"/>
    <cellStyle name="Normal 199 2 3" xfId="12743" xr:uid="{1C77D7BA-F2F2-496A-99C6-B6E27314A542}"/>
    <cellStyle name="Normal 199 2 4" xfId="12744" xr:uid="{7A2D315B-EEA0-4DD6-AB80-326273C0C2B5}"/>
    <cellStyle name="Normal 199 3" xfId="12745" xr:uid="{7BAD515E-7460-40BD-94FA-653BFC291D55}"/>
    <cellStyle name="Normal 199 4" xfId="12746" xr:uid="{CBA49DEC-50E3-4A45-B252-7ADEEC759546}"/>
    <cellStyle name="Normal 199 5" xfId="12747" xr:uid="{63ACF928-9D54-40E3-80FD-9BCC69F73CF1}"/>
    <cellStyle name="Normal 2" xfId="3" xr:uid="{EF0192B9-7EA8-4F4A-8A95-49B91AD20E76}"/>
    <cellStyle name="Normál 2" xfId="12748" xr:uid="{129149CC-DABD-48A1-B6FD-FE14A41CE1F9}"/>
    <cellStyle name="Normal 2 1" xfId="12749" xr:uid="{BB05F77C-53AC-4DD4-B783-5C5AC5B3B2A9}"/>
    <cellStyle name="Normal 2 10" xfId="12750" xr:uid="{70992E2C-BF6D-4208-9D01-D8182095BFCC}"/>
    <cellStyle name="Normal 2 10 2" xfId="12751" xr:uid="{45A5F6BD-933F-4F78-BD21-31ACFDF2CC40}"/>
    <cellStyle name="Normal 2 10 3" xfId="12752" xr:uid="{BE4B9829-DC91-49B5-A820-9730CA8DB5EE}"/>
    <cellStyle name="Normal 2 10 4" xfId="12753" xr:uid="{E856D1D6-6B10-4646-8A19-1DC7C5B7E46C}"/>
    <cellStyle name="Normal 2 100" xfId="12754" xr:uid="{E8D862CA-EE91-49FC-8371-36BEE7B175A2}"/>
    <cellStyle name="Normal 2 11" xfId="12755" xr:uid="{FFE552B8-AB9C-4953-86CA-AFBA3A10184F}"/>
    <cellStyle name="Normal 2 11 2" xfId="12756" xr:uid="{60A236B3-1220-4D6A-BE71-0FBA1E19BCFC}"/>
    <cellStyle name="Normal 2 12" xfId="12757" xr:uid="{AF0C458E-0F32-49B3-8B3C-F91E159780FC}"/>
    <cellStyle name="Normal 2 12 2" xfId="12758" xr:uid="{166A7F8D-AD46-452B-B199-CEEC34DEEAC0}"/>
    <cellStyle name="Normal 2 13" xfId="12759" xr:uid="{E8DDEDEC-EDFA-4D2A-8E60-19011CD622C8}"/>
    <cellStyle name="Normal 2 13 2" xfId="12760" xr:uid="{B761F719-E0F0-4391-AA1A-4EBAEC056910}"/>
    <cellStyle name="Normal 2 14" xfId="12761" xr:uid="{4E991E66-CF60-4BAB-B7FB-00B4D861D5EF}"/>
    <cellStyle name="Normal 2 15" xfId="12762" xr:uid="{124921D6-B05B-42B2-B5CD-57B6DA9C0B0C}"/>
    <cellStyle name="Normal 2 16" xfId="12763" xr:uid="{43AEFD02-DDCF-4F29-979C-D6608957C274}"/>
    <cellStyle name="Normal 2 17" xfId="12764" xr:uid="{0E42C855-7F5C-45EB-95AD-308A980BEB19}"/>
    <cellStyle name="Normal 2 18" xfId="12765" xr:uid="{8EEF12F7-4268-43B0-BA15-74DDF1433F3B}"/>
    <cellStyle name="Normal 2 18 10" xfId="12766" xr:uid="{E10983F9-E488-401F-9908-5F938CE2C51E}"/>
    <cellStyle name="Normal 2 18 11" xfId="12767" xr:uid="{18EB3E31-1693-4760-97E5-25844D8C5ED5}"/>
    <cellStyle name="Normal 2 18 12" xfId="12768" xr:uid="{CE9D3E39-DA76-4924-9A10-79E3D47E25B4}"/>
    <cellStyle name="Normal 2 18 13" xfId="12769" xr:uid="{6174D172-ED9B-4A28-8B13-3E2474660294}"/>
    <cellStyle name="Normal 2 18 14" xfId="12770" xr:uid="{4462811A-081F-496E-8B86-2647E314287B}"/>
    <cellStyle name="Normal 2 18 15" xfId="12771" xr:uid="{D067F9D7-079E-42F5-A6B4-C7F897FF5F11}"/>
    <cellStyle name="Normal 2 18 16" xfId="12772" xr:uid="{B27EE1F2-8461-4B00-A585-B322A9747A96}"/>
    <cellStyle name="Normal 2 18 17" xfId="12773" xr:uid="{36E06E53-0691-4C4B-B406-725B0F3A0795}"/>
    <cellStyle name="Normal 2 18 18" xfId="12774" xr:uid="{FCB158EE-EBE9-417F-A62C-FD90C0096133}"/>
    <cellStyle name="Normal 2 18 2" xfId="12775" xr:uid="{3F965747-AA40-4F04-A542-EC903CCE9BAD}"/>
    <cellStyle name="Normal 2 18 3" xfId="12776" xr:uid="{BE57A655-E9BF-4357-A010-4FE71A7AF9E8}"/>
    <cellStyle name="Normal 2 18 4" xfId="12777" xr:uid="{B3A31E0A-0324-48E9-8EBF-16481172FFB0}"/>
    <cellStyle name="Normal 2 18 5" xfId="12778" xr:uid="{54E4B7A9-9FAA-4D21-AD4C-496E4D3077E3}"/>
    <cellStyle name="Normal 2 18 6" xfId="12779" xr:uid="{EE08A673-1A49-40BD-B44A-D0289FA9A6D4}"/>
    <cellStyle name="Normal 2 18 7" xfId="12780" xr:uid="{00ACD0CA-6E7C-41B3-82D8-481926AA1CFA}"/>
    <cellStyle name="Normal 2 18 8" xfId="12781" xr:uid="{FECE200A-79EF-483F-A378-1A6DECD358A0}"/>
    <cellStyle name="Normal 2 18 9" xfId="12782" xr:uid="{38873A2D-7BEA-4070-920D-A11622861B3D}"/>
    <cellStyle name="Normal 2 19" xfId="12783" xr:uid="{BEAC9386-4B14-4F4B-93A0-C3645C657ECD}"/>
    <cellStyle name="Normal 2 2" xfId="1" xr:uid="{E178833B-0DC5-4778-AC85-6A0B01C8C660}"/>
    <cellStyle name="Normal 2 2 10" xfId="12784" xr:uid="{95501CA5-B444-45B2-B286-F92EE4AA8E78}"/>
    <cellStyle name="Normal 2 2 11" xfId="12785" xr:uid="{A28558F9-9CCB-48F5-8B33-E72FBB479C1A}"/>
    <cellStyle name="Normal 2 2 12" xfId="12786" xr:uid="{CFC48247-83FD-4E9A-8288-EAB410E5FAA5}"/>
    <cellStyle name="Normal 2 2 13" xfId="12787" xr:uid="{48387D2B-1963-4051-819A-9DD63888ADBF}"/>
    <cellStyle name="Normal 2 2 14" xfId="12788" xr:uid="{E67604E3-578C-407E-8EDF-75F5103C648F}"/>
    <cellStyle name="Normal 2 2 15" xfId="12789" xr:uid="{833EFB46-3793-4DB5-900A-67CDC732819E}"/>
    <cellStyle name="Normal 2 2 16" xfId="12790" xr:uid="{BE51A3AB-7851-49A4-8DF1-E7AFCCEAABED}"/>
    <cellStyle name="Normal 2 2 17" xfId="12791" xr:uid="{C3CA8D12-5B58-4561-A164-5C7EC571711C}"/>
    <cellStyle name="Normal 2 2 17 10" xfId="12792" xr:uid="{7841FC80-8465-4299-9320-78762B90A147}"/>
    <cellStyle name="Normal 2 2 17 11" xfId="12793" xr:uid="{93B21178-9F2F-42F1-9F2A-822BC0510A85}"/>
    <cellStyle name="Normal 2 2 17 12" xfId="12794" xr:uid="{BC0A3B6D-23EB-4F75-8952-762FDF546AD4}"/>
    <cellStyle name="Normal 2 2 17 13" xfId="12795" xr:uid="{75921ECC-6846-43F4-9FC2-8DABBE58A689}"/>
    <cellStyle name="Normal 2 2 17 14" xfId="12796" xr:uid="{4A288AC9-2F11-47F2-89AC-CF547176F495}"/>
    <cellStyle name="Normal 2 2 17 15" xfId="12797" xr:uid="{74D3BF39-D4DA-4325-8612-7882997B12A8}"/>
    <cellStyle name="Normal 2 2 17 16" xfId="12798" xr:uid="{0A5E8A48-A3CB-4F7D-87B4-E23A5297567A}"/>
    <cellStyle name="Normal 2 2 17 17" xfId="12799" xr:uid="{BC260FFB-E5B6-46DE-9669-8801A349972C}"/>
    <cellStyle name="Normal 2 2 17 18" xfId="12800" xr:uid="{CEC08468-8415-42D9-8025-38CE015D679A}"/>
    <cellStyle name="Normal 2 2 17 2" xfId="12801" xr:uid="{AC43B20C-E5F0-423D-9765-736E6C0D6B43}"/>
    <cellStyle name="Normal 2 2 17 3" xfId="12802" xr:uid="{DB63857E-53C2-4128-AB0A-1293C673BC32}"/>
    <cellStyle name="Normal 2 2 17 4" xfId="12803" xr:uid="{9A4AE0F8-FFE8-403B-8BD8-6482457515BE}"/>
    <cellStyle name="Normal 2 2 17 5" xfId="12804" xr:uid="{E5451A43-6AEF-4B5F-97EE-984510D9AAFD}"/>
    <cellStyle name="Normal 2 2 17 6" xfId="12805" xr:uid="{6343B8D0-D969-4A13-97A1-C408A8731BA7}"/>
    <cellStyle name="Normal 2 2 17 7" xfId="12806" xr:uid="{9BE8A728-F092-4736-8487-6FBDBA295CF8}"/>
    <cellStyle name="Normal 2 2 17 8" xfId="12807" xr:uid="{E53568F5-53D5-49C2-AA37-7F22D1D551F1}"/>
    <cellStyle name="Normal 2 2 17 9" xfId="12808" xr:uid="{41B198B5-6DD3-422A-87E0-73CAED3224B0}"/>
    <cellStyle name="Normal 2 2 18" xfId="12809" xr:uid="{2CA535BB-C336-4633-A7A6-689C1548158C}"/>
    <cellStyle name="Normal 2 2 19" xfId="12810" xr:uid="{6CDB65BF-FF3D-4E9C-8F16-AE6AC667A484}"/>
    <cellStyle name="Normal 2 2 2" xfId="17" xr:uid="{C4582F26-1BF1-4203-A5D9-75219C438163}"/>
    <cellStyle name="Normal 2 2 2 10" xfId="12812" xr:uid="{F60A5FFF-C08B-4672-9312-00DAC8C08313}"/>
    <cellStyle name="Normal 2 2 2 11" xfId="12813" xr:uid="{D918D9F0-C443-43B8-9208-FD6128C46058}"/>
    <cellStyle name="Normal 2 2 2 12" xfId="12814" xr:uid="{630CBF79-F3D6-4968-8E28-6B9572EB291A}"/>
    <cellStyle name="Normal 2 2 2 13" xfId="12815" xr:uid="{D192492D-A262-4CE5-AA26-8B90699EFD1D}"/>
    <cellStyle name="Normal 2 2 2 14" xfId="12816" xr:uid="{46D205CE-350A-419A-9EDD-E7FB771CA309}"/>
    <cellStyle name="Normal 2 2 2 15" xfId="12817" xr:uid="{C231BF91-818C-4C2C-B93A-1EFD2095234D}"/>
    <cellStyle name="Normal 2 2 2 16" xfId="12818" xr:uid="{D024E203-39BA-4BB1-8C36-C1CB57F13C77}"/>
    <cellStyle name="Normal 2 2 2 17" xfId="12819" xr:uid="{BF3D616C-3A13-4D00-B448-EFA7531C742A}"/>
    <cellStyle name="Normal 2 2 2 18" xfId="12820" xr:uid="{BB20989D-914F-435D-98D9-1629F892403F}"/>
    <cellStyle name="Normal 2 2 2 19" xfId="12821" xr:uid="{880A21C1-457C-4678-9574-CFDAA377A60B}"/>
    <cellStyle name="Normal 2 2 2 2" xfId="12822" xr:uid="{0B0517F8-4141-44D0-B10A-ABD5C42899F6}"/>
    <cellStyle name="Normal 2 2 2 2 10" xfId="12823" xr:uid="{92B708EC-02CF-489C-BD55-B74DE25D1C9C}"/>
    <cellStyle name="Normal 2 2 2 2 11" xfId="12824" xr:uid="{1466B295-13A7-447B-A313-99842BDEC67C}"/>
    <cellStyle name="Normal 2 2 2 2 12" xfId="12825" xr:uid="{9B2DA174-F2CE-48B8-8071-EC81CE8AA498}"/>
    <cellStyle name="Normal 2 2 2 2 13" xfId="12826" xr:uid="{D7E13FAB-E175-4D29-B13B-0FD3C74FEE94}"/>
    <cellStyle name="Normal 2 2 2 2 14" xfId="12827" xr:uid="{696A7A4E-A852-4B91-8062-3A964A7BC9D6}"/>
    <cellStyle name="Normal 2 2 2 2 15" xfId="12828" xr:uid="{1CEFBE0E-87A6-4BB8-8DC9-E52F69480330}"/>
    <cellStyle name="Normal 2 2 2 2 16" xfId="12829" xr:uid="{CD34707A-EA16-48D9-9FF4-5BA855D5513A}"/>
    <cellStyle name="Normal 2 2 2 2 17" xfId="12830" xr:uid="{EAC15412-F56D-4684-9288-693DD733EFB0}"/>
    <cellStyle name="Normal 2 2 2 2 18" xfId="12831" xr:uid="{05A715A7-11B3-418B-8377-331FF98CFAD2}"/>
    <cellStyle name="Normal 2 2 2 2 19" xfId="12832" xr:uid="{F90C3CB7-DED9-4597-8B05-A4A136BA8A9C}"/>
    <cellStyle name="Normal 2 2 2 2 2" xfId="12833" xr:uid="{20F61D77-1063-4EE3-91E4-A4C116C5CFD2}"/>
    <cellStyle name="Normal 2 2 2 2 2 10" xfId="12834" xr:uid="{CBB59663-3A93-4CDD-9BF5-11F34F2163F9}"/>
    <cellStyle name="Normal 2 2 2 2 2 11" xfId="12835" xr:uid="{E7044D70-EBD4-467E-87C3-BB9FE648255B}"/>
    <cellStyle name="Normal 2 2 2 2 2 12" xfId="12836" xr:uid="{FB50C324-F113-4D4A-B3BF-3C92ABC2F7E6}"/>
    <cellStyle name="Normal 2 2 2 2 2 13" xfId="12837" xr:uid="{1BBB5E31-EF2A-4668-9B63-978B1BF9833F}"/>
    <cellStyle name="Normal 2 2 2 2 2 14" xfId="12838" xr:uid="{DB17F9AC-D452-4A1A-80CA-1E94EB415CF0}"/>
    <cellStyle name="Normal 2 2 2 2 2 15" xfId="12839" xr:uid="{0A2CCE37-C7F9-40EF-B120-876CC5C8DE53}"/>
    <cellStyle name="Normal 2 2 2 2 2 16" xfId="12840" xr:uid="{78F92AE9-33C9-427D-A989-5403E938C356}"/>
    <cellStyle name="Normal 2 2 2 2 2 17" xfId="12841" xr:uid="{8819C2FE-F8BD-4E96-BA65-22182B6503A0}"/>
    <cellStyle name="Normal 2 2 2 2 2 18" xfId="12842" xr:uid="{4975553E-4AFB-43B3-B9CA-B2C9F619E8AD}"/>
    <cellStyle name="Normal 2 2 2 2 2 19" xfId="12843" xr:uid="{9639FC06-C264-48C0-9987-0C2672980542}"/>
    <cellStyle name="Normal 2 2 2 2 2 2" xfId="12844" xr:uid="{99C5D404-B536-499C-B3C3-CBAD2B10AC41}"/>
    <cellStyle name="Normal 2 2 2 2 2 2 10" xfId="12845" xr:uid="{C60474D4-B03F-4E0F-920C-C512C4F41D49}"/>
    <cellStyle name="Normal 2 2 2 2 2 2 11" xfId="12846" xr:uid="{12E2EBE0-BEE8-4DC1-AD16-F338473F4634}"/>
    <cellStyle name="Normal 2 2 2 2 2 2 12" xfId="12847" xr:uid="{D13ABB1F-9BF8-4796-80C7-794CE8B8BD21}"/>
    <cellStyle name="Normal 2 2 2 2 2 2 13" xfId="12848" xr:uid="{4C05C190-E659-45D4-ADC9-A56EB60EE248}"/>
    <cellStyle name="Normal 2 2 2 2 2 2 14" xfId="12849" xr:uid="{68B5C26E-BFE9-4303-8DCE-0E4F9A76C76A}"/>
    <cellStyle name="Normal 2 2 2 2 2 2 15" xfId="12850" xr:uid="{2FE52CA1-9F74-4BA8-B068-7352CB5CBF71}"/>
    <cellStyle name="Normal 2 2 2 2 2 2 16" xfId="12851" xr:uid="{E73550F3-B4FE-4E19-9D53-7EFF410EB075}"/>
    <cellStyle name="Normal 2 2 2 2 2 2 17" xfId="12852" xr:uid="{FA755AEE-8AE8-4D8D-9575-F1B19E4D4A18}"/>
    <cellStyle name="Normal 2 2 2 2 2 2 18" xfId="12853" xr:uid="{91CD0727-C6E2-4762-B016-297E48CAAD92}"/>
    <cellStyle name="Normal 2 2 2 2 2 2 2" xfId="12854" xr:uid="{6D0780BF-80B5-41F0-8B37-D32442854B2B}"/>
    <cellStyle name="Normal 2 2 2 2 2 2 3" xfId="12855" xr:uid="{0C9D7128-66B7-4813-AA84-F1D5768FA9CA}"/>
    <cellStyle name="Normal 2 2 2 2 2 2 4" xfId="12856" xr:uid="{E1536744-8EBF-4A00-9AE0-032B040436F0}"/>
    <cellStyle name="Normal 2 2 2 2 2 2 5" xfId="12857" xr:uid="{01BBEA18-0CAC-47C4-AF0F-C87B465569B5}"/>
    <cellStyle name="Normal 2 2 2 2 2 2 6" xfId="12858" xr:uid="{088A199D-F7E2-4F26-A1C9-638B6C71225C}"/>
    <cellStyle name="Normal 2 2 2 2 2 2 7" xfId="12859" xr:uid="{339EB903-50E5-448A-9211-20DBD9AF134F}"/>
    <cellStyle name="Normal 2 2 2 2 2 2 8" xfId="12860" xr:uid="{298F94F9-06F7-444E-B9B9-CDE103CC2677}"/>
    <cellStyle name="Normal 2 2 2 2 2 2 9" xfId="12861" xr:uid="{A8B80AA5-C259-4163-81C7-83F79B30C986}"/>
    <cellStyle name="Normal 2 2 2 2 2 20" xfId="12862" xr:uid="{4767F0C2-5D32-4F75-8B18-DE6EEB953D40}"/>
    <cellStyle name="Normal 2 2 2 2 2 21" xfId="12863" xr:uid="{3ABA8522-904A-4D52-96E5-D5AF674642BF}"/>
    <cellStyle name="Normal 2 2 2 2 2 22" xfId="12864" xr:uid="{FA8024F6-9AF8-487E-870C-3B75A7747C6A}"/>
    <cellStyle name="Normal 2 2 2 2 2 3" xfId="12865" xr:uid="{C3E37CE1-F219-4D21-8793-E90C39DAA43F}"/>
    <cellStyle name="Normal 2 2 2 2 2 4" xfId="12866" xr:uid="{566099C1-7BFB-4AD4-B0D8-7FFC87AA135D}"/>
    <cellStyle name="Normal 2 2 2 2 2 5" xfId="12867" xr:uid="{5D698B72-1F72-4336-82A0-4B4421F66079}"/>
    <cellStyle name="Normal 2 2 2 2 2 6" xfId="12868" xr:uid="{16C170AA-D718-4DB6-8739-DA156BE06C78}"/>
    <cellStyle name="Normal 2 2 2 2 2 7" xfId="12869" xr:uid="{FD9310FB-3822-4ABA-9C56-CD6FF61586B1}"/>
    <cellStyle name="Normal 2 2 2 2 2 8" xfId="12870" xr:uid="{67B4C879-2EC9-4707-A32F-A0415201B6B4}"/>
    <cellStyle name="Normal 2 2 2 2 2 9" xfId="12871" xr:uid="{98A3D2EA-6B1A-4F0B-8ED3-AE6811BA932B}"/>
    <cellStyle name="Normal 2 2 2 2 20" xfId="12872" xr:uid="{1DAC5D8E-DB83-48E6-AE35-603CAC0F7EC1}"/>
    <cellStyle name="Normal 2 2 2 2 21" xfId="12873" xr:uid="{4E4D158B-30A3-4B0B-A539-B2E251420ECC}"/>
    <cellStyle name="Normal 2 2 2 2 22" xfId="12874" xr:uid="{D69F2F6E-D644-4AE0-A594-D0684DF68AB7}"/>
    <cellStyle name="Normal 2 2 2 2 23" xfId="12875" xr:uid="{FA451F1D-AFA6-4A31-B130-52DE358A5F4A}"/>
    <cellStyle name="Normal 2 2 2 2 24" xfId="12876" xr:uid="{CC6C4F6E-BC23-45D8-AC54-83CA46C6F8A3}"/>
    <cellStyle name="Normal 2 2 2 2 3" xfId="12877" xr:uid="{DDDB7D00-D5E4-480F-B19E-0DAA60DF4815}"/>
    <cellStyle name="Normal 2 2 2 2 3 2" xfId="12878" xr:uid="{A9547728-54A6-4657-90E3-FA260756BE01}"/>
    <cellStyle name="Normal 2 2 2 2 4" xfId="12879" xr:uid="{7AD379AC-2ED5-463F-959C-1569A5BF03EB}"/>
    <cellStyle name="Normal 2 2 2 2 5" xfId="12880" xr:uid="{6CA4AFE9-1ABE-419D-84DA-36236C1ECC84}"/>
    <cellStyle name="Normal 2 2 2 2 6" xfId="12881" xr:uid="{5AF6CD79-C1B1-498B-81E6-E346943E4B95}"/>
    <cellStyle name="Normal 2 2 2 2 6 10" xfId="12882" xr:uid="{1CBE4102-61D5-4E49-82A6-CA5CE4FBE038}"/>
    <cellStyle name="Normal 2 2 2 2 6 11" xfId="12883" xr:uid="{380F1DC3-5BEA-4099-BCE7-494F45EB0B73}"/>
    <cellStyle name="Normal 2 2 2 2 6 12" xfId="12884" xr:uid="{4A9663B1-2460-422C-86C6-8014CBE87D84}"/>
    <cellStyle name="Normal 2 2 2 2 6 13" xfId="12885" xr:uid="{D941A616-5101-4A09-BF84-B40919A50A40}"/>
    <cellStyle name="Normal 2 2 2 2 6 14" xfId="12886" xr:uid="{7EFEC14A-6ECE-45BC-8604-DA3039664581}"/>
    <cellStyle name="Normal 2 2 2 2 6 15" xfId="12887" xr:uid="{41020C3D-6348-4374-BF6C-DFCC71304189}"/>
    <cellStyle name="Normal 2 2 2 2 6 16" xfId="12888" xr:uid="{2DB5718D-9832-446E-995F-2E88185CF751}"/>
    <cellStyle name="Normal 2 2 2 2 6 17" xfId="12889" xr:uid="{33208571-3260-4C3D-B891-A446A5BB0EF9}"/>
    <cellStyle name="Normal 2 2 2 2 6 18" xfId="12890" xr:uid="{A56E5915-E424-4703-A3CE-55AB296C6B61}"/>
    <cellStyle name="Normal 2 2 2 2 6 2" xfId="12891" xr:uid="{DB23493A-F34D-463B-87E0-605CC183A9DC}"/>
    <cellStyle name="Normal 2 2 2 2 6 3" xfId="12892" xr:uid="{F3D78E25-B836-4AE9-A27A-1164F56E4B5C}"/>
    <cellStyle name="Normal 2 2 2 2 6 4" xfId="12893" xr:uid="{07599862-8DF9-4DAA-9941-5EE91966649F}"/>
    <cellStyle name="Normal 2 2 2 2 6 5" xfId="12894" xr:uid="{BD34D807-132B-4F3E-9CD9-BC138979ADCD}"/>
    <cellStyle name="Normal 2 2 2 2 6 6" xfId="12895" xr:uid="{D8A69464-8B51-41F6-BC27-27CDD8B9B201}"/>
    <cellStyle name="Normal 2 2 2 2 6 7" xfId="12896" xr:uid="{C6489BE4-F1C0-40A0-89BF-28E11B94D225}"/>
    <cellStyle name="Normal 2 2 2 2 6 8" xfId="12897" xr:uid="{73FBBD29-C903-4AD1-99B9-2161ACB24F5E}"/>
    <cellStyle name="Normal 2 2 2 2 6 9" xfId="12898" xr:uid="{2EEA5ED9-8B72-4BCC-87A3-A15D350EBDCE}"/>
    <cellStyle name="Normal 2 2 2 2 7" xfId="12899" xr:uid="{EA4FD96B-5336-40D3-AA0E-5C812AFFC565}"/>
    <cellStyle name="Normal 2 2 2 2 8" xfId="12900" xr:uid="{65ED948E-75EF-453E-BE17-A08B1A7BA747}"/>
    <cellStyle name="Normal 2 2 2 2 9" xfId="12901" xr:uid="{8CBFBF7E-3B8F-4F60-9FC4-38926151A19F}"/>
    <cellStyle name="Normal 2 2 2 20" xfId="12902" xr:uid="{6E2E4DFB-DB85-4FC1-84C6-81500A2CE6A7}"/>
    <cellStyle name="Normal 2 2 2 21" xfId="12903" xr:uid="{F098770F-5789-4EC5-BF57-0B9A56AB7504}"/>
    <cellStyle name="Normal 2 2 2 22" xfId="12904" xr:uid="{75B7DDAC-F084-4DB4-A80C-123E0F50FD3A}"/>
    <cellStyle name="Normal 2 2 2 23" xfId="12905" xr:uid="{CF87A4A7-2258-4B69-BAED-408635DC9F38}"/>
    <cellStyle name="Normal 2 2 2 24" xfId="12906" xr:uid="{272193BD-720B-4A58-8924-98FA8676A218}"/>
    <cellStyle name="Normal 2 2 2 25" xfId="12811" xr:uid="{65E9C0DB-41F0-41E4-A767-FB82433D0E43}"/>
    <cellStyle name="Normal 2 2 2 3" xfId="12907" xr:uid="{8A733C1F-0FB5-4AB3-ABB0-91831414EAF5}"/>
    <cellStyle name="Normal 2 2 2 3 10" xfId="12908" xr:uid="{66B6CFA0-9243-437D-A884-55ABF32E38CC}"/>
    <cellStyle name="Normal 2 2 2 3 11" xfId="12909" xr:uid="{777DA2C0-2574-43A0-86E0-3A01E9293DEA}"/>
    <cellStyle name="Normal 2 2 2 3 12" xfId="12910" xr:uid="{99355CD4-FC7B-45A4-8854-390253FBA032}"/>
    <cellStyle name="Normal 2 2 2 3 13" xfId="12911" xr:uid="{1D264F84-77DC-461B-B2DB-D0F86799983E}"/>
    <cellStyle name="Normal 2 2 2 3 14" xfId="12912" xr:uid="{2F1E5CE1-7EA3-44AA-AA8B-75DF27D16F89}"/>
    <cellStyle name="Normal 2 2 2 3 15" xfId="12913" xr:uid="{C8964699-561C-450E-AAD9-A01B79DB1C2A}"/>
    <cellStyle name="Normal 2 2 2 3 16" xfId="12914" xr:uid="{57DD9585-8466-4311-BA4A-9F456A506A8F}"/>
    <cellStyle name="Normal 2 2 2 3 17" xfId="12915" xr:uid="{0409B53C-4C79-4A8B-ADF6-129147826E0C}"/>
    <cellStyle name="Normal 2 2 2 3 18" xfId="12916" xr:uid="{D9DC16EC-950D-4E98-9857-6D053C43F10D}"/>
    <cellStyle name="Normal 2 2 2 3 19" xfId="12917" xr:uid="{3D8848AA-28F1-4F53-BA9E-4F9AE9A0AC77}"/>
    <cellStyle name="Normal 2 2 2 3 2" xfId="12918" xr:uid="{C68331A9-6D05-4302-95DB-32C92645B58C}"/>
    <cellStyle name="Normal 2 2 2 3 2 10" xfId="12919" xr:uid="{D293B275-FA6E-4155-B379-390460E6A310}"/>
    <cellStyle name="Normal 2 2 2 3 2 11" xfId="12920" xr:uid="{FA610BD2-5DA0-4664-972C-9D968FDFBB32}"/>
    <cellStyle name="Normal 2 2 2 3 2 12" xfId="12921" xr:uid="{3C2290BA-30D6-4252-B36C-D0FC902641C8}"/>
    <cellStyle name="Normal 2 2 2 3 2 13" xfId="12922" xr:uid="{8A611DFD-8BF9-4751-8068-484A6C06CB06}"/>
    <cellStyle name="Normal 2 2 2 3 2 14" xfId="12923" xr:uid="{0624264A-B871-463E-A144-E619FCAB7764}"/>
    <cellStyle name="Normal 2 2 2 3 2 15" xfId="12924" xr:uid="{31A68858-C433-4B5F-A62E-36081950CBB6}"/>
    <cellStyle name="Normal 2 2 2 3 2 16" xfId="12925" xr:uid="{A755A80E-C4B4-4E64-B66C-BECA20DC6ECA}"/>
    <cellStyle name="Normal 2 2 2 3 2 17" xfId="12926" xr:uid="{1DD072E8-5945-4D6C-9D70-B53972B61C7A}"/>
    <cellStyle name="Normal 2 2 2 3 2 18" xfId="12927" xr:uid="{FE046F90-1684-4CA0-9103-F9071328C203}"/>
    <cellStyle name="Normal 2 2 2 3 2 19" xfId="12928" xr:uid="{F067FFCB-0B26-482D-82B0-4CD654F7FE70}"/>
    <cellStyle name="Normal 2 2 2 3 2 2" xfId="12929" xr:uid="{CAD4508A-6AA6-4204-B01A-F5B92CAC61D2}"/>
    <cellStyle name="Normal 2 2 2 3 2 3" xfId="12930" xr:uid="{AF63BF48-C9DC-4EC4-8944-EE7180E3270D}"/>
    <cellStyle name="Normal 2 2 2 3 2 4" xfId="12931" xr:uid="{F44BC2BE-EB2C-4E50-B2F1-2A6DDDAB2BD2}"/>
    <cellStyle name="Normal 2 2 2 3 2 5" xfId="12932" xr:uid="{D33E3318-1A57-4411-B45C-6E3CD01403C7}"/>
    <cellStyle name="Normal 2 2 2 3 2 6" xfId="12933" xr:uid="{93703676-2843-4BC6-90EC-A5182160868B}"/>
    <cellStyle name="Normal 2 2 2 3 2 7" xfId="12934" xr:uid="{4ABAA430-94E0-4652-80FE-6753F95EC3A7}"/>
    <cellStyle name="Normal 2 2 2 3 2 8" xfId="12935" xr:uid="{5E4237A1-15F4-4C4B-A693-9B400F0F7439}"/>
    <cellStyle name="Normal 2 2 2 3 2 9" xfId="12936" xr:uid="{1205AB42-543B-4082-BEB8-7EECF8B25D81}"/>
    <cellStyle name="Normal 2 2 2 3 20" xfId="12937" xr:uid="{1851DA9D-D16A-43B8-A802-4EA1559B96AB}"/>
    <cellStyle name="Normal 2 2 2 3 21" xfId="12938" xr:uid="{ADF51DB4-D95D-4350-8D9D-D46ED184172A}"/>
    <cellStyle name="Normal 2 2 2 3 3" xfId="12939" xr:uid="{CA309D65-F37A-4EAC-B171-376A8795C5D1}"/>
    <cellStyle name="Normal 2 2 2 3 4" xfId="12940" xr:uid="{0A79F0DC-1A85-4CD5-A740-A48320BAAD18}"/>
    <cellStyle name="Normal 2 2 2 3 5" xfId="12941" xr:uid="{70DA13FB-23E1-431B-BFDE-851D617FADB0}"/>
    <cellStyle name="Normal 2 2 2 3 6" xfId="12942" xr:uid="{31172CB7-BB97-4A02-BF14-B23166974C0F}"/>
    <cellStyle name="Normal 2 2 2 3 7" xfId="12943" xr:uid="{01137FE7-7377-4B0D-9FE1-6DB4ED542B8F}"/>
    <cellStyle name="Normal 2 2 2 3 8" xfId="12944" xr:uid="{8CC915EB-56F2-4A0E-952D-15302FFB515B}"/>
    <cellStyle name="Normal 2 2 2 3 9" xfId="12945" xr:uid="{F5F83BA0-882C-4ED4-95C0-AB670D2B032E}"/>
    <cellStyle name="Normal 2 2 2 4" xfId="12946" xr:uid="{91C25755-BEC4-439A-AB5F-ECE1B91089D1}"/>
    <cellStyle name="Normal 2 2 2 4 2" xfId="12947" xr:uid="{9927DC47-BEB8-46C7-B35E-1C508186A583}"/>
    <cellStyle name="Normal 2 2 2 4 3" xfId="12948" xr:uid="{C5F5DA16-9A79-4ACB-837A-E6E6CB93D4E2}"/>
    <cellStyle name="Normal 2 2 2 4 4" xfId="12949" xr:uid="{183F5D9A-A6DB-4C0E-8505-5BF35879F761}"/>
    <cellStyle name="Normal 2 2 2 5" xfId="12950" xr:uid="{3E14547E-DBAC-4BDE-95A4-5353954F1B2D}"/>
    <cellStyle name="Normal 2 2 2 5 2" xfId="12951" xr:uid="{9E21CD2D-FA63-4E25-9A17-911340707BBB}"/>
    <cellStyle name="Normal 2 2 2 6" xfId="12952" xr:uid="{A07E0147-265B-48D4-993D-DE6EE00440D8}"/>
    <cellStyle name="Normal 2 2 2 6 10" xfId="12953" xr:uid="{C0D7AD4C-10E8-4733-BDEF-237C32BF4A27}"/>
    <cellStyle name="Normal 2 2 2 6 11" xfId="12954" xr:uid="{9F502B3C-7A89-4AB9-80AD-9482E4CA1FE7}"/>
    <cellStyle name="Normal 2 2 2 6 12" xfId="12955" xr:uid="{B107DA72-30F6-466A-B9BD-0527043EDB5D}"/>
    <cellStyle name="Normal 2 2 2 6 13" xfId="12956" xr:uid="{855E72F1-E017-4E29-9EC7-80AF0B16AAC0}"/>
    <cellStyle name="Normal 2 2 2 6 14" xfId="12957" xr:uid="{2CB9C777-9A74-4B02-AE03-371F007390CB}"/>
    <cellStyle name="Normal 2 2 2 6 15" xfId="12958" xr:uid="{03FED372-F8DE-4D6F-AF94-E820F95C8228}"/>
    <cellStyle name="Normal 2 2 2 6 16" xfId="12959" xr:uid="{2697A518-67F3-47CA-89E8-ADF4200EBDF1}"/>
    <cellStyle name="Normal 2 2 2 6 17" xfId="12960" xr:uid="{05185BF1-F185-4665-B57E-5C9169445043}"/>
    <cellStyle name="Normal 2 2 2 6 18" xfId="12961" xr:uid="{2B2D118C-87F1-446D-BF3F-63184CA050C6}"/>
    <cellStyle name="Normal 2 2 2 6 2" xfId="12962" xr:uid="{3FB74F60-159C-43A7-9687-446A9C48421E}"/>
    <cellStyle name="Normal 2 2 2 6 3" xfId="12963" xr:uid="{8BE94A01-803C-481E-A8CA-B5D504F13B41}"/>
    <cellStyle name="Normal 2 2 2 6 4" xfId="12964" xr:uid="{75D60591-93BA-40E5-8193-AED170E8A534}"/>
    <cellStyle name="Normal 2 2 2 6 5" xfId="12965" xr:uid="{4B629E6E-4043-489D-9BE2-AD0951380C94}"/>
    <cellStyle name="Normal 2 2 2 6 6" xfId="12966" xr:uid="{8ED11E79-438D-477D-B719-37ACCB327224}"/>
    <cellStyle name="Normal 2 2 2 6 7" xfId="12967" xr:uid="{14C44AA7-0782-4398-A744-65F42D2F0454}"/>
    <cellStyle name="Normal 2 2 2 6 8" xfId="12968" xr:uid="{E05E8569-700C-42CF-B89C-A2C02F45D7A8}"/>
    <cellStyle name="Normal 2 2 2 6 9" xfId="12969" xr:uid="{0E984EC7-B660-48F3-8FE9-7AECD59A3257}"/>
    <cellStyle name="Normal 2 2 2 7" xfId="12970" xr:uid="{4E5B0DCD-0B14-4B15-94E9-4A99B5E08C5E}"/>
    <cellStyle name="Normal 2 2 2 8" xfId="12971" xr:uid="{929A5A3B-7D3C-40E1-8CC2-E1C28D5C2700}"/>
    <cellStyle name="Normal 2 2 2 9" xfId="12972" xr:uid="{9DC3801F-70E7-4CEC-BEE9-F4745E27264A}"/>
    <cellStyle name="Normal 2 2 2 9 2" xfId="12973" xr:uid="{FC027FA9-277E-4FB8-82A8-4F3462EA0F7B}"/>
    <cellStyle name="Normal 2 2 20" xfId="12974" xr:uid="{606AA3CB-E303-404B-8F44-E3B0C5938BB3}"/>
    <cellStyle name="Normal 2 2 21" xfId="12975" xr:uid="{9CD12E88-5090-4093-9477-AB8D43CE4D1D}"/>
    <cellStyle name="Normal 2 2 22" xfId="12976" xr:uid="{1C59095D-36AD-481C-BA16-9DEE41DFD6CD}"/>
    <cellStyle name="Normal 2 2 23" xfId="12977" xr:uid="{27E9594F-4948-441A-80DB-4B1FBA37B0F3}"/>
    <cellStyle name="Normal 2 2 24" xfId="12978" xr:uid="{3555B2B8-F11D-4FA9-8EDA-A92A7F5E4EC0}"/>
    <cellStyle name="Normal 2 2 25" xfId="12979" xr:uid="{2D19303B-4549-457C-9E72-F4021F06EDF2}"/>
    <cellStyle name="Normal 2 2 26" xfId="12980" xr:uid="{08013E18-1F75-4D15-808F-A8FE09D21FB7}"/>
    <cellStyle name="Normal 2 2 27" xfId="12981" xr:uid="{11447188-8602-42AB-BBA1-8E579C4A813E}"/>
    <cellStyle name="Normal 2 2 28" xfId="12982" xr:uid="{F3CD0467-5CE2-482A-A32E-F6984D6A0073}"/>
    <cellStyle name="Normal 2 2 29" xfId="12983" xr:uid="{625BEB61-BCD2-4014-B2EC-30EAFF9E0DB6}"/>
    <cellStyle name="Normal 2 2 3" xfId="12984" xr:uid="{125FB6F2-2711-4914-8C9E-D8B14FBDB958}"/>
    <cellStyle name="Normal 2 2 3 2" xfId="12985" xr:uid="{305743A0-0237-42FB-8F58-5874FCDC122B}"/>
    <cellStyle name="Normal 2 2 3 2 2" xfId="12986" xr:uid="{40F5F31C-18C0-41F0-A734-3DD6E29444C9}"/>
    <cellStyle name="Normal 2 2 3 3" xfId="12987" xr:uid="{56C6466E-B8EA-45A3-B4BD-D73A0EF730A5}"/>
    <cellStyle name="Normal 2 2 3 4" xfId="12988" xr:uid="{FF00D8A3-6CFF-4785-BEC8-CB2ED7135BAC}"/>
    <cellStyle name="Normal 2 2 30" xfId="12989" xr:uid="{2C2F0BBD-57B6-42BF-A293-9E315AFB488C}"/>
    <cellStyle name="Normal 2 2 31" xfId="12990" xr:uid="{6A911AA7-F8F9-433D-BB38-FBF3BCE949B0}"/>
    <cellStyle name="Normal 2 2 32" xfId="12991" xr:uid="{7EA743A9-15C8-40D6-BDBB-0791D69E7BD7}"/>
    <cellStyle name="Normal 2 2 33" xfId="12992" xr:uid="{38F972D7-607D-4C55-94DC-5ED6FF8DD290}"/>
    <cellStyle name="Normal 2 2 34" xfId="12993" xr:uid="{06808E4F-47B5-495E-AAF1-D488475EF6B1}"/>
    <cellStyle name="Normal 2 2 35" xfId="12994" xr:uid="{0A20AA95-37F0-4E07-9983-8B40060EBA91}"/>
    <cellStyle name="Normal 2 2 36" xfId="12995" xr:uid="{42F9FD79-B0D5-484B-866E-882CEDE58BDA}"/>
    <cellStyle name="Normal 2 2 37" xfId="12996" xr:uid="{3E24E515-FDA5-48C9-AF87-4A874F3D9F79}"/>
    <cellStyle name="Normal 2 2 38" xfId="12997" xr:uid="{5CA269E6-7D82-487E-B939-EAC1E6AE9A3D}"/>
    <cellStyle name="Normal 2 2 39" xfId="12998" xr:uid="{D164D14E-B1E3-44E6-8C4A-1461A8FDD71D}"/>
    <cellStyle name="Normal 2 2 4" xfId="12999" xr:uid="{76D8441E-9A71-40C7-AAAD-E70D51FE5271}"/>
    <cellStyle name="Normal 2 2 4 2" xfId="13000" xr:uid="{C0479518-2887-43D6-BEB8-219047C551CC}"/>
    <cellStyle name="Normal 2 2 4 2 2" xfId="13001" xr:uid="{11E2727B-F9A1-4E11-A479-54888FA57301}"/>
    <cellStyle name="Normal 2 2 4 3" xfId="13002" xr:uid="{38CFD22A-CDCF-41AD-8600-B9759D3C75C1}"/>
    <cellStyle name="Normal 2 2 4 4" xfId="13003" xr:uid="{CEC40EF6-1CA3-4CAB-BE73-1116303C496E}"/>
    <cellStyle name="Normal 2 2 40" xfId="13004" xr:uid="{BB6CA656-C197-469F-82FD-7A607EE8E274}"/>
    <cellStyle name="Normal 2 2 41" xfId="13005" xr:uid="{A5EA331D-9416-497A-859A-24C0F646A8CC}"/>
    <cellStyle name="Normal 2 2 42" xfId="13006" xr:uid="{650A0CEF-59F1-4D7C-9660-2CD225617D6C}"/>
    <cellStyle name="Normal 2 2 43" xfId="13007" xr:uid="{FA229AB4-05A3-40FC-AE4C-4F68AD8B54C0}"/>
    <cellStyle name="Normal 2 2 44" xfId="13008" xr:uid="{7C8822E3-E93C-4F0C-BFA7-FE2ABBC7677E}"/>
    <cellStyle name="Normal 2 2 45" xfId="13009" xr:uid="{012969C1-365F-4176-80E1-6E3EAF2276D0}"/>
    <cellStyle name="Normal 2 2 46" xfId="13010" xr:uid="{2794EE75-2245-4A75-AA9A-F270282BC19E}"/>
    <cellStyle name="Normal 2 2 47" xfId="13011" xr:uid="{EEAE34C9-3CEF-4519-84DF-4A7B28E6FF2F}"/>
    <cellStyle name="Normal 2 2 48" xfId="13012" xr:uid="{EE26D865-68FF-4A04-BECE-C3E5F70A0852}"/>
    <cellStyle name="Normal 2 2 49" xfId="13013" xr:uid="{40DDBC2B-FB11-42F2-BB62-AA0D372B9ADA}"/>
    <cellStyle name="Normal 2 2 5" xfId="13014" xr:uid="{C45DDAE9-7028-4016-B6DC-E4DC549450EF}"/>
    <cellStyle name="Normal 2 2 5 2" xfId="13015" xr:uid="{EFC9F95C-E63F-4CEF-9289-DADA8CCBC34B}"/>
    <cellStyle name="Normal 2 2 50" xfId="13016" xr:uid="{F71AF067-4A27-4211-A289-EA1485018E72}"/>
    <cellStyle name="Normal 2 2 51" xfId="13017" xr:uid="{350D7CC7-229E-469E-91E1-9B56EDD89169}"/>
    <cellStyle name="Normal 2 2 52" xfId="13018" xr:uid="{A7FDED96-BDBD-4D12-8EF4-7059EE54C9D5}"/>
    <cellStyle name="Normal 2 2 53" xfId="13019" xr:uid="{F86D1539-DE30-4717-A03C-05DE0062820B}"/>
    <cellStyle name="Normal 2 2 54" xfId="13020" xr:uid="{0E85D0B5-7F6D-435C-A347-CB1B0C3CF3C4}"/>
    <cellStyle name="Normal 2 2 55" xfId="13021" xr:uid="{A1E0CE9C-9C04-48C5-82EA-7F6D60CE9250}"/>
    <cellStyle name="Normal 2 2 56" xfId="13022" xr:uid="{41384160-A54A-4DF8-A65E-5AFED6B07259}"/>
    <cellStyle name="Normal 2 2 57" xfId="13023" xr:uid="{868B1B86-F5BC-43B0-8C16-5ED9C089366B}"/>
    <cellStyle name="Normal 2 2 58" xfId="13024" xr:uid="{367D2701-1551-4F15-961C-EEA3B2B0C099}"/>
    <cellStyle name="Normal 2 2 59" xfId="13025" xr:uid="{DA3F2056-AF23-4CCD-9588-AC15DD0A60C6}"/>
    <cellStyle name="Normal 2 2 6" xfId="13026" xr:uid="{E326B95C-8C88-4F26-9B32-9B6ED1BABEC2}"/>
    <cellStyle name="Normal 2 2 6 10" xfId="13027" xr:uid="{7FFC3EC2-EE43-4269-B14E-519ACF58BB54}"/>
    <cellStyle name="Normal 2 2 6 11" xfId="13028" xr:uid="{9660BF98-1E6E-411D-951E-3E8B0D5F5155}"/>
    <cellStyle name="Normal 2 2 6 12" xfId="13029" xr:uid="{5257BC28-2E4C-4727-ACD1-6D1564399E8C}"/>
    <cellStyle name="Normal 2 2 6 13" xfId="13030" xr:uid="{24BDD54C-C893-4386-BD9B-AA921D6204AE}"/>
    <cellStyle name="Normal 2 2 6 14" xfId="13031" xr:uid="{E2D15648-DA33-4AB2-85D9-C7E8FF3A78A0}"/>
    <cellStyle name="Normal 2 2 6 15" xfId="13032" xr:uid="{C846481C-A24C-4D47-957D-FAAA9DF575BA}"/>
    <cellStyle name="Normal 2 2 6 16" xfId="13033" xr:uid="{957EAA29-3F61-439E-8BD6-4E8D91030098}"/>
    <cellStyle name="Normal 2 2 6 17" xfId="13034" xr:uid="{4795AF39-D963-4CD5-9B80-ACD11084D399}"/>
    <cellStyle name="Normal 2 2 6 18" xfId="13035" xr:uid="{741200B2-25BE-410F-B65E-90F1CB1BB3C4}"/>
    <cellStyle name="Normal 2 2 6 19" xfId="13036" xr:uid="{734AF670-108A-4D67-A660-633E448174D1}"/>
    <cellStyle name="Normal 2 2 6 2" xfId="13037" xr:uid="{03A52853-733D-4B74-B8A8-97B40516211D}"/>
    <cellStyle name="Normal 2 2 6 2 10" xfId="13038" xr:uid="{19E25E14-FE04-4B1D-B9E6-A9A5BE365526}"/>
    <cellStyle name="Normal 2 2 6 2 11" xfId="13039" xr:uid="{BCEC1612-D439-4921-9780-2FE41142C96B}"/>
    <cellStyle name="Normal 2 2 6 2 12" xfId="13040" xr:uid="{9EB8D314-709C-41D8-85CC-7C53D751683D}"/>
    <cellStyle name="Normal 2 2 6 2 13" xfId="13041" xr:uid="{FED7F1D9-4082-4A4F-A270-377B3B718D85}"/>
    <cellStyle name="Normal 2 2 6 2 14" xfId="13042" xr:uid="{31582AFB-3DC2-4CCC-995D-2F41F3C6AAA9}"/>
    <cellStyle name="Normal 2 2 6 2 15" xfId="13043" xr:uid="{2E2D1A7B-CF67-458B-A3D0-5B0272151D20}"/>
    <cellStyle name="Normal 2 2 6 2 16" xfId="13044" xr:uid="{371F79C7-458F-413F-80B9-69CCDDB91E50}"/>
    <cellStyle name="Normal 2 2 6 2 17" xfId="13045" xr:uid="{2514E6AA-0A43-4DA8-B193-378B5994537C}"/>
    <cellStyle name="Normal 2 2 6 2 18" xfId="13046" xr:uid="{FD4C7C07-422A-4782-8DC3-D50679920CAD}"/>
    <cellStyle name="Normal 2 2 6 2 2" xfId="13047" xr:uid="{7804AB69-DFB4-43B4-95FE-CFB73796F667}"/>
    <cellStyle name="Normal 2 2 6 2 3" xfId="13048" xr:uid="{B94E5B63-5428-45F0-AB51-3C6A17446505}"/>
    <cellStyle name="Normal 2 2 6 2 4" xfId="13049" xr:uid="{AD9C11AD-F012-495F-87DD-D79911CF7CB6}"/>
    <cellStyle name="Normal 2 2 6 2 5" xfId="13050" xr:uid="{9C77FAD6-D201-4413-9F48-C5BE9D6322AA}"/>
    <cellStyle name="Normal 2 2 6 2 6" xfId="13051" xr:uid="{6B352164-F123-4DA1-83CC-DBBAAEC175EA}"/>
    <cellStyle name="Normal 2 2 6 2 7" xfId="13052" xr:uid="{81F987B9-CA3D-4260-9FAB-9F979F38CCFC}"/>
    <cellStyle name="Normal 2 2 6 2 8" xfId="13053" xr:uid="{548F043E-5AF0-42A3-88B3-D5AE36B3F73E}"/>
    <cellStyle name="Normal 2 2 6 2 9" xfId="13054" xr:uid="{EE82200D-202B-4A7B-ACF0-EBA7C434038B}"/>
    <cellStyle name="Normal 2 2 6 20" xfId="13055" xr:uid="{83C1B24E-FB23-4051-B5D5-406365FEF433}"/>
    <cellStyle name="Normal 2 2 6 21" xfId="13056" xr:uid="{C637E198-67FC-468E-A174-54CC84FCBB2C}"/>
    <cellStyle name="Normal 2 2 6 3" xfId="13057" xr:uid="{323F631F-5924-429A-A6BD-38DB818424D1}"/>
    <cellStyle name="Normal 2 2 6 4" xfId="13058" xr:uid="{B472D4E9-0579-4DC4-B5B1-B3D7DD3F519F}"/>
    <cellStyle name="Normal 2 2 6 5" xfId="13059" xr:uid="{6ADFE343-FD81-4190-A55E-5DDA35A43E59}"/>
    <cellStyle name="Normal 2 2 6 6" xfId="13060" xr:uid="{7E898D68-A9B3-45B9-A23D-8B0E4539A97B}"/>
    <cellStyle name="Normal 2 2 6 7" xfId="13061" xr:uid="{3CF585C8-BAAA-4B7F-91E7-D178BE6DC8E7}"/>
    <cellStyle name="Normal 2 2 6 8" xfId="13062" xr:uid="{F56CA31D-9CE9-44B2-83F2-450367D6FB1B}"/>
    <cellStyle name="Normal 2 2 6 9" xfId="13063" xr:uid="{01746FAD-BF88-47ED-AD9C-AF4DCCEE7A3E}"/>
    <cellStyle name="Normal 2 2 60" xfId="13064" xr:uid="{50F7E88C-9BF3-467A-A00C-E67607D1F9C0}"/>
    <cellStyle name="Normal 2 2 61" xfId="13065" xr:uid="{9C16ACE1-6550-4FAE-8334-7EF305C05D6E}"/>
    <cellStyle name="Normal 2 2 62" xfId="13066" xr:uid="{D0FAEDD6-0412-407E-A0F5-9F4AD63816B8}"/>
    <cellStyle name="Normal 2 2 63" xfId="13067" xr:uid="{D7E2765B-1696-4958-8C72-2DC607D58741}"/>
    <cellStyle name="Normal 2 2 64" xfId="13068" xr:uid="{65BA8B31-9729-4D77-B385-B2BB90A7C79F}"/>
    <cellStyle name="Normal 2 2 65" xfId="13069" xr:uid="{0188432B-E70F-4EE1-A064-4588B6CFCDF7}"/>
    <cellStyle name="Normal 2 2 66" xfId="13070" xr:uid="{226E57BE-8EB2-4675-BA6E-77A23DDA7ABF}"/>
    <cellStyle name="Normal 2 2 67" xfId="13071" xr:uid="{372E01FD-B23B-457F-BB88-307C3996E6F4}"/>
    <cellStyle name="Normal 2 2 68" xfId="13072" xr:uid="{72A7B510-F3CB-4028-B043-3A03A33EB778}"/>
    <cellStyle name="Normal 2 2 69" xfId="13073" xr:uid="{FF1CA0F0-233A-4408-B21C-7642D0358777}"/>
    <cellStyle name="Normal 2 2 7" xfId="13074" xr:uid="{830D8AD9-C72B-482B-A3A2-267EB5EE633C}"/>
    <cellStyle name="Normal 2 2 70" xfId="13075" xr:uid="{A871FD64-96E0-4E0B-98E5-04AB6C00ED7F}"/>
    <cellStyle name="Normal 2 2 71" xfId="13076" xr:uid="{681FD952-8C7B-4E48-B3B8-47711C6367E7}"/>
    <cellStyle name="Normal 2 2 72" xfId="13077" xr:uid="{7B3A69F3-4478-4669-AE03-B80C895362B5}"/>
    <cellStyle name="Normal 2 2 73" xfId="13078" xr:uid="{6F5116C5-45A6-477A-ABD8-F2AA1DCDA83A}"/>
    <cellStyle name="Normal 2 2 74" xfId="13079" xr:uid="{331FE6FF-6751-4684-AF07-29934DCC905F}"/>
    <cellStyle name="Normal 2 2 75" xfId="13080" xr:uid="{86D511CA-0744-4211-BAFA-DABD9A199FE2}"/>
    <cellStyle name="Normal 2 2 76" xfId="13081" xr:uid="{81113FFC-3727-49E9-994C-0197420D52C5}"/>
    <cellStyle name="Normal 2 2 77" xfId="13082" xr:uid="{773BD0D6-D598-4BB7-877A-F569FFDCF509}"/>
    <cellStyle name="Normal 2 2 78" xfId="13083" xr:uid="{6E88F85B-B7CB-4065-A955-D2DFF7108C0F}"/>
    <cellStyle name="Normal 2 2 79" xfId="13084" xr:uid="{EE306304-EE1A-4FD6-B02B-D0201855080E}"/>
    <cellStyle name="Normal 2 2 8" xfId="13085" xr:uid="{CBFCCA95-1971-4536-BFD2-BCAEF9489811}"/>
    <cellStyle name="Normal 2 2 80" xfId="13086" xr:uid="{DF389A06-881F-40D7-ABE4-66084E25CB9C}"/>
    <cellStyle name="Normal 2 2 81" xfId="13087" xr:uid="{07CC12AD-08AB-4916-AEF2-32CC678C8FB5}"/>
    <cellStyle name="Normal 2 2 82" xfId="13088" xr:uid="{1E0B330C-3870-46DA-984A-DF5533294C19}"/>
    <cellStyle name="Normal 2 2 83" xfId="13089" xr:uid="{C1D15622-49BD-412B-BC5D-39E4DA0A98DF}"/>
    <cellStyle name="Normal 2 2 9" xfId="13090" xr:uid="{3664DFDB-4212-413D-ADDE-D8C76CF81795}"/>
    <cellStyle name="Normal 2 2_Comp_aut" xfId="13091" xr:uid="{32420587-8C44-42BD-86AF-CE9FB6A2E758}"/>
    <cellStyle name="Normal 2 20" xfId="13092" xr:uid="{21B6A9C3-5865-4A5B-871A-EF851C806F1C}"/>
    <cellStyle name="Normal 2 21" xfId="13093" xr:uid="{5D44E5E3-8706-437D-A8BD-A59D219837A6}"/>
    <cellStyle name="Normal 2 22" xfId="13094" xr:uid="{20582428-9A5F-4A6A-A25D-DD383A1FF7D8}"/>
    <cellStyle name="Normal 2 23" xfId="13095" xr:uid="{F8C22BB9-EEE7-4022-ADA4-9316AC723D89}"/>
    <cellStyle name="Normal 2 24" xfId="13096" xr:uid="{EA64DFB8-1961-49A5-967F-91BFE09F2A6C}"/>
    <cellStyle name="Normal 2 25" xfId="13097" xr:uid="{1F5DFE4E-17AE-4876-95E6-5A6C19ACA6D6}"/>
    <cellStyle name="Normal 2 26" xfId="13098" xr:uid="{F57BE250-5692-43E4-9120-B4B790CAA68D}"/>
    <cellStyle name="Normal 2 27" xfId="13099" xr:uid="{FEF9FC31-0344-4D97-8675-C2C10EC24D4D}"/>
    <cellStyle name="Normal 2 28" xfId="13100" xr:uid="{6F848241-BB38-425E-96C8-D420E89E683A}"/>
    <cellStyle name="Normal 2 29" xfId="13101" xr:uid="{CC3ED260-329B-40C8-B503-A0BE6C210A2B}"/>
    <cellStyle name="Normal 2 3" xfId="15" xr:uid="{BAE91240-D289-4F74-A9A2-D33C3CECDE26}"/>
    <cellStyle name="Normal 2 3 10" xfId="13103" xr:uid="{FB2FB5D0-D1BD-4644-AB43-22E031F99A36}"/>
    <cellStyle name="Normal 2 3 11" xfId="13104" xr:uid="{94DAD99C-ACC3-435C-A666-B4CB820F231A}"/>
    <cellStyle name="Normal 2 3 12" xfId="13105" xr:uid="{A8169799-E988-4866-B641-606C25F21D1B}"/>
    <cellStyle name="Normal 2 3 13" xfId="13102" xr:uid="{1DBE3079-A445-4E67-A408-5640F9E78D24}"/>
    <cellStyle name="Normal 2 3 2" xfId="13106" xr:uid="{57C50792-BBD6-472E-BF5E-11964018DDC2}"/>
    <cellStyle name="Normal 2 3 2 2" xfId="13107" xr:uid="{F8CEC0B0-EB49-430B-B5AC-117975EDD14E}"/>
    <cellStyle name="Normal 2 3 2 2 2" xfId="13108" xr:uid="{18C86DC0-5D89-4E85-9DC8-B0EC3AA0007B}"/>
    <cellStyle name="Normal 2 3 2 2 3" xfId="13109" xr:uid="{36596747-43FB-4DF0-A709-7ECAFFB8F46D}"/>
    <cellStyle name="Normal 2 3 2 2 4" xfId="13110" xr:uid="{E935F158-7215-4271-8545-D0AB23770294}"/>
    <cellStyle name="Normal 2 3 2 2 5" xfId="13111" xr:uid="{732F503A-F0DB-4724-BD92-C9CAD73D3A48}"/>
    <cellStyle name="Normal 2 3 2 3" xfId="13112" xr:uid="{C19C3F34-D634-4DEF-AEBF-F420BFE94800}"/>
    <cellStyle name="Normal 2 3 2 4" xfId="13113" xr:uid="{221250F1-E00D-4ED3-A608-EE4D5CCCA032}"/>
    <cellStyle name="Normal 2 3 2 5" xfId="13114" xr:uid="{564632F9-52A6-4034-84C4-4A97B466A791}"/>
    <cellStyle name="Normal 2 3 3" xfId="13115" xr:uid="{20C97743-742D-426A-BC14-106ABF80E2FE}"/>
    <cellStyle name="Normal 2 3 3 2" xfId="13116" xr:uid="{4944A457-CEE5-43AF-9680-CF946B985CC2}"/>
    <cellStyle name="Normal 2 3 3 2 2" xfId="13117" xr:uid="{1A409CE1-002F-4BBE-8BAF-F22BA04536BA}"/>
    <cellStyle name="Normal 2 3 3 3" xfId="13118" xr:uid="{0B47ACEA-4914-41BF-8E70-810D706E8217}"/>
    <cellStyle name="Normal 2 3 3 4" xfId="13119" xr:uid="{DC48AFDC-7A2F-4DE4-9CD6-E2D7C5806EC1}"/>
    <cellStyle name="Normal 2 3 4" xfId="13120" xr:uid="{676C4BA3-EA53-4290-B1FE-0A5261FAF645}"/>
    <cellStyle name="Normal 2 3 4 2" xfId="13121" xr:uid="{1727E394-B3EB-42CF-A38B-F5BF62710DE7}"/>
    <cellStyle name="Normal 2 3 4 3" xfId="13122" xr:uid="{D9D25624-37E7-4F8A-9E86-B87CA5FD6826}"/>
    <cellStyle name="Normal 2 3 4 4" xfId="13123" xr:uid="{77041F1E-457D-4485-B305-711C0F9FCA51}"/>
    <cellStyle name="Normal 2 3 5" xfId="13124" xr:uid="{0DC0278E-BF7C-433B-B10B-CFC0C0AE0B16}"/>
    <cellStyle name="Normal 2 3 6" xfId="13125" xr:uid="{324BBD64-66FC-4815-8B7E-123710E496D7}"/>
    <cellStyle name="Normal 2 3 7" xfId="13126" xr:uid="{2F6F6470-F1C3-407E-9A6F-741A971AF92C}"/>
    <cellStyle name="Normal 2 3 8" xfId="13127" xr:uid="{F369741B-0BC4-45B7-B7B2-CC8A4A6618D8}"/>
    <cellStyle name="Normal 2 3 9" xfId="13128" xr:uid="{E231CB22-E757-4A34-8BF3-7C823CD182CD}"/>
    <cellStyle name="Normal 2 30" xfId="13129" xr:uid="{2C005F23-EBF6-4AE5-8634-6C94A9685C3D}"/>
    <cellStyle name="Normal 2 31" xfId="13130" xr:uid="{AA0C2E7A-2248-44C7-A55A-DD04D3BE6233}"/>
    <cellStyle name="Normal 2 32" xfId="13131" xr:uid="{2AE01288-6FA1-4518-B8F6-2642500FEB4F}"/>
    <cellStyle name="Normal 2 33" xfId="13132" xr:uid="{F274B19C-66E0-4536-9988-DDB331BDE9F9}"/>
    <cellStyle name="Normal 2 34" xfId="13133" xr:uid="{E0209DD0-7279-47CB-A31E-2D389E41959E}"/>
    <cellStyle name="Normal 2 35" xfId="13134" xr:uid="{C39598E4-276A-4457-82B8-23EDE3EB36D6}"/>
    <cellStyle name="Normal 2 36" xfId="13135" xr:uid="{725CA58E-3D6E-4C36-BB99-3FFCF10B1F0E}"/>
    <cellStyle name="Normal 2 37" xfId="13136" xr:uid="{B3F5EFE7-11AD-4642-B68F-B10511A5BD3C}"/>
    <cellStyle name="Normal 2 38" xfId="13137" xr:uid="{3964AF03-11B7-48EB-A19E-976261495F19}"/>
    <cellStyle name="Normal 2 39" xfId="13138" xr:uid="{A3AF7020-9673-4097-A266-AEF0C2C5C950}"/>
    <cellStyle name="Normal 2 4" xfId="13139" xr:uid="{CDC772E3-432A-46FC-9DCE-42493B76F359}"/>
    <cellStyle name="Normal 2 4 10" xfId="13140" xr:uid="{DAAF2A5C-DB6F-4D99-B5D5-B89BFD6D63EC}"/>
    <cellStyle name="Normal 2 4 11" xfId="13141" xr:uid="{E09C2377-886B-4109-9C52-1079C371C50C}"/>
    <cellStyle name="Normal 2 4 12" xfId="13142" xr:uid="{B8F6A9EF-0B1E-400C-A3B5-6F9E9E7EAF57}"/>
    <cellStyle name="Normal 2 4 2" xfId="13143" xr:uid="{DF31FF15-E97B-4E34-98C3-1E581F5E8DCA}"/>
    <cellStyle name="Normal 2 4 2 2" xfId="13144" xr:uid="{7EB95669-0477-46E5-A179-136FCCA5C3E1}"/>
    <cellStyle name="Normal 2 4 2 2 2" xfId="13145" xr:uid="{E53AB7D3-2355-4196-A79A-568D14219760}"/>
    <cellStyle name="Normal 2 4 2 2 3" xfId="13146" xr:uid="{A699ACFA-080C-45D8-B337-4D86D0E7D12C}"/>
    <cellStyle name="Normal 2 4 2 2 4" xfId="13147" xr:uid="{8EFE7EBC-DCDE-45B4-8901-2A6272ADECEF}"/>
    <cellStyle name="Normal 2 4 2 2 5" xfId="13148" xr:uid="{1F7F9F59-D06E-4DC9-8662-211646026AAB}"/>
    <cellStyle name="Normal 2 4 2 3" xfId="13149" xr:uid="{9424F093-34AB-46C5-8D01-3D06F1B1E0CC}"/>
    <cellStyle name="Normal 2 4 2 4" xfId="13150" xr:uid="{A8D838D9-20FB-4DEC-8E7F-458514D9849D}"/>
    <cellStyle name="Normal 2 4 2 5" xfId="13151" xr:uid="{F39E8485-956F-4686-BEEC-425EE5C9B6D4}"/>
    <cellStyle name="Normal 2 4 3" xfId="13152" xr:uid="{186835A2-457E-45DD-8F78-141F950B5097}"/>
    <cellStyle name="Normal 2 4 3 2" xfId="13153" xr:uid="{19F4A683-5E0B-4361-BA88-9E5C0AFCDBF7}"/>
    <cellStyle name="Normal 2 4 3 3" xfId="13154" xr:uid="{1760C98F-4DF8-4D49-9FDF-87DFE76DCD95}"/>
    <cellStyle name="Normal 2 4 3 4" xfId="13155" xr:uid="{3A0229D4-E0AD-47EA-AD64-9EFF404DFF94}"/>
    <cellStyle name="Normal 2 4 4" xfId="13156" xr:uid="{5F2927B4-EC97-4F7B-8F23-47548771AB62}"/>
    <cellStyle name="Normal 2 4 5" xfId="13157" xr:uid="{12B60CD6-5622-4A97-977D-1846E686962B}"/>
    <cellStyle name="Normal 2 4 6" xfId="13158" xr:uid="{414FE7F6-1ACC-4855-AACA-EA6B176CC0DF}"/>
    <cellStyle name="Normal 2 4 7" xfId="13159" xr:uid="{BC5550D0-9CA3-4788-9E17-3752803CF11E}"/>
    <cellStyle name="Normal 2 4 8" xfId="13160" xr:uid="{D30A362C-EC85-4569-AE52-146DF73BA501}"/>
    <cellStyle name="Normal 2 4 9" xfId="13161" xr:uid="{46E22408-2121-4DE8-96A4-DF41BF9C8DDF}"/>
    <cellStyle name="Normal 2 40" xfId="13162" xr:uid="{FB943CA9-5ED9-4A50-BFC8-D59C2E809B85}"/>
    <cellStyle name="Normal 2 41" xfId="13163" xr:uid="{B3A159C9-905E-43B6-BA8F-EC2F7779D42F}"/>
    <cellStyle name="Normal 2 42" xfId="13164" xr:uid="{6607F6F0-35DD-4046-89D1-24B2D1E695BE}"/>
    <cellStyle name="Normal 2 43" xfId="13165" xr:uid="{3A4F42B3-DABA-4459-AE60-B6058E118A52}"/>
    <cellStyle name="Normal 2 44" xfId="13166" xr:uid="{80E2E61A-6983-4A62-BCBF-50F3F2FA85E1}"/>
    <cellStyle name="Normal 2 45" xfId="13167" xr:uid="{F5EC0D63-9A38-47E1-AEC5-A7BF293D96F3}"/>
    <cellStyle name="Normal 2 46" xfId="13168" xr:uid="{3EA2DA62-8E6A-4CCC-826F-CE3A681FDFC1}"/>
    <cellStyle name="Normal 2 47" xfId="13169" xr:uid="{C837FC6D-67FD-4970-8F97-264629FD09E8}"/>
    <cellStyle name="Normal 2 48" xfId="13170" xr:uid="{8EF83D13-3D53-4161-BE38-4B096936666F}"/>
    <cellStyle name="Normal 2 49" xfId="13171" xr:uid="{EA38BC47-9BED-46DF-82F0-19D8B1D7FEFB}"/>
    <cellStyle name="Normal 2 5" xfId="13172" xr:uid="{F9A094A7-4CCE-416B-AAD4-9D2F7EB08BE4}"/>
    <cellStyle name="Normal 2 5 10" xfId="13173" xr:uid="{9D8F47E8-0C18-4F35-AE69-B59102A52BEF}"/>
    <cellStyle name="Normal 2 5 11" xfId="13174" xr:uid="{7D713C08-7986-48C2-B693-A2D2F5EB1D34}"/>
    <cellStyle name="Normal 2 5 12" xfId="13175" xr:uid="{7446817B-DCED-4D30-A9E4-9097F7852B98}"/>
    <cellStyle name="Normal 2 5 2" xfId="13176" xr:uid="{8E8E122E-B1FF-4FFB-8432-033DC83FD196}"/>
    <cellStyle name="Normal 2 5 2 2" xfId="13177" xr:uid="{615EC65C-D928-4C15-93F9-3CD4D4333AEA}"/>
    <cellStyle name="Normal 2 5 2 2 2" xfId="13178" xr:uid="{CF9D5E37-061E-4182-8F53-DC6C676670B3}"/>
    <cellStyle name="Normal 2 5 2 2 3" xfId="13179" xr:uid="{12B6BEA7-CA40-4A08-B131-8DCA956A570F}"/>
    <cellStyle name="Normal 2 5 2 2 4" xfId="13180" xr:uid="{EC864FBA-2793-4DE0-AA3D-B6B11C0B43A0}"/>
    <cellStyle name="Normal 2 5 2 2 5" xfId="13181" xr:uid="{15B23B1D-A663-4476-AB1D-EF25216EED51}"/>
    <cellStyle name="Normal 2 5 2 3" xfId="13182" xr:uid="{F80AB064-9061-46ED-96AF-378533EC46C2}"/>
    <cellStyle name="Normal 2 5 2 4" xfId="13183" xr:uid="{4CD1F99B-4FEF-4BE4-AC3A-8A6CF1777095}"/>
    <cellStyle name="Normal 2 5 2 5" xfId="13184" xr:uid="{460F13A6-C9A9-4E18-8765-3057BD13E66F}"/>
    <cellStyle name="Normal 2 5 3" xfId="13185" xr:uid="{FF9EBD97-9DD2-4CA1-AAA2-58152E8B848A}"/>
    <cellStyle name="Normal 2 5 3 2" xfId="13186" xr:uid="{BC473DC2-B42E-44B7-94B6-47A3FD233195}"/>
    <cellStyle name="Normal 2 5 3 3" xfId="13187" xr:uid="{6AC78EBB-94D9-4885-8D3E-171A4EE213A5}"/>
    <cellStyle name="Normal 2 5 3 4" xfId="13188" xr:uid="{2CC5AA17-9B0B-4270-8DB5-B0216850A67C}"/>
    <cellStyle name="Normal 2 5 4" xfId="13189" xr:uid="{CB3B712B-642F-4B75-B9CF-7AC426F09ED2}"/>
    <cellStyle name="Normal 2 5 4 2" xfId="13190" xr:uid="{F8C4C3E7-3C41-4840-A4DF-AB66D50F02F3}"/>
    <cellStyle name="Normal 2 5 4 3" xfId="13191" xr:uid="{4105B634-39EA-4C36-88CC-7DCD1504CF74}"/>
    <cellStyle name="Normal 2 5 4 4" xfId="13192" xr:uid="{217BB435-7BF3-4654-AB76-2D08798CBE86}"/>
    <cellStyle name="Normal 2 5 5" xfId="13193" xr:uid="{4CEC7C4E-300C-419C-B172-2F6A23FAB059}"/>
    <cellStyle name="Normal 2 5 6" xfId="13194" xr:uid="{AAE4F432-19A1-4010-8558-E29357B997A0}"/>
    <cellStyle name="Normal 2 5 7" xfId="13195" xr:uid="{914012FC-AC21-45A5-957E-186177DE843F}"/>
    <cellStyle name="Normal 2 5 8" xfId="13196" xr:uid="{52E1DF0B-EED7-467B-85FC-4A2C6AF957EA}"/>
    <cellStyle name="Normal 2 5 9" xfId="13197" xr:uid="{FEE1EE18-2EF4-4218-A231-AF677DCFC5CF}"/>
    <cellStyle name="Normal 2 50" xfId="13198" xr:uid="{4177DDA0-674A-4E52-9DA5-E43DBC468D0B}"/>
    <cellStyle name="Normal 2 51" xfId="13199" xr:uid="{4CF22A5E-6E3C-4102-8D5D-E3F9CAFFB458}"/>
    <cellStyle name="Normal 2 52" xfId="13200" xr:uid="{16AA06E0-B05D-49D1-AF8E-A340EE32647E}"/>
    <cellStyle name="Normal 2 53" xfId="13201" xr:uid="{98541FDF-2EF9-4ACA-B314-1CD89364C7F7}"/>
    <cellStyle name="Normal 2 54" xfId="13202" xr:uid="{6137C511-1EC7-469A-8939-BAC6C8F28D80}"/>
    <cellStyle name="Normal 2 55" xfId="13203" xr:uid="{25BB73F4-3693-49F8-A3D1-969D69EFECE1}"/>
    <cellStyle name="Normal 2 56" xfId="13204" xr:uid="{B371DD3D-0D4C-4C47-A1DB-5F3405C0CEB0}"/>
    <cellStyle name="Normal 2 57" xfId="13205" xr:uid="{78DE2EA8-F572-441F-B0B3-8BFEBBA5602C}"/>
    <cellStyle name="Normal 2 58" xfId="13206" xr:uid="{E6BE05ED-FA79-4747-BDF6-134D954FD0FF}"/>
    <cellStyle name="Normal 2 59" xfId="13207" xr:uid="{FDF773C2-0EBF-44A4-8BC4-585A6612DCE0}"/>
    <cellStyle name="Normal 2 6" xfId="13208" xr:uid="{9F12C7BE-7937-4520-B790-947F57B25F3B}"/>
    <cellStyle name="Normal 2 6 10" xfId="13209" xr:uid="{A873371C-2DC1-44EE-AD12-902B057D9B58}"/>
    <cellStyle name="Normal 2 6 11" xfId="13210" xr:uid="{0BBC315D-28BE-4DA7-A789-AA64C8B3C85E}"/>
    <cellStyle name="Normal 2 6 12" xfId="13211" xr:uid="{F21C8B14-AF04-45C2-AD8C-7B754323D82B}"/>
    <cellStyle name="Normal 2 6 2" xfId="13212" xr:uid="{AFECEF39-1F11-4E57-8EBB-5F119C844195}"/>
    <cellStyle name="Normal 2 6 2 2" xfId="13213" xr:uid="{16F638A0-167D-42F2-9571-EFCC90E7E3A5}"/>
    <cellStyle name="Normal 2 6 2 2 2" xfId="13214" xr:uid="{B01A3408-FF65-4452-B753-51186C029CC2}"/>
    <cellStyle name="Normal 2 6 2 2 3" xfId="13215" xr:uid="{CD54E142-648F-40EA-B9D1-7EDA46206BC4}"/>
    <cellStyle name="Normal 2 6 2 2 4" xfId="13216" xr:uid="{B804AE4D-A030-4393-918B-483D0F3A1FE0}"/>
    <cellStyle name="Normal 2 6 2 2 5" xfId="13217" xr:uid="{A91C4240-A65E-492A-BBE5-8D8FD5531185}"/>
    <cellStyle name="Normal 2 6 2 3" xfId="13218" xr:uid="{A122F2BE-BAD8-4FF7-8AA2-D39B207DE23A}"/>
    <cellStyle name="Normal 2 6 2 4" xfId="13219" xr:uid="{3F2C19B2-93C2-49A8-87EF-82B0492812D1}"/>
    <cellStyle name="Normal 2 6 2 5" xfId="13220" xr:uid="{5B42893C-C516-41FF-AAD9-D49FC378A291}"/>
    <cellStyle name="Normal 2 6 3" xfId="13221" xr:uid="{C5902641-181D-46A2-9874-F9BE4E70B668}"/>
    <cellStyle name="Normal 2 6 4" xfId="13222" xr:uid="{242781CB-1EEA-4048-BE44-F91C1FC54D57}"/>
    <cellStyle name="Normal 2 6 5" xfId="13223" xr:uid="{3B54EC8A-7182-4A0E-81AB-56DA63085E0A}"/>
    <cellStyle name="Normal 2 6 6" xfId="13224" xr:uid="{C833D76B-C6CB-44DB-B63D-31E35D34D4A5}"/>
    <cellStyle name="Normal 2 6 7" xfId="13225" xr:uid="{D17C9E8F-87AB-4544-8334-A2F7B61B85EC}"/>
    <cellStyle name="Normal 2 6 8" xfId="13226" xr:uid="{56E0D851-0F4F-48D4-9126-1BF8E84B4BC9}"/>
    <cellStyle name="Normal 2 6 9" xfId="13227" xr:uid="{867F5EC1-3A04-4927-91FD-5B6E0DA79EE1}"/>
    <cellStyle name="Normal 2 6_Readme" xfId="13228" xr:uid="{F6D843D4-EC6A-4C38-BC32-93A1D02CCD20}"/>
    <cellStyle name="Normal 2 60" xfId="13229" xr:uid="{262506E7-2457-427A-BFF9-46F5E07C2925}"/>
    <cellStyle name="Normal 2 61" xfId="13230" xr:uid="{79712F4B-86AF-41AB-BC85-ABC3C2403157}"/>
    <cellStyle name="Normal 2 62" xfId="13231" xr:uid="{0382932A-427F-44A9-80A2-FA11652BD746}"/>
    <cellStyle name="Normal 2 63" xfId="13232" xr:uid="{A98D7ABF-46F7-4967-A9F8-28EEC6F27546}"/>
    <cellStyle name="Normal 2 64" xfId="13233" xr:uid="{677D0144-4DB5-4CBF-B3DF-70CD536AC70F}"/>
    <cellStyle name="Normal 2 65" xfId="13234" xr:uid="{ED981D1C-A05F-49B7-9D19-59E20D50F955}"/>
    <cellStyle name="Normal 2 66" xfId="13235" xr:uid="{385F8AC3-B5BC-435C-9CEF-7614FAF0AC7C}"/>
    <cellStyle name="Normal 2 67" xfId="13236" xr:uid="{C7E3BD7A-AC2E-48E7-9BB4-222FB7D646CE}"/>
    <cellStyle name="Normal 2 68" xfId="13237" xr:uid="{FEB4E2E0-E8C5-4636-A3ED-6D71B05AED97}"/>
    <cellStyle name="Normal 2 69" xfId="13238" xr:uid="{4F4A40AA-D56D-48EA-B685-AD1EAD18E1D7}"/>
    <cellStyle name="Normal 2 7" xfId="13239" xr:uid="{ECDE6FEA-6542-41A9-B8B0-DBA958B38A79}"/>
    <cellStyle name="Normal 2 7 10" xfId="13240" xr:uid="{0ED4038F-A4CD-41E9-9C9E-9ECE45A12637}"/>
    <cellStyle name="Normal 2 7 11" xfId="13241" xr:uid="{167BE9EA-F323-4F72-89B9-BC7D960A9886}"/>
    <cellStyle name="Normal 2 7 12" xfId="13242" xr:uid="{4C4C8995-BB28-4ED6-A46E-7627B401C63F}"/>
    <cellStyle name="Normal 2 7 13" xfId="13243" xr:uid="{09E3C8AD-DA93-4D93-BA27-A652EB857830}"/>
    <cellStyle name="Normal 2 7 14" xfId="13244" xr:uid="{E5A16E17-ED27-4521-8079-B343779D49D7}"/>
    <cellStyle name="Normal 2 7 15" xfId="13245" xr:uid="{C1E708ED-A0E4-48AD-8736-643A62B08943}"/>
    <cellStyle name="Normal 2 7 16" xfId="13246" xr:uid="{B7047504-5666-462E-AE8F-0823063414C4}"/>
    <cellStyle name="Normal 2 7 17" xfId="13247" xr:uid="{4C4E6542-3B8C-416B-B725-1B1B1462AEF4}"/>
    <cellStyle name="Normal 2 7 18" xfId="13248" xr:uid="{A8C01846-6062-40CE-8328-C1A3C8C7D7AD}"/>
    <cellStyle name="Normal 2 7 19" xfId="13249" xr:uid="{EBA76AA7-144E-430F-9BF6-E2354B2BA5C0}"/>
    <cellStyle name="Normal 2 7 2" xfId="13250" xr:uid="{9AD06F17-B3B1-4BBF-88E0-8FD0D36E378E}"/>
    <cellStyle name="Normal 2 7 2 10" xfId="13251" xr:uid="{F37D624B-DB99-4B83-B2CE-67CDE2DCA1C2}"/>
    <cellStyle name="Normal 2 7 2 11" xfId="13252" xr:uid="{E8B3EE4F-EA76-484B-8D55-7633E36BAA94}"/>
    <cellStyle name="Normal 2 7 2 12" xfId="13253" xr:uid="{6A229D13-57DC-414F-BCAE-E6C47F562E73}"/>
    <cellStyle name="Normal 2 7 2 13" xfId="13254" xr:uid="{D03D0130-99B7-4B8C-A45E-5537A81A6042}"/>
    <cellStyle name="Normal 2 7 2 14" xfId="13255" xr:uid="{F3D2847A-2753-4C2A-B7A9-924B5915CD69}"/>
    <cellStyle name="Normal 2 7 2 15" xfId="13256" xr:uid="{C8EF7C49-3B5F-49A7-9837-B42831619907}"/>
    <cellStyle name="Normal 2 7 2 16" xfId="13257" xr:uid="{0ABD89CF-E77B-49F2-BE54-C064D3D8B323}"/>
    <cellStyle name="Normal 2 7 2 17" xfId="13258" xr:uid="{56C62397-3688-4F10-B799-52DA5CCC85D0}"/>
    <cellStyle name="Normal 2 7 2 18" xfId="13259" xr:uid="{B3CD744D-8DB0-40ED-8DA1-1FE09C3CCBCB}"/>
    <cellStyle name="Normal 2 7 2 2" xfId="13260" xr:uid="{FA1C9EAD-CA55-4AA3-BF3B-1B083043E606}"/>
    <cellStyle name="Normal 2 7 2 3" xfId="13261" xr:uid="{8447D6EF-013A-4A6A-BA2C-C8FE6C7D1E0D}"/>
    <cellStyle name="Normal 2 7 2 4" xfId="13262" xr:uid="{F0570F26-FD46-4713-9F42-6197994E74AF}"/>
    <cellStyle name="Normal 2 7 2 5" xfId="13263" xr:uid="{4424A92B-F2A1-4D73-957E-FAC9CA65752F}"/>
    <cellStyle name="Normal 2 7 2 6" xfId="13264" xr:uid="{EDCBB5CF-4520-497A-9065-52C676C9D018}"/>
    <cellStyle name="Normal 2 7 2 7" xfId="13265" xr:uid="{1B29998C-0215-48E1-89DC-FFC5467E16A9}"/>
    <cellStyle name="Normal 2 7 2 8" xfId="13266" xr:uid="{BB40B2D2-D306-423B-9273-A5590F3F9E93}"/>
    <cellStyle name="Normal 2 7 2 9" xfId="13267" xr:uid="{6CEFC55E-FA3D-4344-8522-EE2D0B972572}"/>
    <cellStyle name="Normal 2 7 20" xfId="13268" xr:uid="{181548A0-CC14-49A2-B847-72EAF659BDFD}"/>
    <cellStyle name="Normal 2 7 21" xfId="13269" xr:uid="{1A744CF0-6F90-4A49-B7A0-485ECF00E36D}"/>
    <cellStyle name="Normal 2 7 3" xfId="13270" xr:uid="{7031F455-B858-4054-BEC0-CEF9FDBF536D}"/>
    <cellStyle name="Normal 2 7 3 2" xfId="13271" xr:uid="{88FB4644-9370-45B7-B832-29363AD8AF84}"/>
    <cellStyle name="Normal 2 7 4" xfId="13272" xr:uid="{2EF8B51F-CA94-4AB4-BCC4-D42A6161EC7D}"/>
    <cellStyle name="Normal 2 7 5" xfId="13273" xr:uid="{18C0A48D-88DD-4464-A896-A1386DEFF393}"/>
    <cellStyle name="Normal 2 7 6" xfId="13274" xr:uid="{DF591D52-4B72-45BD-9C4D-E2E745CD67CF}"/>
    <cellStyle name="Normal 2 7 7" xfId="13275" xr:uid="{66014846-CCD0-4043-AC10-7CE2CE2F51BE}"/>
    <cellStyle name="Normal 2 7 8" xfId="13276" xr:uid="{DD141116-04A1-44B8-A9F3-16CF40E49F11}"/>
    <cellStyle name="Normal 2 7 9" xfId="13277" xr:uid="{F7D114D5-E8E1-4BE6-9FDC-F37D22BE3FDF}"/>
    <cellStyle name="Normal 2 70" xfId="13278" xr:uid="{1CD644F2-8A77-4AFB-8FC9-6DC880C48022}"/>
    <cellStyle name="Normal 2 71" xfId="13279" xr:uid="{A638FEB5-1612-45C6-B5F7-A8CC197E00B4}"/>
    <cellStyle name="Normal 2 72" xfId="13280" xr:uid="{93A6CF50-E517-4B7D-A6AB-AE3236B8C229}"/>
    <cellStyle name="Normal 2 73" xfId="13281" xr:uid="{F45D08B7-B2F8-4307-9B8F-459E8213A719}"/>
    <cellStyle name="Normal 2 74" xfId="13282" xr:uid="{7F516446-FB4C-4E14-89B8-6B0557CC7BD7}"/>
    <cellStyle name="Normal 2 75" xfId="13283" xr:uid="{18AD7FE6-9396-4EB0-90A2-A0CD6B88112D}"/>
    <cellStyle name="Normal 2 76" xfId="13284" xr:uid="{2529AD73-3677-4DC8-8F39-F96CCA3333AC}"/>
    <cellStyle name="Normal 2 77" xfId="13285" xr:uid="{704E7C92-58A4-4411-855C-5BC5358FB4B9}"/>
    <cellStyle name="Normal 2 78" xfId="13286" xr:uid="{36D15153-48BC-49B8-9E2D-577E39173607}"/>
    <cellStyle name="Normal 2 79" xfId="13287" xr:uid="{F1F8BB2E-F1C3-44F3-B836-0CD7BCF03517}"/>
    <cellStyle name="Normal 2 8" xfId="13288" xr:uid="{6ACE31F7-2868-4852-95C9-D82C4407B725}"/>
    <cellStyle name="Normal 2 8 2" xfId="13289" xr:uid="{6BB9428F-DA29-457C-B863-F42596342EA4}"/>
    <cellStyle name="Normal 2 8 3" xfId="13290" xr:uid="{7B4D526A-C3F7-495D-80C0-6BEDCF959A6D}"/>
    <cellStyle name="Normal 2 8 3 2" xfId="13291" xr:uid="{8B4CF228-92E2-42B6-941B-902969745BB3}"/>
    <cellStyle name="Normal 2 8 4" xfId="13292" xr:uid="{803AE657-DB9C-4C39-98E7-C23E09804C73}"/>
    <cellStyle name="Normal 2 80" xfId="13293" xr:uid="{D3B87B61-0BAF-4199-9A7C-F6991D9C5B0B}"/>
    <cellStyle name="Normal 2 81" xfId="13294" xr:uid="{D8DB76EC-EADC-4BEB-AC98-8E94311270F6}"/>
    <cellStyle name="Normal 2 82" xfId="13295" xr:uid="{4BDE7B57-5E38-4CEE-B915-B5F14BCFCB85}"/>
    <cellStyle name="Normal 2 83" xfId="13296" xr:uid="{E1F9D19D-6FD4-49B2-B835-A6ADA9C8474D}"/>
    <cellStyle name="Normal 2 84" xfId="13297" xr:uid="{5BD92542-E1EB-456C-8297-F67CDD2C5E5E}"/>
    <cellStyle name="Normal 2 85" xfId="13298" xr:uid="{3BD010AF-6967-4A47-846E-51B31F2274C9}"/>
    <cellStyle name="Normal 2 86" xfId="13299" xr:uid="{C55334FE-9712-49E7-B01F-349713C84C64}"/>
    <cellStyle name="Normal 2 87" xfId="13300" xr:uid="{0EF5A8BD-9A9A-4FDB-AC9D-337B58BA3455}"/>
    <cellStyle name="Normal 2 88" xfId="13301" xr:uid="{71FEED37-17B9-41B1-90FB-B58AF44AEC77}"/>
    <cellStyle name="Normal 2 89" xfId="13302" xr:uid="{F1A38507-DA05-4ADB-88E7-658DAB3E1CCE}"/>
    <cellStyle name="Normal 2 9" xfId="13303" xr:uid="{2950F124-C9A9-4715-B68E-CE1DA788A19B}"/>
    <cellStyle name="Normal 2 9 2" xfId="13304" xr:uid="{2066932C-DEAF-48D2-9711-FAD61B992781}"/>
    <cellStyle name="Normal 2 9 3" xfId="13305" xr:uid="{21487203-6204-4CE1-9156-C3E1FC418BFD}"/>
    <cellStyle name="Normal 2 9 4" xfId="13306" xr:uid="{31853A3A-2E3D-4C57-98D1-D55250F2B487}"/>
    <cellStyle name="Normal 2 90" xfId="13307" xr:uid="{5AD82010-F1D3-4B75-9C83-22A53EE8BD39}"/>
    <cellStyle name="Normal 2 91" xfId="13308" xr:uid="{1CA6440B-A4A7-4B84-BE71-AF33DC3E3EEA}"/>
    <cellStyle name="Normal 2 92" xfId="13309" xr:uid="{3B60C72D-8B1D-407A-9510-4395078F0969}"/>
    <cellStyle name="Normal 2 93" xfId="13310" xr:uid="{174BDF3C-FB2A-4B6C-9C23-6FA7AD47A101}"/>
    <cellStyle name="Normal 2 94" xfId="13311" xr:uid="{00238944-C47A-48BB-9FD6-5BA4E84346A4}"/>
    <cellStyle name="Normal 2 95" xfId="13312" xr:uid="{1C7CF01D-52C4-41FD-AE9B-A866EB52A2FE}"/>
    <cellStyle name="Normal 2 96" xfId="13313" xr:uid="{CDA836CD-D31F-4075-BEFB-D275B0A58F60}"/>
    <cellStyle name="Normal 2 97" xfId="13314" xr:uid="{2E3BB610-B6D3-4F65-BB9E-B8F2907083A2}"/>
    <cellStyle name="Normal 2 98" xfId="13315" xr:uid="{724F03F0-7718-4DEE-AA79-853B2543B3D1}"/>
    <cellStyle name="Normal 2 99" xfId="13316" xr:uid="{FFA8474B-7A98-4F3D-88E7-FCCF5E365970}"/>
    <cellStyle name="Normal 2_A-LD 01-2008" xfId="13317" xr:uid="{F8BDC6FC-2B30-499D-94E7-AEE281538196}"/>
    <cellStyle name="Normal 20" xfId="13318" xr:uid="{53F5A579-A441-40FB-8B7C-1F2778CEE084}"/>
    <cellStyle name="Normal 20 10" xfId="13319" xr:uid="{4969F17E-3BB2-4243-A3B9-E34938307035}"/>
    <cellStyle name="Normal 20 11" xfId="13320" xr:uid="{7C6F470C-C385-4F76-B1FF-7106C479CAA1}"/>
    <cellStyle name="Normal 20 12" xfId="13321" xr:uid="{C8520C57-A919-488B-9D57-5BC2AA3BCC4B}"/>
    <cellStyle name="Normal 20 13" xfId="13322" xr:uid="{D8BF1708-420A-4ADB-B5AE-5C7D2E32F26F}"/>
    <cellStyle name="Normal 20 14" xfId="13323" xr:uid="{9E688C94-7C32-4C26-9962-51FB05D48403}"/>
    <cellStyle name="Normal 20 15" xfId="13324" xr:uid="{486BCAE8-B826-4EAF-8D87-83D9B1BA6746}"/>
    <cellStyle name="Normal 20 16" xfId="13325" xr:uid="{4A56709C-0675-42B4-A8A1-031ACC88C263}"/>
    <cellStyle name="Normal 20 17" xfId="13326" xr:uid="{BE27274A-EF1F-4FCF-8F5C-036DD9EFF503}"/>
    <cellStyle name="Normal 20 18" xfId="13327" xr:uid="{6888C84F-7E09-4892-BABC-D4BF6550596E}"/>
    <cellStyle name="Normal 20 2" xfId="13328" xr:uid="{56A85426-22C3-4FEA-AD1D-CB944819AFC1}"/>
    <cellStyle name="Normal 20 2 2" xfId="13329" xr:uid="{C4D03B86-06AB-4CFB-8674-C5AF7E58A94C}"/>
    <cellStyle name="Normal 20 2 2 2" xfId="13330" xr:uid="{98C4A2F6-1521-4E99-BDAB-479DCC0129AD}"/>
    <cellStyle name="Normal 20 2 2 3" xfId="13331" xr:uid="{772ACB69-4CB9-4C44-BED1-F2BCAB283C1D}"/>
    <cellStyle name="Normal 20 2 2 4" xfId="13332" xr:uid="{F138713E-7DFC-447C-800D-86C13C1B3B5F}"/>
    <cellStyle name="Normal 20 2 2 5" xfId="13333" xr:uid="{D3B5766A-6566-4AD2-B2BB-5BC06095AC8E}"/>
    <cellStyle name="Normal 20 2 3" xfId="13334" xr:uid="{776D1FF8-E694-41B2-840D-69ADDA130F9B}"/>
    <cellStyle name="Normal 20 2 3 2" xfId="13335" xr:uid="{CEEB92B0-7952-4CBA-9F81-AE129E696D3D}"/>
    <cellStyle name="Normal 20 2 3 3" xfId="13336" xr:uid="{3FCEB376-D3DC-430C-A20C-0383955BF362}"/>
    <cellStyle name="Normal 20 2 3 4" xfId="13337" xr:uid="{1336CDD1-53BA-4285-9244-227DCAAE8FA7}"/>
    <cellStyle name="Normal 20 2 4" xfId="13338" xr:uid="{9D84FFED-185F-479D-9384-2191706863E4}"/>
    <cellStyle name="Normal 20 2 4 2" xfId="13339" xr:uid="{E30955C1-9E0C-403D-A008-B42DB0F4F07D}"/>
    <cellStyle name="Normal 20 2 4 3" xfId="13340" xr:uid="{F6823959-3A2D-4D99-83D9-45BABA6F3DE5}"/>
    <cellStyle name="Normal 20 2 4 4" xfId="13341" xr:uid="{670EC05A-B2F8-4043-A57C-07A42C0B0B0A}"/>
    <cellStyle name="Normal 20 2 5" xfId="13342" xr:uid="{B40B3F7F-AACE-4423-BBF5-7D71BFA59E05}"/>
    <cellStyle name="Normal 20 2 6" xfId="13343" xr:uid="{0AFAE043-475E-4531-AAC9-75DD42AB105F}"/>
    <cellStyle name="Normal 20 2 7" xfId="13344" xr:uid="{564D3CBB-CD23-419A-B78E-00CA313DCD5B}"/>
    <cellStyle name="Normal 20 3" xfId="13345" xr:uid="{6DE28C6C-3874-4D65-B53D-1F22E591AE05}"/>
    <cellStyle name="Normal 20 3 2" xfId="13346" xr:uid="{E355DFE0-7754-40D5-88CD-6BD1BB65DA30}"/>
    <cellStyle name="Normal 20 3 2 2" xfId="13347" xr:uid="{F400CBDB-402B-4952-B87B-4DEF67774888}"/>
    <cellStyle name="Normal 20 3 2 3" xfId="13348" xr:uid="{44FBC598-B6BC-41F8-8780-1B53E0E8D88A}"/>
    <cellStyle name="Normal 20 3 2 4" xfId="13349" xr:uid="{35141844-0F59-4446-9DAE-DEF0914B294B}"/>
    <cellStyle name="Normal 20 3 3" xfId="13350" xr:uid="{BB086252-1F80-4DEE-BBEB-C406C8AA4057}"/>
    <cellStyle name="Normal 20 3 3 2" xfId="13351" xr:uid="{9DD143C7-D36B-4542-AF10-3174F75DD084}"/>
    <cellStyle name="Normal 20 3 3 3" xfId="13352" xr:uid="{0A909FDD-65AD-4FF9-824F-5C0CDFC95EAE}"/>
    <cellStyle name="Normal 20 3 3 4" xfId="13353" xr:uid="{90AEE1A9-91BF-4B92-9C5B-A25EC33B656A}"/>
    <cellStyle name="Normal 20 3 4" xfId="13354" xr:uid="{8CEE5E39-BE3C-4973-8B50-247C345B6C84}"/>
    <cellStyle name="Normal 20 3 5" xfId="13355" xr:uid="{63F27BED-644F-4B7B-B833-4542C57F7D06}"/>
    <cellStyle name="Normal 20 3 6" xfId="13356" xr:uid="{A3F48385-3ECA-4719-92C9-B009673D0402}"/>
    <cellStyle name="Normal 20 4" xfId="13357" xr:uid="{883D58F4-C555-4411-A95D-64DE18BFD4A2}"/>
    <cellStyle name="Normal 20 4 2" xfId="13358" xr:uid="{C047D367-253D-4EDD-B4AD-DF58DC8AD408}"/>
    <cellStyle name="Normal 20 4 2 2" xfId="13359" xr:uid="{5D7BD589-F4FB-4295-A381-0591EB10852A}"/>
    <cellStyle name="Normal 20 4 2 3" xfId="13360" xr:uid="{7C1A5EE2-EDF6-4834-BEDA-1CC15D3A64C0}"/>
    <cellStyle name="Normal 20 4 2 4" xfId="13361" xr:uid="{6E2E70DA-7D41-4312-83A0-ECFA1EC76704}"/>
    <cellStyle name="Normal 20 4 3" xfId="13362" xr:uid="{02833629-4162-4C54-A624-EA45E20C9B37}"/>
    <cellStyle name="Normal 20 4 3 2" xfId="13363" xr:uid="{08DEE11C-981E-44B3-B503-7928CC91A905}"/>
    <cellStyle name="Normal 20 4 3 3" xfId="13364" xr:uid="{A39B83BE-A8A1-4081-A51C-7B773A265C05}"/>
    <cellStyle name="Normal 20 4 3 4" xfId="13365" xr:uid="{0F6902AC-6ED6-425C-8197-21E4C320E1BB}"/>
    <cellStyle name="Normal 20 4 4" xfId="13366" xr:uid="{43A51C7B-4EFF-4FB2-9E51-0BC83CC2B751}"/>
    <cellStyle name="Normal 20 4 5" xfId="13367" xr:uid="{306510BA-A65E-49BF-A451-29DFCDFB2602}"/>
    <cellStyle name="Normal 20 4 6" xfId="13368" xr:uid="{06C68B91-8063-4B63-A86D-6F5CD25F58E6}"/>
    <cellStyle name="Normal 20 5" xfId="13369" xr:uid="{B8F6E962-EC7A-4F53-8E80-7E6FD77DA401}"/>
    <cellStyle name="Normal 20 5 2" xfId="13370" xr:uid="{2B9C58DD-64FC-4E5B-A183-036FFFCCA712}"/>
    <cellStyle name="Normal 20 5 3" xfId="13371" xr:uid="{080758EF-C2E3-4E65-8829-0BCFC45D69ED}"/>
    <cellStyle name="Normal 20 5 4" xfId="13372" xr:uid="{DAD117C6-DCEC-4977-8102-5545DA8D4D85}"/>
    <cellStyle name="Normal 20 6" xfId="13373" xr:uid="{26343E71-7176-4B65-95EE-D98C56C5A1EA}"/>
    <cellStyle name="Normal 20 6 2" xfId="13374" xr:uid="{EFCDA1AA-2FFF-44B5-8B93-F00019E3C14C}"/>
    <cellStyle name="Normal 20 6 3" xfId="13375" xr:uid="{3C8F5EE5-13D1-4B8B-9DD3-55063ECAE860}"/>
    <cellStyle name="Normal 20 6 4" xfId="13376" xr:uid="{BDBE3029-367D-47AA-925C-0CC601032637}"/>
    <cellStyle name="Normal 20 7" xfId="13377" xr:uid="{72FCF4DD-E018-485F-980B-6D18A699B909}"/>
    <cellStyle name="Normal 20 7 2" xfId="13378" xr:uid="{9CC017A2-2AD0-41D2-8E33-C15AE98E60E8}"/>
    <cellStyle name="Normal 20 8" xfId="13379" xr:uid="{7F909413-F71A-41E2-B979-56086F109AD3}"/>
    <cellStyle name="Normal 20 9" xfId="13380" xr:uid="{7BBF22E5-E420-4A01-83D2-DB24DE99D68B}"/>
    <cellStyle name="Normal 200" xfId="13381" xr:uid="{E7B2622A-3850-4531-92DF-6E1DE1D44ABB}"/>
    <cellStyle name="Normal 200 2" xfId="13382" xr:uid="{50D28BA4-24C3-47CA-AD36-A8D8070FF3A3}"/>
    <cellStyle name="Normal 200 2 2" xfId="13383" xr:uid="{E34BCF39-9DBF-4FB8-934B-E5795F4E6CC4}"/>
    <cellStyle name="Normal 200 2 3" xfId="13384" xr:uid="{BBF4A4A9-C981-4B31-8746-0403F7664AA8}"/>
    <cellStyle name="Normal 200 2 4" xfId="13385" xr:uid="{19CBE263-4761-48E9-AC61-B090AA4893EE}"/>
    <cellStyle name="Normal 200 3" xfId="13386" xr:uid="{15C8DBCA-C172-433F-9CD3-73DA50DA993F}"/>
    <cellStyle name="Normal 200 4" xfId="13387" xr:uid="{1F810D5E-E658-405D-82E3-A3A04BDC9E39}"/>
    <cellStyle name="Normal 200 5" xfId="13388" xr:uid="{45A9393D-53FA-44C4-864B-FDA691B6CC9C}"/>
    <cellStyle name="Normal 201" xfId="13389" xr:uid="{8A26C2AC-22A4-41BB-BBB3-ED5558EBA9FF}"/>
    <cellStyle name="Normal 201 2" xfId="13390" xr:uid="{74F4D889-6816-4580-8AAD-49AB1726C526}"/>
    <cellStyle name="Normal 201 2 2" xfId="13391" xr:uid="{D3DAEB6F-FBAB-4715-8F16-7616BF980F25}"/>
    <cellStyle name="Normal 201 2 3" xfId="13392" xr:uid="{831B3605-9B4A-4AA2-ABB6-FF90414DFB33}"/>
    <cellStyle name="Normal 201 2 4" xfId="13393" xr:uid="{A6A80F6B-F887-4F92-8FFE-E980B982579D}"/>
    <cellStyle name="Normal 201 3" xfId="13394" xr:uid="{2B43017F-7D41-4B29-9483-8160C996BB98}"/>
    <cellStyle name="Normal 201 4" xfId="13395" xr:uid="{D6FD058A-80C0-4600-8DB0-6856BADD50E1}"/>
    <cellStyle name="Normal 201 5" xfId="13396" xr:uid="{7BF035F1-5103-4779-8877-2FD532A1CB77}"/>
    <cellStyle name="Normal 202" xfId="13397" xr:uid="{80DD201B-F92D-4CF2-828C-8098CF83A17C}"/>
    <cellStyle name="Normal 202 2" xfId="13398" xr:uid="{92A3BA9E-BF7D-470E-9FAA-198E92325A9E}"/>
    <cellStyle name="Normal 202 3" xfId="13399" xr:uid="{912CAAD0-4160-495A-807C-9EF743A3E44F}"/>
    <cellStyle name="Normal 202 4" xfId="13400" xr:uid="{1508BE95-BD77-472F-AB6F-F9AF3CFBE1F4}"/>
    <cellStyle name="Normal 203" xfId="13401" xr:uid="{0DE5EEFC-4881-4752-975F-74AB13D3D9DD}"/>
    <cellStyle name="Normal 203 2" xfId="13402" xr:uid="{71F5A131-D527-4B86-9359-6320DB3CDB3C}"/>
    <cellStyle name="Normal 203 3" xfId="13403" xr:uid="{0BD6BFCB-BFEC-46A6-8795-D32925685ECB}"/>
    <cellStyle name="Normal 203 4" xfId="13404" xr:uid="{5AEFE742-9121-4DE1-914C-552FDD43E382}"/>
    <cellStyle name="Normal 204" xfId="13405" xr:uid="{7AC0138F-3051-40D9-9E3F-6612D1AE6FCC}"/>
    <cellStyle name="Normal 204 2" xfId="13406" xr:uid="{897EE14C-ED8A-4567-A71F-DCC1DC58057F}"/>
    <cellStyle name="Normal 204 3" xfId="13407" xr:uid="{90D73CFE-98EE-46BF-9F8A-A6F65074FC8C}"/>
    <cellStyle name="Normal 204 4" xfId="13408" xr:uid="{A1FB8B3D-3F7B-46ED-B4E1-C850469B7ABF}"/>
    <cellStyle name="Normal 205" xfId="13409" xr:uid="{D832B677-2DC9-408F-8ECC-2363C7DDC12A}"/>
    <cellStyle name="Normal 205 2" xfId="13410" xr:uid="{B84A11CE-7921-40F0-9454-B6FBEFBF53DD}"/>
    <cellStyle name="Normal 205 3" xfId="13411" xr:uid="{88754781-EA14-440C-A84D-98260AAECDD6}"/>
    <cellStyle name="Normal 205 4" xfId="13412" xr:uid="{C00F3D43-EE03-49DB-8EBA-1B869982BF8D}"/>
    <cellStyle name="Normal 206" xfId="13413" xr:uid="{8B2C6591-8D9A-4DAB-8CB7-C9898DCC9F6A}"/>
    <cellStyle name="Normal 206 2" xfId="13414" xr:uid="{422F1DD2-81D4-49D3-9132-D5D4B82148CE}"/>
    <cellStyle name="Normal 206 2 2" xfId="13415" xr:uid="{A6F7261C-34CC-42BF-8139-14C791D0DA97}"/>
    <cellStyle name="Normal 206 2 3" xfId="13416" xr:uid="{5E973289-C4D4-4889-A192-F4119B5DEEAB}"/>
    <cellStyle name="Normal 206 2 4" xfId="13417" xr:uid="{7EB493F3-1A5A-4294-8CC3-34EFF39CC44E}"/>
    <cellStyle name="Normal 206 3" xfId="13418" xr:uid="{ADD03D24-06E6-4830-BF9E-3BBBA6FB0B32}"/>
    <cellStyle name="Normal 206 4" xfId="13419" xr:uid="{1317F147-2FF4-4218-9237-BCED319D32D8}"/>
    <cellStyle name="Normal 206 5" xfId="13420" xr:uid="{441CF747-9EA7-4651-A913-919EFEB5F092}"/>
    <cellStyle name="Normal 207" xfId="13421" xr:uid="{EFEF70C1-58C3-4C57-A19A-314A2B5EED9C}"/>
    <cellStyle name="Normal 207 2" xfId="13422" xr:uid="{C8F82D51-B9AD-41A6-A58D-A1B260B0F095}"/>
    <cellStyle name="Normal 207 2 2" xfId="13423" xr:uid="{A70D6F8D-E941-48AE-AC84-AAA9E35A7AA1}"/>
    <cellStyle name="Normal 207 2 3" xfId="13424" xr:uid="{3F46945F-EB0E-4375-8607-D55861DAA9E8}"/>
    <cellStyle name="Normal 207 2 4" xfId="13425" xr:uid="{575F8A18-8FFD-4400-A5FF-D2E8CB8DC177}"/>
    <cellStyle name="Normal 207 3" xfId="13426" xr:uid="{81EB7939-A3F1-4BF2-B586-676945C8E70A}"/>
    <cellStyle name="Normal 207 4" xfId="13427" xr:uid="{AD02DEDD-AD26-4943-9E48-5B08E6D34480}"/>
    <cellStyle name="Normal 207 5" xfId="13428" xr:uid="{93971B67-D8D6-4A87-8E9D-EDFB3A476A58}"/>
    <cellStyle name="Normal 208" xfId="13429" xr:uid="{1348B90C-63DB-4D1D-AEF5-B6E9AA221658}"/>
    <cellStyle name="Normal 208 2" xfId="13430" xr:uid="{0E627F6F-B28F-485A-B715-5613858B6309}"/>
    <cellStyle name="Normal 208 2 2" xfId="13431" xr:uid="{957B3035-C6A2-4063-8C96-0B5E99915DDE}"/>
    <cellStyle name="Normal 208 2 3" xfId="13432" xr:uid="{D2548AA6-5FBD-461C-82BE-82EC61E1F5BC}"/>
    <cellStyle name="Normal 208 2 4" xfId="13433" xr:uid="{F771F5C3-B941-4841-B315-AEC19F724DD9}"/>
    <cellStyle name="Normal 208 3" xfId="13434" xr:uid="{0E8F9423-C2E9-439C-85B0-079967DFAB53}"/>
    <cellStyle name="Normal 208 4" xfId="13435" xr:uid="{240D8555-B1FA-44BA-A487-D9762139145E}"/>
    <cellStyle name="Normal 208 5" xfId="13436" xr:uid="{4142D41A-1C2E-4ABA-9CA3-02E5E071171C}"/>
    <cellStyle name="Normal 209" xfId="13437" xr:uid="{960D4634-334D-4234-BA7F-1494BECD13B3}"/>
    <cellStyle name="Normal 209 2" xfId="13438" xr:uid="{9B8F1250-8F3F-4981-80C2-1D35FFBAD973}"/>
    <cellStyle name="Normal 209 2 2" xfId="13439" xr:uid="{BB7F1FEA-C5C0-41D7-9205-BD167218C00F}"/>
    <cellStyle name="Normal 209 2 3" xfId="13440" xr:uid="{7A50F621-D308-4949-A577-3E7ACE2597A0}"/>
    <cellStyle name="Normal 209 2 4" xfId="13441" xr:uid="{A80860C2-814F-426F-9289-A46482CCB911}"/>
    <cellStyle name="Normal 209 3" xfId="13442" xr:uid="{1BBF9241-4F3C-4C87-96A2-DE633AEBD2B7}"/>
    <cellStyle name="Normal 209 4" xfId="13443" xr:uid="{B4F9EB04-5F5C-4964-AD6C-44550C97E191}"/>
    <cellStyle name="Normal 209 5" xfId="13444" xr:uid="{D26E112A-58E5-4ED4-901D-15A573C32FE7}"/>
    <cellStyle name="Normal 21" xfId="13445" xr:uid="{1712397D-36F0-4A3F-9B12-7C0ED5C207CC}"/>
    <cellStyle name="Normal 21 10" xfId="13446" xr:uid="{B7D5E390-54D8-45E8-852C-E15255B4041F}"/>
    <cellStyle name="Normal 21 11" xfId="13447" xr:uid="{A1E6F238-A7D3-48B4-BD3F-945A09CD58EB}"/>
    <cellStyle name="Normal 21 12" xfId="13448" xr:uid="{2DA3D675-3479-431D-80B9-8A7004D18CF3}"/>
    <cellStyle name="Normal 21 13" xfId="13449" xr:uid="{93CAFCEC-92F6-42F1-8CE8-41DEE84EC9B9}"/>
    <cellStyle name="Normal 21 14" xfId="13450" xr:uid="{F084C113-E13B-4B64-86A9-7DDD7528B848}"/>
    <cellStyle name="Normal 21 15" xfId="13451" xr:uid="{6E848561-2ACA-4239-AD4A-33031A6CB5C9}"/>
    <cellStyle name="Normal 21 16" xfId="13452" xr:uid="{29C3E3F3-E2BD-4E1D-A3D1-69DBBD415A71}"/>
    <cellStyle name="Normal 21 17" xfId="13453" xr:uid="{0EB004A0-7288-42B9-BB42-862D43626012}"/>
    <cellStyle name="Normal 21 18" xfId="13454" xr:uid="{B6F5BF26-6011-44D4-9D61-60B63CA62524}"/>
    <cellStyle name="Normal 21 2" xfId="13455" xr:uid="{24819E74-6B45-4A9A-A329-45A0B88A138A}"/>
    <cellStyle name="Normal 21 2 2" xfId="13456" xr:uid="{B6E59187-FB9A-4E42-9E42-1ACA7B87DFC9}"/>
    <cellStyle name="Normal 21 2 2 2" xfId="13457" xr:uid="{FE75F6C9-F31B-4B71-AFE2-24C690F13DD6}"/>
    <cellStyle name="Normal 21 2 2 3" xfId="13458" xr:uid="{1DB6DB2A-36FF-40F4-AE35-BA4B35D46E85}"/>
    <cellStyle name="Normal 21 2 2 4" xfId="13459" xr:uid="{325BD3E9-8A49-409F-9ADC-606EEC5881F0}"/>
    <cellStyle name="Normal 21 2 3" xfId="13460" xr:uid="{552FD7DC-5F8D-406F-9EF1-1638DC35D3EE}"/>
    <cellStyle name="Normal 21 2 3 2" xfId="13461" xr:uid="{0F0C410F-AE9A-48BB-8473-9C0774EA338F}"/>
    <cellStyle name="Normal 21 2 3 3" xfId="13462" xr:uid="{592AFAB4-DAA3-46AB-8105-63D7D124D2C8}"/>
    <cellStyle name="Normal 21 2 3 4" xfId="13463" xr:uid="{58BD21C7-DCB8-481D-A223-398289A7E4EA}"/>
    <cellStyle name="Normal 21 2 4" xfId="13464" xr:uid="{49E0ED3F-4ED1-4FE3-83E6-7A0C762DA5DF}"/>
    <cellStyle name="Normal 21 2 4 2" xfId="13465" xr:uid="{5BE557BD-8BFD-4E80-8F2D-13BDD28CA538}"/>
    <cellStyle name="Normal 21 2 4 3" xfId="13466" xr:uid="{B7FBFBBD-5B66-4381-990A-BE5BD84DE251}"/>
    <cellStyle name="Normal 21 2 4 4" xfId="13467" xr:uid="{24DCD4A2-1FA6-405B-800A-256501E5C557}"/>
    <cellStyle name="Normal 21 2 5" xfId="13468" xr:uid="{DB6B8CED-2841-4C66-8DF8-FCD89A50CD1F}"/>
    <cellStyle name="Normal 21 2 6" xfId="13469" xr:uid="{843851B4-4CF9-4D4D-B7D1-B64CD9AB4E9F}"/>
    <cellStyle name="Normal 21 2 7" xfId="13470" xr:uid="{090B45D8-5D26-4D17-BB04-CEE1159AAB32}"/>
    <cellStyle name="Normal 21 3" xfId="13471" xr:uid="{85E176B7-66C7-439F-9680-6F9E55324060}"/>
    <cellStyle name="Normal 21 3 2" xfId="13472" xr:uid="{CB967C29-C53D-4D21-994F-50DB90C099AD}"/>
    <cellStyle name="Normal 21 3 2 2" xfId="13473" xr:uid="{6648E354-48E7-4FC0-8106-CC2E8EB0FB2D}"/>
    <cellStyle name="Normal 21 3 2 3" xfId="13474" xr:uid="{BFCE9D39-5E61-4E02-B2B7-AA65D1B37646}"/>
    <cellStyle name="Normal 21 3 2 4" xfId="13475" xr:uid="{4A5D334C-291C-4DA3-B98B-E8D53FDA2ECE}"/>
    <cellStyle name="Normal 21 3 3" xfId="13476" xr:uid="{BDCF5FC0-5A61-4AB7-B10C-E99F9469AB36}"/>
    <cellStyle name="Normal 21 3 3 2" xfId="13477" xr:uid="{1D4461C4-34AF-4210-8A83-929156F06823}"/>
    <cellStyle name="Normal 21 3 3 3" xfId="13478" xr:uid="{90FECD6E-B6E9-43EF-989B-0CD0F169F393}"/>
    <cellStyle name="Normal 21 3 3 4" xfId="13479" xr:uid="{3BFE3519-BEA9-4639-96CB-4514932C1AAD}"/>
    <cellStyle name="Normal 21 3 4" xfId="13480" xr:uid="{3E0CADBF-044B-4029-BFBB-B8C62FAC3A30}"/>
    <cellStyle name="Normal 21 3 5" xfId="13481" xr:uid="{CFED5939-2082-4958-8A79-3685D5618C7D}"/>
    <cellStyle name="Normal 21 3 6" xfId="13482" xr:uid="{2149E1A6-C4DB-4B26-ADBC-06D31EC3BF45}"/>
    <cellStyle name="Normal 21 4" xfId="13483" xr:uid="{C50DF6AD-B604-443E-B44E-86EFA27BE46A}"/>
    <cellStyle name="Normal 21 4 2" xfId="13484" xr:uid="{51A2A0C1-0E8F-4A32-90DB-FDC8181819DB}"/>
    <cellStyle name="Normal 21 4 2 2" xfId="13485" xr:uid="{E2BA682F-24C3-470D-A443-F4BF81549461}"/>
    <cellStyle name="Normal 21 4 2 3" xfId="13486" xr:uid="{C2A0DF30-DA7A-497E-9320-34743326A3B9}"/>
    <cellStyle name="Normal 21 4 2 4" xfId="13487" xr:uid="{923D7ED4-C062-4E1C-B1DD-16F800019B3D}"/>
    <cellStyle name="Normal 21 4 3" xfId="13488" xr:uid="{3F319D78-295A-4E84-A85C-D3F21C04CB8E}"/>
    <cellStyle name="Normal 21 4 3 2" xfId="13489" xr:uid="{565398F9-E345-49CC-84C3-AD8A32189FD0}"/>
    <cellStyle name="Normal 21 4 3 3" xfId="13490" xr:uid="{A7C12459-C566-460A-80AD-2BCCDF0E9DC3}"/>
    <cellStyle name="Normal 21 4 3 4" xfId="13491" xr:uid="{8A6707DE-A888-4226-8CC1-9C277BDFFA2A}"/>
    <cellStyle name="Normal 21 4 4" xfId="13492" xr:uid="{A7644CB3-055C-455D-A5C3-7B1721508C8C}"/>
    <cellStyle name="Normal 21 4 5" xfId="13493" xr:uid="{BC45C73B-A6BC-47AA-BC6E-18C257551165}"/>
    <cellStyle name="Normal 21 4 6" xfId="13494" xr:uid="{57EC66B4-A55A-4302-9E31-3289B88CBD1A}"/>
    <cellStyle name="Normal 21 5" xfId="13495" xr:uid="{124CED2C-D291-430C-A801-C1EF8BFF25BB}"/>
    <cellStyle name="Normal 21 5 2" xfId="13496" xr:uid="{57EF43D1-9A4B-455C-B05D-AFF0A867BEAC}"/>
    <cellStyle name="Normal 21 5 3" xfId="13497" xr:uid="{B7369660-1A14-46F7-A712-79EBDFFA1D36}"/>
    <cellStyle name="Normal 21 5 4" xfId="13498" xr:uid="{EE6C7CC9-C709-4B2D-9332-1702366D35D2}"/>
    <cellStyle name="Normal 21 6" xfId="13499" xr:uid="{B0667F8F-A874-478C-9CB1-0232B2195D33}"/>
    <cellStyle name="Normal 21 6 2" xfId="13500" xr:uid="{360940BD-63D5-4214-BC0A-7147CEC25937}"/>
    <cellStyle name="Normal 21 6 3" xfId="13501" xr:uid="{D90D2EC6-EDED-4E87-9453-47782BBFBD0D}"/>
    <cellStyle name="Normal 21 6 4" xfId="13502" xr:uid="{8B5D5952-ED2B-4103-A25B-AFD5E8059497}"/>
    <cellStyle name="Normal 21 7" xfId="13503" xr:uid="{91FDF242-A159-4D16-B6A8-C92EB1EB5C30}"/>
    <cellStyle name="Normal 21 7 2" xfId="13504" xr:uid="{7BD831E9-DE9F-4FA9-861C-42BFC9114CC7}"/>
    <cellStyle name="Normal 21 8" xfId="13505" xr:uid="{CD33DD65-0C8E-4E91-801F-989E462774A1}"/>
    <cellStyle name="Normal 21 9" xfId="13506" xr:uid="{05513A5A-108D-4F5C-B018-6C5863527050}"/>
    <cellStyle name="Normal 210" xfId="13507" xr:uid="{6066CC28-0AD7-4543-B0D9-B8D877111AA0}"/>
    <cellStyle name="Normal 210 2" xfId="13508" xr:uid="{AB2B0368-0C42-458B-910A-13AAE69AB6DA}"/>
    <cellStyle name="Normal 210 2 2" xfId="13509" xr:uid="{F03A4369-6A25-4422-AEE5-4B81716B425C}"/>
    <cellStyle name="Normal 210 2 3" xfId="13510" xr:uid="{D12DAD75-95DE-4A19-B04A-160C349DE47B}"/>
    <cellStyle name="Normal 210 2 4" xfId="13511" xr:uid="{7EC834A8-9ACD-4C44-845F-70CF2C00FDB8}"/>
    <cellStyle name="Normal 210 3" xfId="13512" xr:uid="{C9F4AEA2-9D50-4B4B-8BD7-4F784BE9C17D}"/>
    <cellStyle name="Normal 210 4" xfId="13513" xr:uid="{9348D18C-164C-4D2E-B30D-47E9A90195A5}"/>
    <cellStyle name="Normal 210 5" xfId="13514" xr:uid="{5CDDD05A-AE5C-4B4F-B8A0-CB3A361D3063}"/>
    <cellStyle name="Normal 211" xfId="13515" xr:uid="{FB0B8414-51E0-4F75-A7C3-1176BE18ED31}"/>
    <cellStyle name="Normal 211 2" xfId="13516" xr:uid="{219AA6AD-303B-41C9-BC15-0B42B6C80321}"/>
    <cellStyle name="Normal 211 2 2" xfId="13517" xr:uid="{1CBAEE49-5550-486E-AEF6-0B100006EB46}"/>
    <cellStyle name="Normal 211 2 3" xfId="13518" xr:uid="{33355D9A-20DA-4783-9F1D-39EB0E695884}"/>
    <cellStyle name="Normal 211 2 4" xfId="13519" xr:uid="{E3A7DE2D-8677-4FE5-B59C-B86B5E2FAD0E}"/>
    <cellStyle name="Normal 211 3" xfId="13520" xr:uid="{6953A24B-D833-4B6B-BF34-A23765F97E28}"/>
    <cellStyle name="Normal 211 4" xfId="13521" xr:uid="{879358A6-02EF-43E3-AF2F-E65DF41879A4}"/>
    <cellStyle name="Normal 211 5" xfId="13522" xr:uid="{13BD2B31-1DD8-4BA3-A9E7-C4B1C452DD4A}"/>
    <cellStyle name="Normal 212" xfId="13523" xr:uid="{4F7A535A-4D9F-4D08-B056-E41A310AB421}"/>
    <cellStyle name="Normal 212 2" xfId="13524" xr:uid="{B6F3D8DC-422E-44D8-B18C-975EE8CDB3A2}"/>
    <cellStyle name="Normal 212 2 2" xfId="13525" xr:uid="{FD85A3EA-8FE5-4B60-8CE4-4FF6014A80AB}"/>
    <cellStyle name="Normal 212 2 3" xfId="13526" xr:uid="{64E504B1-9890-493E-B5B5-B0A9C41E23DA}"/>
    <cellStyle name="Normal 212 2 4" xfId="13527" xr:uid="{5E7FB6C1-F674-4A00-B89B-7BB5601D0700}"/>
    <cellStyle name="Normal 212 3" xfId="13528" xr:uid="{5A85EAA9-3696-443C-A13D-22B9C5AE5B1F}"/>
    <cellStyle name="Normal 212 4" xfId="13529" xr:uid="{22D850BE-0704-40C7-85E6-9987AAB868FB}"/>
    <cellStyle name="Normal 212 5" xfId="13530" xr:uid="{B52D8C75-687C-415E-8C4F-FA16E37E69E2}"/>
    <cellStyle name="Normal 213" xfId="13531" xr:uid="{0954CFEF-A8BC-4DFE-939F-51CC48489DC5}"/>
    <cellStyle name="Normal 213 2" xfId="13532" xr:uid="{8FBCA12A-7581-4F20-A9F2-BABC220DBC50}"/>
    <cellStyle name="Normal 213 2 2" xfId="13533" xr:uid="{E444893C-2058-4086-B74B-67D9ABD2FD0F}"/>
    <cellStyle name="Normal 213 2 3" xfId="13534" xr:uid="{374A92A6-158A-4AAA-A9AD-61B5266CAA13}"/>
    <cellStyle name="Normal 213 2 4" xfId="13535" xr:uid="{657BCA22-0212-4D1C-A890-BD88682BE828}"/>
    <cellStyle name="Normal 213 3" xfId="13536" xr:uid="{675B32E6-95F8-4AD5-8FF7-1A382068A4CE}"/>
    <cellStyle name="Normal 213 4" xfId="13537" xr:uid="{1521EAD3-D0EF-47DD-B9D6-02A8525C4F92}"/>
    <cellStyle name="Normal 213 5" xfId="13538" xr:uid="{24509669-DA96-48B1-BBB6-E667FE9F0D44}"/>
    <cellStyle name="Normal 214" xfId="13539" xr:uid="{D635A53E-6352-4161-80B1-A553C7C939CB}"/>
    <cellStyle name="Normal 214 2" xfId="13540" xr:uid="{69D23A3D-5195-4D9C-9053-18E3528E43E5}"/>
    <cellStyle name="Normal 214 2 2" xfId="13541" xr:uid="{2CC4DE69-85F2-4A01-81E6-71764D7CF5E9}"/>
    <cellStyle name="Normal 214 2 3" xfId="13542" xr:uid="{7EAED9C9-CFE5-4E4F-B8A0-DA1CFABE311C}"/>
    <cellStyle name="Normal 214 2 4" xfId="13543" xr:uid="{E5C616F1-2826-4BD3-B816-F09078BEC6B0}"/>
    <cellStyle name="Normal 214 3" xfId="13544" xr:uid="{5BD330C2-3282-476C-A19F-53D734BA9026}"/>
    <cellStyle name="Normal 214 4" xfId="13545" xr:uid="{A9EB5946-D6E2-4BED-B3F8-F25335516B2C}"/>
    <cellStyle name="Normal 214 5" xfId="13546" xr:uid="{A54D53C7-C4DE-44BE-9906-DB675C609BCF}"/>
    <cellStyle name="Normal 215" xfId="13547" xr:uid="{35D5F288-0E40-4F86-83AE-E5769D35A46E}"/>
    <cellStyle name="Normal 215 2" xfId="13548" xr:uid="{5660519E-90D2-4A0B-97A6-D8C96F69EB2F}"/>
    <cellStyle name="Normal 215 2 2" xfId="13549" xr:uid="{B83A207D-2E9A-4DE7-914C-AB33143E9FD6}"/>
    <cellStyle name="Normal 215 2 3" xfId="13550" xr:uid="{F9ED8193-C1E1-43A9-A511-7BEDEFCB7A73}"/>
    <cellStyle name="Normal 215 2 4" xfId="13551" xr:uid="{F4DD3AEE-D6A2-4918-A711-D274573A90DC}"/>
    <cellStyle name="Normal 215 3" xfId="13552" xr:uid="{7925FA1D-BCAB-40D1-AAA1-C3ABF8E1FFDE}"/>
    <cellStyle name="Normal 215 4" xfId="13553" xr:uid="{69A35CF0-293B-426E-A9CB-7F189578A874}"/>
    <cellStyle name="Normal 215 5" xfId="13554" xr:uid="{62EC5AFA-A43A-4F76-9606-C5CC324CC239}"/>
    <cellStyle name="Normal 216" xfId="13555" xr:uid="{4B65E109-BBEA-4440-8447-90D574E613EE}"/>
    <cellStyle name="Normal 216 2" xfId="13556" xr:uid="{7E92B339-F689-4C35-831F-A479D4305BD6}"/>
    <cellStyle name="Normal 216 2 2" xfId="13557" xr:uid="{D59BE4B6-2745-4B25-BF88-7FF8F716A565}"/>
    <cellStyle name="Normal 216 2 3" xfId="13558" xr:uid="{00A39D78-88C9-4B0E-AD8C-1E6A9351CEED}"/>
    <cellStyle name="Normal 216 2 4" xfId="13559" xr:uid="{7E17B7D9-341C-4906-B3E6-630DE6DE094E}"/>
    <cellStyle name="Normal 216 3" xfId="13560" xr:uid="{7D2B3A2B-3177-4E49-BA41-B608F5E6A78C}"/>
    <cellStyle name="Normal 216 4" xfId="13561" xr:uid="{6AFCEA6C-DCBC-4C25-9C89-B83B0C6A8665}"/>
    <cellStyle name="Normal 216 5" xfId="13562" xr:uid="{DA42AFE0-8AFB-4808-83AE-AAA9D0AA1A2A}"/>
    <cellStyle name="Normal 217" xfId="13563" xr:uid="{0209462E-1F12-4D09-BCB2-B8B0DD8BD984}"/>
    <cellStyle name="Normal 217 2" xfId="13564" xr:uid="{EA9CB005-9776-4438-96B4-17DCE322B229}"/>
    <cellStyle name="Normal 217 2 2" xfId="13565" xr:uid="{37F28D68-1AF8-4955-B11F-E05CD6CBCA81}"/>
    <cellStyle name="Normal 217 2 3" xfId="13566" xr:uid="{B653CFB9-F489-41A3-B455-DB482BD33066}"/>
    <cellStyle name="Normal 217 2 4" xfId="13567" xr:uid="{721D0DC5-4053-47A7-8A10-52A577D53960}"/>
    <cellStyle name="Normal 217 3" xfId="13568" xr:uid="{DA6B3AC7-532E-4F13-A3CC-D939407BBCDD}"/>
    <cellStyle name="Normal 217 4" xfId="13569" xr:uid="{F0F626FB-2977-4F95-BB63-E0C1792B7568}"/>
    <cellStyle name="Normal 217 5" xfId="13570" xr:uid="{B1FE0E31-F883-4920-8E0B-E5DD21E5CFC2}"/>
    <cellStyle name="Normal 218" xfId="13571" xr:uid="{E08C26B0-EA81-4F01-8E5E-599EAD9C6DE0}"/>
    <cellStyle name="Normal 218 2" xfId="13572" xr:uid="{216B7959-1BA9-4FE9-81BB-818D828C5062}"/>
    <cellStyle name="Normal 218 2 2" xfId="13573" xr:uid="{C15835C9-9EA7-40A6-A02C-405F72B13209}"/>
    <cellStyle name="Normal 218 2 3" xfId="13574" xr:uid="{3DBE8A93-E778-4C85-A261-97DE30D55D0B}"/>
    <cellStyle name="Normal 218 2 4" xfId="13575" xr:uid="{97D4A9E8-A4EC-413B-B4E6-DE09767E1208}"/>
    <cellStyle name="Normal 218 3" xfId="13576" xr:uid="{9EC6A63A-76B2-4B86-B04C-C94F893ACFB1}"/>
    <cellStyle name="Normal 218 4" xfId="13577" xr:uid="{C7D088BA-1C3C-455E-81D9-62C4CB713AF4}"/>
    <cellStyle name="Normal 218 5" xfId="13578" xr:uid="{4F0E3FEA-4B46-4186-AFE6-B1253A989732}"/>
    <cellStyle name="Normal 219" xfId="13579" xr:uid="{4BF17CB4-DF77-4111-B9C8-0407821E1130}"/>
    <cellStyle name="Normal 219 2" xfId="13580" xr:uid="{6D21BFCB-0F27-409A-A621-133194A6B794}"/>
    <cellStyle name="Normal 219 2 2" xfId="13581" xr:uid="{4C8D7E59-56AF-4565-918D-7479BA334B9F}"/>
    <cellStyle name="Normal 219 2 3" xfId="13582" xr:uid="{0720E230-76DD-4270-BED2-E09663EA29FF}"/>
    <cellStyle name="Normal 219 2 4" xfId="13583" xr:uid="{960C0153-69EB-4F0E-AF41-4C1C26A5466D}"/>
    <cellStyle name="Normal 219 3" xfId="13584" xr:uid="{1103F61F-469B-40D8-9D8A-E7DBF47F0097}"/>
    <cellStyle name="Normal 219 4" xfId="13585" xr:uid="{EBE20CE9-88DB-4641-8781-A348D8675215}"/>
    <cellStyle name="Normal 219 5" xfId="13586" xr:uid="{F0E8544D-BF5A-48DE-ADCC-4DBB728EF0A5}"/>
    <cellStyle name="Normal 22" xfId="13587" xr:uid="{70649361-CDE2-4A31-9877-4EFE4DA6C692}"/>
    <cellStyle name="Normal 22 10" xfId="13588" xr:uid="{562208D7-4607-4B43-B008-1240F58FD7E3}"/>
    <cellStyle name="Normal 22 11" xfId="13589" xr:uid="{959AF2B9-34BF-423E-8C5B-E36A4E3B5439}"/>
    <cellStyle name="Normal 22 12" xfId="13590" xr:uid="{9DB09525-25E7-4158-9936-44401A4890A4}"/>
    <cellStyle name="Normal 22 2" xfId="13591" xr:uid="{7A40E0DF-AE68-47AD-A1F9-8F01089C08A1}"/>
    <cellStyle name="Normal 22 2 2" xfId="13592" xr:uid="{FC9248B4-D409-48C9-A302-F51986659184}"/>
    <cellStyle name="Normal 22 2 2 2" xfId="13593" xr:uid="{193D742E-33F6-4C6D-8469-03B7FD29150D}"/>
    <cellStyle name="Normal 22 2 2 3" xfId="13594" xr:uid="{64FD7238-F9C7-43E4-AC29-A744F8B88E25}"/>
    <cellStyle name="Normal 22 2 2 4" xfId="13595" xr:uid="{EB6500A3-2D5C-4051-A153-2C01D4F41A1A}"/>
    <cellStyle name="Normal 22 2 3" xfId="13596" xr:uid="{674EA007-FD34-4690-B04E-D9B4AC6C5D64}"/>
    <cellStyle name="Normal 22 2 3 2" xfId="13597" xr:uid="{CDB7D598-3055-4CCD-962B-D6B8D08F77A1}"/>
    <cellStyle name="Normal 22 2 3 3" xfId="13598" xr:uid="{6EB845EF-A4FE-4226-810F-228C3744AD4D}"/>
    <cellStyle name="Normal 22 2 3 4" xfId="13599" xr:uid="{243A4B50-B184-4531-8E1E-43A50F58D2CA}"/>
    <cellStyle name="Normal 22 2 4" xfId="13600" xr:uid="{BE3844D4-0810-49E3-97C0-4737C854D0A0}"/>
    <cellStyle name="Normal 22 2 5" xfId="13601" xr:uid="{AC919451-CA90-4E71-9A19-C593FAAD6C78}"/>
    <cellStyle name="Normal 22 2 6" xfId="13602" xr:uid="{E469B713-89FD-47A2-AB2C-DF0C2C7DC9DC}"/>
    <cellStyle name="Normal 22 3" xfId="13603" xr:uid="{AFB44BCF-E3EA-4389-A1C3-B6167D8998B4}"/>
    <cellStyle name="Normal 22 3 2" xfId="13604" xr:uid="{574272F9-0A3D-402D-B189-5E0BD3DB7586}"/>
    <cellStyle name="Normal 22 3 2 2" xfId="13605" xr:uid="{3E04C55A-3754-4670-9F7D-E28AC5038F92}"/>
    <cellStyle name="Normal 22 3 2 3" xfId="13606" xr:uid="{B7844630-B984-4FC0-A002-D386D13D5F8A}"/>
    <cellStyle name="Normal 22 3 2 4" xfId="13607" xr:uid="{F33D009A-466C-44BB-8934-96B1D4311959}"/>
    <cellStyle name="Normal 22 3 3" xfId="13608" xr:uid="{23368045-DB4A-436A-A20B-B57D9129784C}"/>
    <cellStyle name="Normal 22 3 3 2" xfId="13609" xr:uid="{8CC00DB4-8438-44D3-9A39-FD7AEEE3707D}"/>
    <cellStyle name="Normal 22 3 3 3" xfId="13610" xr:uid="{4A02348F-5071-4003-949D-DC1CBD9C1FE2}"/>
    <cellStyle name="Normal 22 3 3 4" xfId="13611" xr:uid="{7F9964EC-19C0-45A6-80AF-13A2C0345B4F}"/>
    <cellStyle name="Normal 22 3 4" xfId="13612" xr:uid="{D2733E7E-15B0-42DE-A0E9-A3FEF5FDCE23}"/>
    <cellStyle name="Normal 22 3 5" xfId="13613" xr:uid="{7D875F8B-FDEA-4825-803B-DA2F9E74396C}"/>
    <cellStyle name="Normal 22 3 6" xfId="13614" xr:uid="{E9519516-80FF-4380-AA31-AB0997FAC8A1}"/>
    <cellStyle name="Normal 22 4" xfId="13615" xr:uid="{19E9295E-FC89-4918-A77A-0DDDDBE8B772}"/>
    <cellStyle name="Normal 22 4 2" xfId="13616" xr:uid="{F72FB8C8-D7A1-45B4-A9B8-D86EAE4FDAE8}"/>
    <cellStyle name="Normal 22 4 3" xfId="13617" xr:uid="{DCEB0122-7686-4AC6-A3B4-D523184A7D9D}"/>
    <cellStyle name="Normal 22 4 4" xfId="13618" xr:uid="{AEF1090D-D151-40FD-ADB0-F8D9F5106DDA}"/>
    <cellStyle name="Normal 22 5" xfId="13619" xr:uid="{6617DB48-C419-4BBB-A47B-D17EA74E5B32}"/>
    <cellStyle name="Normal 22 5 2" xfId="13620" xr:uid="{DC2FB747-0CD9-46A7-BE9F-B89B4AD8E63D}"/>
    <cellStyle name="Normal 22 5 3" xfId="13621" xr:uid="{B66E8377-BE89-45A6-8BD6-96459122FF5A}"/>
    <cellStyle name="Normal 22 5 4" xfId="13622" xr:uid="{59B7951F-C62A-4C22-85E7-0975ED993091}"/>
    <cellStyle name="Normal 22 6" xfId="13623" xr:uid="{0DCD9247-C388-4B50-9E89-C9DDD68AAF13}"/>
    <cellStyle name="Normal 22 6 2" xfId="13624" xr:uid="{55F776AB-AD12-4070-8968-4944F828977B}"/>
    <cellStyle name="Normal 22 7" xfId="13625" xr:uid="{C9DF1204-D8B6-42B6-A300-7508EBF8C6A0}"/>
    <cellStyle name="Normal 22 8" xfId="13626" xr:uid="{5F5C5C50-1F67-4533-822A-2D00E34DA192}"/>
    <cellStyle name="Normal 22 9" xfId="13627" xr:uid="{08A85027-E3B5-4902-B0E4-9BB452354047}"/>
    <cellStyle name="Normal 220" xfId="13628" xr:uid="{D5AF4A60-2C74-48C3-8AEE-238D659766FB}"/>
    <cellStyle name="Normal 220 2" xfId="13629" xr:uid="{1B2B543D-ED09-4223-BBAA-849D0555B884}"/>
    <cellStyle name="Normal 220 2 2" xfId="13630" xr:uid="{3D5BD576-C896-4082-A5AA-956FCCEAE44F}"/>
    <cellStyle name="Normal 220 2 3" xfId="13631" xr:uid="{0A1F5CFF-6812-45F9-934A-666BE5CEAC2C}"/>
    <cellStyle name="Normal 220 2 4" xfId="13632" xr:uid="{2B214FA6-A154-43D3-846E-169C8F31561B}"/>
    <cellStyle name="Normal 220 3" xfId="13633" xr:uid="{BFD51ACF-8646-4C87-A76C-4E845DD10989}"/>
    <cellStyle name="Normal 220 4" xfId="13634" xr:uid="{2F47D5FC-423B-419F-8261-38076A25716A}"/>
    <cellStyle name="Normal 220 5" xfId="13635" xr:uid="{32C9CBAB-91A3-4F70-980E-2C55E9D728DC}"/>
    <cellStyle name="Normal 221" xfId="13636" xr:uid="{37DE98AC-2A34-4E2E-B817-2F754072FBB3}"/>
    <cellStyle name="Normal 221 2" xfId="13637" xr:uid="{6F3BB309-4E0B-4EB5-AE41-BB9D1EC2F168}"/>
    <cellStyle name="Normal 221 2 2" xfId="13638" xr:uid="{47C1597F-6D1F-4617-867B-E7EEEEF1553E}"/>
    <cellStyle name="Normal 221 2 3" xfId="13639" xr:uid="{F3A94D85-244D-4175-80A3-BEC3375D301A}"/>
    <cellStyle name="Normal 221 2 4" xfId="13640" xr:uid="{FF3405A9-47B3-4646-B918-F5052A15A22A}"/>
    <cellStyle name="Normal 221 3" xfId="13641" xr:uid="{02033F33-1F09-4CF6-8378-875D9BF33951}"/>
    <cellStyle name="Normal 221 4" xfId="13642" xr:uid="{29AD8693-F8A6-494F-8899-430BCC08BD7B}"/>
    <cellStyle name="Normal 221 5" xfId="13643" xr:uid="{A67A9B43-2B27-4D82-90B9-3DDC06272EC1}"/>
    <cellStyle name="Normal 222" xfId="13644" xr:uid="{2383FF03-636B-4195-A4B2-37BF31932467}"/>
    <cellStyle name="Normal 222 2" xfId="13645" xr:uid="{14AECD85-DB7A-4CA3-BC14-E0D9C47E4FE6}"/>
    <cellStyle name="Normal 222 2 2" xfId="13646" xr:uid="{3FC2FAF0-D893-4FE1-8931-ACD3DB573D25}"/>
    <cellStyle name="Normal 222 2 3" xfId="13647" xr:uid="{E5E2F532-36B0-4989-BE65-1A7F421608F9}"/>
    <cellStyle name="Normal 222 2 4" xfId="13648" xr:uid="{B6526484-A6BC-496B-83C1-B7A398AB4DF4}"/>
    <cellStyle name="Normal 222 3" xfId="13649" xr:uid="{51D5F681-BB0E-4C0F-B2D3-ECC5AA18AABF}"/>
    <cellStyle name="Normal 222 4" xfId="13650" xr:uid="{7B3CC8D7-407C-4E11-8455-7AA6CE689D33}"/>
    <cellStyle name="Normal 222 5" xfId="13651" xr:uid="{B4CED4D8-6F61-4BE8-BC10-D450E21B58C7}"/>
    <cellStyle name="Normal 223" xfId="13652" xr:uid="{8720C462-9C18-4BFF-8C4C-4D833A92B916}"/>
    <cellStyle name="Normal 223 2" xfId="13653" xr:uid="{5B05A39D-25D3-4083-AD0A-9FA6279ECEFF}"/>
    <cellStyle name="Normal 223 2 2" xfId="13654" xr:uid="{691EDF1F-B650-44E7-A4A2-5B7DDE36E475}"/>
    <cellStyle name="Normal 223 2 3" xfId="13655" xr:uid="{B14CFE12-FFC8-4D81-898F-28701DB2A793}"/>
    <cellStyle name="Normal 223 2 4" xfId="13656" xr:uid="{77E672C1-B708-4D0C-9065-154C9AB053F0}"/>
    <cellStyle name="Normal 223 3" xfId="13657" xr:uid="{66A2E125-B2BE-4547-8C39-8A5ACAE972AB}"/>
    <cellStyle name="Normal 223 4" xfId="13658" xr:uid="{27BEA5D1-944A-4074-80DB-039DB3E4C37D}"/>
    <cellStyle name="Normal 223 5" xfId="13659" xr:uid="{2AC7B8E4-2E2B-42E8-BE32-B3D6AF19B3ED}"/>
    <cellStyle name="Normal 224" xfId="13660" xr:uid="{50521B20-663E-411D-9F5D-D118FF580BE1}"/>
    <cellStyle name="Normal 224 2" xfId="13661" xr:uid="{4925EEA9-B61A-4BEA-9526-3A1C8CF98FF5}"/>
    <cellStyle name="Normal 224 3" xfId="13662" xr:uid="{FAC5F04A-8F77-4BA2-9989-E42576CEB816}"/>
    <cellStyle name="Normal 224 4" xfId="13663" xr:uid="{0C77284E-40D7-4075-866C-927AA7C86528}"/>
    <cellStyle name="Normal 225" xfId="13664" xr:uid="{71FA66AB-3DCE-4A37-81BB-D8B2BE8D26B5}"/>
    <cellStyle name="Normal 225 2" xfId="13665" xr:uid="{D2977FAB-ACE5-41BA-8980-10427C6AC32C}"/>
    <cellStyle name="Normal 225 3" xfId="13666" xr:uid="{528E7D6E-408C-47D7-9B4D-49E2F402839B}"/>
    <cellStyle name="Normal 225 4" xfId="13667" xr:uid="{41E4AB41-423E-41BD-8D24-2E9998318FFD}"/>
    <cellStyle name="Normal 226" xfId="13668" xr:uid="{290CE4C7-1C2E-4EAA-9004-070DA5E3EB5A}"/>
    <cellStyle name="Normal 226 2" xfId="13669" xr:uid="{5A8C665D-6B19-4EDF-A732-50746906D67F}"/>
    <cellStyle name="Normal 226 3" xfId="13670" xr:uid="{A70B2C62-11CF-46C8-A89B-94E260D762A0}"/>
    <cellStyle name="Normal 226 4" xfId="13671" xr:uid="{DD1F1CF2-E28B-440A-8189-673DC2826912}"/>
    <cellStyle name="Normal 227" xfId="13672" xr:uid="{0398F2CE-4B4F-4871-9EBF-37E6204E508D}"/>
    <cellStyle name="Normal 227 2" xfId="13673" xr:uid="{89E6C443-C3FF-4253-95BF-8AE6B123307A}"/>
    <cellStyle name="Normal 227 3" xfId="13674" xr:uid="{48E439E1-4241-457D-8212-ED914BEA4877}"/>
    <cellStyle name="Normal 227 4" xfId="13675" xr:uid="{42A3CFB9-7B76-45F2-B652-D418FE6A1E63}"/>
    <cellStyle name="Normal 228" xfId="13676" xr:uid="{27622894-372A-4F8C-BDE2-2BC244D4B2F5}"/>
    <cellStyle name="Normal 228 2" xfId="13677" xr:uid="{6CC8AB70-C477-4105-93E1-A221B07CF862}"/>
    <cellStyle name="Normal 228 3" xfId="13678" xr:uid="{4C051F85-44BD-4FF1-9DCA-18FBC6DAA554}"/>
    <cellStyle name="Normal 228 4" xfId="13679" xr:uid="{46B41BCA-2619-4622-9DBA-5CD480B819D4}"/>
    <cellStyle name="Normal 229" xfId="13680" xr:uid="{85823F44-3F91-4046-B606-2293B6383B75}"/>
    <cellStyle name="Normal 229 2" xfId="13681" xr:uid="{1ABAA2DD-9FFF-40DA-BA20-778882AD89F5}"/>
    <cellStyle name="Normal 229 3" xfId="13682" xr:uid="{E1473C50-D0B5-4198-93EA-D92F597549BA}"/>
    <cellStyle name="Normal 229 4" xfId="13683" xr:uid="{F5F474E7-0478-42C3-B63B-F85136A9A06F}"/>
    <cellStyle name="Normal 23" xfId="13684" xr:uid="{3D396C45-1BD4-475A-98FA-E8A29BA82611}"/>
    <cellStyle name="Normal 23 2" xfId="13685" xr:uid="{708BA1EA-101F-41A8-B837-9B31FD0480DD}"/>
    <cellStyle name="Normal 23 2 2" xfId="13686" xr:uid="{C99370BF-A6B0-46FE-872F-2DCD8164FF98}"/>
    <cellStyle name="Normal 23 2 2 2" xfId="13687" xr:uid="{D2B2C81A-7D5B-4237-9253-86663B333386}"/>
    <cellStyle name="Normal 23 2 2 3" xfId="13688" xr:uid="{85E85EB2-5F32-4503-A840-04476061A566}"/>
    <cellStyle name="Normal 23 2 2 4" xfId="13689" xr:uid="{77484A0A-239C-495B-A5D9-031E05A93916}"/>
    <cellStyle name="Normal 23 2 3" xfId="13690" xr:uid="{4CF19C01-7B81-4824-B2CA-C42D9C8EDBA0}"/>
    <cellStyle name="Normal 23 2 3 2" xfId="13691" xr:uid="{A5C287AC-8623-48DE-A6C7-4E0402EB33EC}"/>
    <cellStyle name="Normal 23 2 3 3" xfId="13692" xr:uid="{3F95C018-6056-4E9E-9BE2-E95F8FD8558A}"/>
    <cellStyle name="Normal 23 2 3 4" xfId="13693" xr:uid="{D02F949C-8B1A-49EE-B274-167B40584C59}"/>
    <cellStyle name="Normal 23 2 4" xfId="13694" xr:uid="{E3D6251F-9A60-40BA-B74D-97A8B0CAAC6E}"/>
    <cellStyle name="Normal 23 2 5" xfId="13695" xr:uid="{D8891C91-B081-4784-9449-5D7377744EBE}"/>
    <cellStyle name="Normal 23 2 6" xfId="13696" xr:uid="{F437B1A1-7DFC-42D1-9A25-F7730667193D}"/>
    <cellStyle name="Normal 23 3" xfId="13697" xr:uid="{5AF22AE8-01E0-4F90-BD26-750B555829E9}"/>
    <cellStyle name="Normal 23 3 2" xfId="13698" xr:uid="{1B9FBFCC-928C-4E34-A7C2-0E2E926CFEF1}"/>
    <cellStyle name="Normal 23 3 2 2" xfId="13699" xr:uid="{E7562FC3-1B79-42F1-9C4D-87A3A370FC3B}"/>
    <cellStyle name="Normal 23 3 2 3" xfId="13700" xr:uid="{518D81FE-3CB1-4879-8AD8-CA09B9C65A61}"/>
    <cellStyle name="Normal 23 3 2 4" xfId="13701" xr:uid="{4165FEED-E717-41A6-836B-1935DD919C24}"/>
    <cellStyle name="Normal 23 3 3" xfId="13702" xr:uid="{25B48023-F3FF-44DB-9232-68497DEE3F71}"/>
    <cellStyle name="Normal 23 3 3 2" xfId="13703" xr:uid="{F652C9E6-7E88-4EC1-B966-5B53E4DF130F}"/>
    <cellStyle name="Normal 23 3 3 3" xfId="13704" xr:uid="{E205033E-FF2D-4D68-A96A-6963589601A1}"/>
    <cellStyle name="Normal 23 3 3 4" xfId="13705" xr:uid="{544CA129-E9FD-40F0-BBBE-3E7F8CB44B3A}"/>
    <cellStyle name="Normal 23 3 4" xfId="13706" xr:uid="{21213F86-217F-4621-9702-7B1F4567D8CD}"/>
    <cellStyle name="Normal 23 3 5" xfId="13707" xr:uid="{DFF15260-412A-4453-AE10-1E28B5BFACE3}"/>
    <cellStyle name="Normal 23 3 6" xfId="13708" xr:uid="{BDFD50B5-11A8-4930-B2C6-696A7F7B8266}"/>
    <cellStyle name="Normal 23 4" xfId="13709" xr:uid="{EB9E12E6-50A8-446A-ADDC-C73E6AA90BBC}"/>
    <cellStyle name="Normal 23 4 2" xfId="13710" xr:uid="{080B3FB2-C6A8-4479-B32C-95F441E69E76}"/>
    <cellStyle name="Normal 23 4 3" xfId="13711" xr:uid="{7C76E28D-C143-451A-8B92-58746746614E}"/>
    <cellStyle name="Normal 23 4 4" xfId="13712" xr:uid="{7321CFB8-F6EA-44C9-BFE2-AC17129A08A0}"/>
    <cellStyle name="Normal 23 5" xfId="13713" xr:uid="{E31CA1CF-5924-4DD8-B5EF-569685646C74}"/>
    <cellStyle name="Normal 23 5 2" xfId="13714" xr:uid="{FE1C4DB8-B22C-4B18-AA23-826CF75769C2}"/>
    <cellStyle name="Normal 23 5 3" xfId="13715" xr:uid="{274A7764-060B-4E6F-8FD8-E9992EF1BF6A}"/>
    <cellStyle name="Normal 23 5 4" xfId="13716" xr:uid="{2B6C79E7-F721-4F27-8453-DE0C262E3DAF}"/>
    <cellStyle name="Normal 23 6" xfId="13717" xr:uid="{7C5B6B83-0FEA-4983-A50E-BBCFCE87799E}"/>
    <cellStyle name="Normal 23 6 2" xfId="13718" xr:uid="{A0386A30-01E2-4366-B3C7-4603794D74FC}"/>
    <cellStyle name="Normal 23 7" xfId="13719" xr:uid="{350EEEAA-F228-4AF7-965C-BF338F587406}"/>
    <cellStyle name="Normal 23 8" xfId="13720" xr:uid="{2391DFA4-F82B-4093-BE2F-0F4A60D5F17A}"/>
    <cellStyle name="Normal 230" xfId="13721" xr:uid="{4B18389D-E6B7-434F-A480-F8E61456F9A1}"/>
    <cellStyle name="Normal 230 2" xfId="13722" xr:uid="{8D6A9B40-BD71-47AC-A9F0-F6110BC006B4}"/>
    <cellStyle name="Normal 230 3" xfId="13723" xr:uid="{04672F52-F8CA-4ADF-921C-DF5626BC7868}"/>
    <cellStyle name="Normal 230 4" xfId="13724" xr:uid="{EF779DAF-087C-4D7D-876C-304D78A651CA}"/>
    <cellStyle name="Normal 231" xfId="13725" xr:uid="{AEA55196-1A1C-4D3D-A67F-4AAAACB6F2D0}"/>
    <cellStyle name="Normal 231 2" xfId="13726" xr:uid="{F9A8E225-759A-44D3-B355-7A8B744AA859}"/>
    <cellStyle name="Normal 231 3" xfId="13727" xr:uid="{A06FDBE2-48A6-49A2-8408-FC821510D8C5}"/>
    <cellStyle name="Normal 231 4" xfId="13728" xr:uid="{9F11D72D-B427-4290-A8B0-803C114CFB46}"/>
    <cellStyle name="Normal 232" xfId="13729" xr:uid="{399D9ABC-378A-4A8E-BBC7-D136312D23D5}"/>
    <cellStyle name="Normal 232 2" xfId="13730" xr:uid="{268FD5D0-CB76-413D-8133-0B7F5D7409E2}"/>
    <cellStyle name="Normal 232 3" xfId="13731" xr:uid="{6E1CE0FD-EECE-425C-80E6-CB7A9AB6D0BB}"/>
    <cellStyle name="Normal 232 4" xfId="13732" xr:uid="{C15577F1-1295-4A8A-A6A4-5668DABC0CC0}"/>
    <cellStyle name="Normal 233" xfId="13733" xr:uid="{42B1BDC6-CDB5-4E24-AC26-D5EFCDA389B0}"/>
    <cellStyle name="Normal 233 2" xfId="13734" xr:uid="{B9580F27-BE1D-43F2-8E0E-37A5CC6D0D84}"/>
    <cellStyle name="Normal 233 3" xfId="13735" xr:uid="{9D65A8A6-41F5-4F3F-B011-88014109A65A}"/>
    <cellStyle name="Normal 233 4" xfId="13736" xr:uid="{0307BB59-3C25-4623-9339-30D33879B900}"/>
    <cellStyle name="Normal 234" xfId="13737" xr:uid="{733AED40-6326-4AF4-BB6C-44DD972FDD70}"/>
    <cellStyle name="Normal 234 2" xfId="13738" xr:uid="{CB869DDC-AC78-47CB-9D14-2BD3F176D2D9}"/>
    <cellStyle name="Normal 234 3" xfId="13739" xr:uid="{03AC7BF1-B378-42ED-8C9A-255675EE914E}"/>
    <cellStyle name="Normal 234 4" xfId="13740" xr:uid="{4EA50C9C-E3BE-4F58-A88F-355C0667BAEA}"/>
    <cellStyle name="Normal 235" xfId="13741" xr:uid="{3775586C-7E78-4580-A8EC-B37C807692B7}"/>
    <cellStyle name="Normal 235 2" xfId="13742" xr:uid="{636750E7-ED92-4102-A8C9-DDFBACD9BF1A}"/>
    <cellStyle name="Normal 235 3" xfId="13743" xr:uid="{BB866638-F439-466B-9BB1-95F545C60ADF}"/>
    <cellStyle name="Normal 235 4" xfId="13744" xr:uid="{51DC5DAB-BAE5-4C13-8583-6AED7AE2E693}"/>
    <cellStyle name="Normal 236" xfId="13745" xr:uid="{D1BC2DBC-85A5-47D8-BB5D-2AA0D3AD6930}"/>
    <cellStyle name="Normal 236 2" xfId="13746" xr:uid="{1752DB77-EAAC-4F8B-A19D-40FBC258E571}"/>
    <cellStyle name="Normal 236 3" xfId="13747" xr:uid="{7F11600C-05D5-450A-B487-05803F8E4247}"/>
    <cellStyle name="Normal 236 4" xfId="13748" xr:uid="{8F26C737-6B3F-4FED-B76C-29BF2A122628}"/>
    <cellStyle name="Normal 237" xfId="13749" xr:uid="{7338C8CE-1839-4A2A-B041-6034B4C8038D}"/>
    <cellStyle name="Normal 237 2" xfId="13750" xr:uid="{FD637448-6080-4F69-A0F3-930EBFDB4A27}"/>
    <cellStyle name="Normal 237 3" xfId="13751" xr:uid="{308B6022-B952-4C9E-9676-E75999F6EE3E}"/>
    <cellStyle name="Normal 237 4" xfId="13752" xr:uid="{33BC6F65-4384-4C38-9C8A-E9E72C0F4C89}"/>
    <cellStyle name="Normal 238" xfId="13753" xr:uid="{D354391C-AC07-4305-A061-B2755B7FEB03}"/>
    <cellStyle name="Normal 238 2" xfId="13754" xr:uid="{6EE81111-3D8B-4385-A1D9-56C9482A1771}"/>
    <cellStyle name="Normal 238 3" xfId="13755" xr:uid="{48F74D80-47E8-48B7-9B6B-1BFFE24AFB24}"/>
    <cellStyle name="Normal 238 4" xfId="13756" xr:uid="{27F19859-8376-4194-A108-08AC487EEA45}"/>
    <cellStyle name="Normal 239" xfId="13757" xr:uid="{D9B060BA-6975-4DC1-B504-7CB42FB59DB1}"/>
    <cellStyle name="Normal 239 2" xfId="13758" xr:uid="{BE216B3E-3D8A-45B8-AD42-A0A358B6A0EF}"/>
    <cellStyle name="Normal 239 3" xfId="13759" xr:uid="{00B5F490-A80B-4B7A-B9D9-65B77C3DF77C}"/>
    <cellStyle name="Normal 239 4" xfId="13760" xr:uid="{C83EC93D-43EE-4E09-8367-097197155FC2}"/>
    <cellStyle name="Normal 24" xfId="13761" xr:uid="{666A3688-51E7-4B0E-8477-917B165F3366}"/>
    <cellStyle name="Normal 24 10" xfId="13762" xr:uid="{E770EA97-D16F-4361-AA34-08CBB3AD2D05}"/>
    <cellStyle name="Normal 24 11" xfId="13763" xr:uid="{F2A69E2E-B6D1-4697-9A5B-6223F14B892A}"/>
    <cellStyle name="Normal 24 12" xfId="13764" xr:uid="{69BB07C3-9552-4C80-A574-0D2DC5E4FEFC}"/>
    <cellStyle name="Normal 24 13" xfId="13765" xr:uid="{7CC77CDC-3C04-41C6-8425-AED9680A0617}"/>
    <cellStyle name="Normal 24 14" xfId="13766" xr:uid="{CFFDD3BE-4F8C-40A4-9D8A-A4D89B8EFA2E}"/>
    <cellStyle name="Normal 24 15" xfId="13767" xr:uid="{7874F09F-1CD1-4E10-A428-EC477123D7C0}"/>
    <cellStyle name="Normal 24 16" xfId="13768" xr:uid="{EB326E22-ABCA-4D98-BB25-96A5D6D04AC6}"/>
    <cellStyle name="Normal 24 17" xfId="13769" xr:uid="{97B93F2A-15EC-4938-9C80-63F709FE85D4}"/>
    <cellStyle name="Normal 24 18" xfId="13770" xr:uid="{01B6037D-C1D5-4A18-8A04-AFCDC6176F6A}"/>
    <cellStyle name="Normal 24 19" xfId="13771" xr:uid="{9100192C-6861-4451-B723-8180F7EB4259}"/>
    <cellStyle name="Normal 24 2" xfId="13772" xr:uid="{22D1D312-6991-4B2D-A277-BC7556B60504}"/>
    <cellStyle name="Normal 24 2 2" xfId="13773" xr:uid="{212A5854-F397-4CC4-BB53-A7BC3B4F8DD9}"/>
    <cellStyle name="Normal 24 2 2 2" xfId="13774" xr:uid="{F0DC6621-62DD-4125-924B-4422475C1DA1}"/>
    <cellStyle name="Normal 24 2 2 3" xfId="13775" xr:uid="{CA1DF756-3E67-4A71-AF8F-99FC8C93FE88}"/>
    <cellStyle name="Normal 24 2 2 4" xfId="13776" xr:uid="{1D0B885D-C97B-44EC-A752-5DA760649D62}"/>
    <cellStyle name="Normal 24 2 3" xfId="13777" xr:uid="{8887B1B3-22BE-4A96-88F1-58FBBB09FCC4}"/>
    <cellStyle name="Normal 24 2 3 2" xfId="13778" xr:uid="{28F1798E-A4F4-4A1F-BFF9-733D21B05FF3}"/>
    <cellStyle name="Normal 24 2 3 3" xfId="13779" xr:uid="{4643F118-93CE-482B-929D-377FC015E60A}"/>
    <cellStyle name="Normal 24 2 3 4" xfId="13780" xr:uid="{00205265-CFEE-4868-B406-B05E30B8892E}"/>
    <cellStyle name="Normal 24 2 4" xfId="13781" xr:uid="{1CB1E137-72BB-4E67-B14D-3A8E0CAF25CF}"/>
    <cellStyle name="Normal 24 2 5" xfId="13782" xr:uid="{CAC0546F-7B5E-4B1E-ACCA-FEBC53B49158}"/>
    <cellStyle name="Normal 24 2 6" xfId="13783" xr:uid="{51B11A15-C9A4-46EF-85CA-B31BAB7C5756}"/>
    <cellStyle name="Normal 24 3" xfId="13784" xr:uid="{C2E984C0-887B-42A0-BDEA-E2041C80A8B4}"/>
    <cellStyle name="Normal 24 3 2" xfId="13785" xr:uid="{B3DA0DD2-988E-447F-A9B0-A39A9F6654E7}"/>
    <cellStyle name="Normal 24 3 2 2" xfId="13786" xr:uid="{69B4E638-0867-4952-9984-42E6C5CE9625}"/>
    <cellStyle name="Normal 24 3 2 3" xfId="13787" xr:uid="{4AE1E46A-3222-403D-9865-287CD837CC95}"/>
    <cellStyle name="Normal 24 3 2 4" xfId="13788" xr:uid="{9D9CEB2B-49BD-40C4-B8C9-CD17354968CC}"/>
    <cellStyle name="Normal 24 3 3" xfId="13789" xr:uid="{BF8E4503-1805-4A20-B41D-C6E05393CC6B}"/>
    <cellStyle name="Normal 24 3 3 2" xfId="13790" xr:uid="{EB4B0673-89CE-4F7C-9286-DBEB5FC8AD92}"/>
    <cellStyle name="Normal 24 3 3 3" xfId="13791" xr:uid="{6A58CEA3-14CF-40AE-936C-E833C47A6C2D}"/>
    <cellStyle name="Normal 24 3 3 4" xfId="13792" xr:uid="{B55121FE-6A96-47CB-A78C-BF6F88B20AE4}"/>
    <cellStyle name="Normal 24 3 4" xfId="13793" xr:uid="{342D116A-E8A3-43C4-867F-0FE3CAE310B6}"/>
    <cellStyle name="Normal 24 3 5" xfId="13794" xr:uid="{E112E1B9-9A1D-4ED9-BCB9-B36C3557076A}"/>
    <cellStyle name="Normal 24 3 6" xfId="13795" xr:uid="{A67A2D8F-724F-44F2-BF27-818681364846}"/>
    <cellStyle name="Normal 24 4" xfId="13796" xr:uid="{907A852D-98E7-4E33-898F-EB50C1B3162E}"/>
    <cellStyle name="Normal 24 4 2" xfId="13797" xr:uid="{FE1F1C60-B872-469A-B05E-0392F50FE8CC}"/>
    <cellStyle name="Normal 24 4 3" xfId="13798" xr:uid="{A9ACF251-3246-44C8-A188-84FFDABAFE87}"/>
    <cellStyle name="Normal 24 4 4" xfId="13799" xr:uid="{A1EDE6A0-BC9E-4DA5-BB62-7949C7B7B49F}"/>
    <cellStyle name="Normal 24 5" xfId="13800" xr:uid="{5835AF62-9B2F-470C-B788-1026EBDBB6EB}"/>
    <cellStyle name="Normal 24 5 2" xfId="13801" xr:uid="{8594C801-E862-49CA-83FE-D1D0D812F8AC}"/>
    <cellStyle name="Normal 24 5 3" xfId="13802" xr:uid="{2EB08A46-007C-480F-95A2-1113A44C28CC}"/>
    <cellStyle name="Normal 24 5 4" xfId="13803" xr:uid="{BF7318F0-F08A-41CC-85C4-F28046B0D70C}"/>
    <cellStyle name="Normal 24 6" xfId="13804" xr:uid="{7152F0A7-E7A9-416E-9BE2-BCB2734EE855}"/>
    <cellStyle name="Normal 24 7" xfId="13805" xr:uid="{BF5D3E54-42F9-4716-A88A-24EBC6F34174}"/>
    <cellStyle name="Normal 24 8" xfId="13806" xr:uid="{20BB927A-DFF4-46D1-A985-9D740AD6EFBE}"/>
    <cellStyle name="Normal 24 9" xfId="13807" xr:uid="{2C4253EA-CC40-49DD-AF2D-A8A969D3EA52}"/>
    <cellStyle name="Normal 240" xfId="13808" xr:uid="{BA7B9FD4-E68E-42C6-83D2-AC90DAC4C0AB}"/>
    <cellStyle name="Normal 240 2" xfId="13809" xr:uid="{4097F4FF-1DD3-4D81-A2D0-C7AB07531D81}"/>
    <cellStyle name="Normal 240 3" xfId="13810" xr:uid="{CF8E581F-7102-49FF-89A3-961BBCC269AB}"/>
    <cellStyle name="Normal 240 4" xfId="13811" xr:uid="{AC2BEEAB-FC7A-4FE7-B891-C8253E3251C5}"/>
    <cellStyle name="Normal 241" xfId="13812" xr:uid="{A1A52ECE-80F2-4C87-8563-F14E534BE037}"/>
    <cellStyle name="Normal 241 2" xfId="13813" xr:uid="{B20818CA-C6D4-4AA6-9617-80F509293E81}"/>
    <cellStyle name="Normal 241 3" xfId="13814" xr:uid="{11654E55-7C8D-4E14-B676-080EAED342B8}"/>
    <cellStyle name="Normal 241 4" xfId="13815" xr:uid="{DE89820F-0644-4929-A728-BC33F441A2EC}"/>
    <cellStyle name="Normal 242" xfId="13816" xr:uid="{3C7D5F08-1C15-49CA-A454-FD9ED6AF946A}"/>
    <cellStyle name="Normal 242 2" xfId="13817" xr:uid="{01F2D4F4-CB98-4C79-AE97-3CE6B9749520}"/>
    <cellStyle name="Normal 242 3" xfId="13818" xr:uid="{47F6DEE8-834B-45A1-92E5-E6C16DE00950}"/>
    <cellStyle name="Normal 242 4" xfId="13819" xr:uid="{E52D6422-3C74-4397-AF93-5F0E25D15DF3}"/>
    <cellStyle name="Normal 243" xfId="13820" xr:uid="{C8E177B9-36FC-4442-83CC-7B2FB300F708}"/>
    <cellStyle name="Normal 243 2" xfId="13821" xr:uid="{82D79691-0C2D-4F90-A957-C7BBDC22CCEA}"/>
    <cellStyle name="Normal 243 3" xfId="13822" xr:uid="{44196237-22CF-40D3-B99A-8DC03F375289}"/>
    <cellStyle name="Normal 243 4" xfId="13823" xr:uid="{3D944F72-F3C0-4418-84A4-3445BB82B7F1}"/>
    <cellStyle name="Normal 244" xfId="13824" xr:uid="{0580BC08-FFE9-48E7-BE8A-4FEDC939E9C7}"/>
    <cellStyle name="Normal 244 2" xfId="13825" xr:uid="{3F128165-A5AB-4335-8223-D08B86200AB6}"/>
    <cellStyle name="Normal 244 3" xfId="13826" xr:uid="{DC652547-93DB-4087-996A-B0B4A42C09C1}"/>
    <cellStyle name="Normal 244 4" xfId="13827" xr:uid="{B9BE8943-C427-4A16-82EA-58261640BBEF}"/>
    <cellStyle name="Normal 245" xfId="13828" xr:uid="{5730EB23-3DDF-44D5-8742-78F404F007BC}"/>
    <cellStyle name="Normal 245 2" xfId="13829" xr:uid="{A94E0F79-566C-44F5-8EE7-10057257B623}"/>
    <cellStyle name="Normal 245 3" xfId="13830" xr:uid="{39D08B2C-E5F7-4AE4-8D85-FE8E374D9A10}"/>
    <cellStyle name="Normal 245 4" xfId="13831" xr:uid="{466CD3A7-16EA-48EB-8FF7-1B8FBF0C7683}"/>
    <cellStyle name="Normal 246" xfId="13832" xr:uid="{CD1CBBDF-DD69-4945-BB85-0AA186546CC6}"/>
    <cellStyle name="Normal 246 2" xfId="13833" xr:uid="{3348B99E-D2B6-4132-9616-45D58D974C55}"/>
    <cellStyle name="Normal 246 3" xfId="13834" xr:uid="{BB50E4B9-B0C3-4E1F-8F29-BE6365014C79}"/>
    <cellStyle name="Normal 246 4" xfId="13835" xr:uid="{D2A3F56F-E7EC-4626-8147-E71584AF9DE0}"/>
    <cellStyle name="Normal 247" xfId="13836" xr:uid="{B1633AB0-9177-42BD-869C-4320A276E83B}"/>
    <cellStyle name="Normal 247 2" xfId="13837" xr:uid="{73D58368-69AC-45F9-AE77-9C00C7449C90}"/>
    <cellStyle name="Normal 247 3" xfId="13838" xr:uid="{CD75A6F5-C582-45C3-B60C-39A4C4976D7A}"/>
    <cellStyle name="Normal 247 4" xfId="13839" xr:uid="{5E44D284-6E3F-4F30-8D7E-8C169448FAFB}"/>
    <cellStyle name="Normal 248" xfId="13840" xr:uid="{174432CA-FF1D-4EBC-B511-489956D50509}"/>
    <cellStyle name="Normal 248 2" xfId="13841" xr:uid="{FB1B86EC-FC4C-4867-866C-C9AC45633407}"/>
    <cellStyle name="Normal 248 3" xfId="13842" xr:uid="{F61B0366-D8E6-461C-B362-98EBC2D0AD8B}"/>
    <cellStyle name="Normal 248 4" xfId="13843" xr:uid="{8E3D738F-6602-442E-826C-E7135DAF801C}"/>
    <cellStyle name="Normal 249" xfId="13844" xr:uid="{1BD12595-47EE-4BC6-BF3E-AE75E94C70AA}"/>
    <cellStyle name="Normal 249 2" xfId="13845" xr:uid="{360F4B53-148D-4B47-B0D2-8B493DBBF45D}"/>
    <cellStyle name="Normal 249 3" xfId="13846" xr:uid="{83409F38-8418-437F-A22D-6F7E8C11A5B6}"/>
    <cellStyle name="Normal 249 4" xfId="13847" xr:uid="{3DE5A9B8-41A1-434D-9F3B-C9321D6D597E}"/>
    <cellStyle name="Normal 25" xfId="13848" xr:uid="{268307AB-5559-474F-A475-207C579D627A}"/>
    <cellStyle name="Normal 25 2" xfId="13849" xr:uid="{CB2B253A-960F-41F6-A2E7-C3D445052BEF}"/>
    <cellStyle name="Normal 25 2 2" xfId="13850" xr:uid="{88526BD3-87D5-4C53-9BC5-2D99870AEB27}"/>
    <cellStyle name="Normal 25 2 2 2" xfId="13851" xr:uid="{9B2CF018-B180-4D78-8940-AA3E47F967A3}"/>
    <cellStyle name="Normal 25 2 2 3" xfId="13852" xr:uid="{DDF9518A-BC22-4743-8094-1310894612EB}"/>
    <cellStyle name="Normal 25 2 2 4" xfId="13853" xr:uid="{CAE8901A-0B09-4ED3-9D93-C695BAA451AE}"/>
    <cellStyle name="Normal 25 2 3" xfId="13854" xr:uid="{96DFB679-7274-4A68-904E-232BAB13273D}"/>
    <cellStyle name="Normal 25 2 3 2" xfId="13855" xr:uid="{D9B7DC23-2DB7-4408-B8DA-5A8D6B6AD271}"/>
    <cellStyle name="Normal 25 2 3 3" xfId="13856" xr:uid="{2E59FADD-F066-4F5A-8FB7-E66D8CDE1B48}"/>
    <cellStyle name="Normal 25 2 3 4" xfId="13857" xr:uid="{AE71962E-A696-474B-B116-425F3BCA730E}"/>
    <cellStyle name="Normal 25 2 4" xfId="13858" xr:uid="{5698DF22-C35D-42B7-B899-B233CCFC8431}"/>
    <cellStyle name="Normal 25 2 5" xfId="13859" xr:uid="{6509EEC5-FB42-44FE-BF5F-28A11B509F1B}"/>
    <cellStyle name="Normal 25 2 6" xfId="13860" xr:uid="{5ED86579-E397-4056-B055-3F6CD802C7A0}"/>
    <cellStyle name="Normal 25 3" xfId="13861" xr:uid="{102772BE-DAFE-4B5B-B064-8563B4C730A3}"/>
    <cellStyle name="Normal 25 3 2" xfId="13862" xr:uid="{5A4649AF-9AC0-4D76-A45E-019B2D31CC89}"/>
    <cellStyle name="Normal 25 3 2 2" xfId="13863" xr:uid="{29C241B5-5222-4D43-B230-62666AF00C61}"/>
    <cellStyle name="Normal 25 3 2 3" xfId="13864" xr:uid="{B85F8F2B-38B7-4459-9151-AA400EF71958}"/>
    <cellStyle name="Normal 25 3 2 4" xfId="13865" xr:uid="{FE3F0C2A-DBA9-4185-BC86-325B5BBD35E6}"/>
    <cellStyle name="Normal 25 3 3" xfId="13866" xr:uid="{98F04E45-BB3B-4E45-9C16-1E6231782F72}"/>
    <cellStyle name="Normal 25 3 3 2" xfId="13867" xr:uid="{A9A9223C-4AD8-4DB8-99D6-8EE1B9CF8C0F}"/>
    <cellStyle name="Normal 25 3 3 3" xfId="13868" xr:uid="{39E0D5C5-ABF9-48ED-B4E3-05B1C7F28329}"/>
    <cellStyle name="Normal 25 3 3 4" xfId="13869" xr:uid="{781036B0-1646-499E-ACA2-A2B466C80B67}"/>
    <cellStyle name="Normal 25 3 4" xfId="13870" xr:uid="{A0E100AB-B600-4BF2-86AF-1786DE7858BE}"/>
    <cellStyle name="Normal 25 3 5" xfId="13871" xr:uid="{C40DDC89-38D2-4C3B-9A58-4314FBBC48CF}"/>
    <cellStyle name="Normal 25 3 6" xfId="13872" xr:uid="{D38DF52D-EB5F-472E-94E8-DCC1EF9B486C}"/>
    <cellStyle name="Normal 25 4" xfId="13873" xr:uid="{8D6D02DF-7B07-463D-A97C-F2EC5024E6DB}"/>
    <cellStyle name="Normal 25 4 2" xfId="13874" xr:uid="{F97A78ED-62B7-46E5-8B25-E382EA79DBE7}"/>
    <cellStyle name="Normal 25 4 3" xfId="13875" xr:uid="{249693AD-A8A7-4700-B2A7-6ECC3836E2EE}"/>
    <cellStyle name="Normal 25 4 4" xfId="13876" xr:uid="{055A08FF-FC7D-49F6-8E1B-FC2E7BCB7281}"/>
    <cellStyle name="Normal 25 5" xfId="13877" xr:uid="{2D05CBFC-DE43-42AE-A5AC-B534A5A4B506}"/>
    <cellStyle name="Normal 25 5 2" xfId="13878" xr:uid="{C0ABBA5F-F5B1-4153-A9AE-75284121FE40}"/>
    <cellStyle name="Normal 25 5 3" xfId="13879" xr:uid="{24CC173D-B364-4100-B496-B5A45A68835C}"/>
    <cellStyle name="Normal 25 5 4" xfId="13880" xr:uid="{BBCB9AD0-6573-4657-A9D0-E2C181E6A72C}"/>
    <cellStyle name="Normal 25 6" xfId="13881" xr:uid="{0B16CA8A-155A-4EE3-B796-FCF0149AB226}"/>
    <cellStyle name="Normal 25 7" xfId="13882" xr:uid="{4EE96447-42BD-4B2F-A4D4-64F379F628AB}"/>
    <cellStyle name="Normal 25 8" xfId="13883" xr:uid="{C3EAFD78-F74F-4A28-9C75-B876E1F407AE}"/>
    <cellStyle name="Normal 250" xfId="13884" xr:uid="{C600E34C-02F9-465A-B086-A6E7962C4F52}"/>
    <cellStyle name="Normal 250 2" xfId="13885" xr:uid="{5A8A8B0A-478E-4728-9360-CF2055529E8E}"/>
    <cellStyle name="Normal 250 3" xfId="13886" xr:uid="{30DDD172-15FF-48D8-8CBF-B982800C788A}"/>
    <cellStyle name="Normal 250 4" xfId="13887" xr:uid="{8B6F17CC-7010-4924-8F5E-AAD82187D317}"/>
    <cellStyle name="Normal 251" xfId="13888" xr:uid="{C066B2EA-DA7F-46D6-B2FE-8A4A80EBD453}"/>
    <cellStyle name="Normal 251 2" xfId="13889" xr:uid="{873D2CA4-4C61-4C7A-B1A8-8BDA1A244CD7}"/>
    <cellStyle name="Normal 251 3" xfId="13890" xr:uid="{C1E2BBE5-EA6C-4C06-82A7-F322C0F88E66}"/>
    <cellStyle name="Normal 251 4" xfId="13891" xr:uid="{65B8BE01-B342-4810-B7AD-761EC329027A}"/>
    <cellStyle name="Normal 252" xfId="13892" xr:uid="{6D54EB3E-A17A-4C00-823C-0367D40B5780}"/>
    <cellStyle name="Normal 252 2" xfId="13893" xr:uid="{9C19906B-7B48-40ED-8A8C-FC5D05069826}"/>
    <cellStyle name="Normal 252 3" xfId="13894" xr:uid="{E5CC0DAF-83C3-4F5A-A066-B2D66C8889B2}"/>
    <cellStyle name="Normal 252 4" xfId="13895" xr:uid="{62505B79-4A03-4824-9205-6A25DC7191D2}"/>
    <cellStyle name="Normal 253" xfId="13896" xr:uid="{2B0F714D-5CE3-4B03-900C-A6E25E431C7F}"/>
    <cellStyle name="Normal 253 2" xfId="13897" xr:uid="{5CA47469-95C0-4DC8-ADB4-9E860EFE770F}"/>
    <cellStyle name="Normal 253 3" xfId="13898" xr:uid="{3EF3ECFA-1170-4927-AA4F-454EC631A465}"/>
    <cellStyle name="Normal 253 4" xfId="13899" xr:uid="{ED014707-F223-4886-8D11-58D17A300286}"/>
    <cellStyle name="Normal 254" xfId="13900" xr:uid="{B43D78C5-DA22-4FD1-982B-01F43C8C2F32}"/>
    <cellStyle name="Normal 254 2" xfId="13901" xr:uid="{A91AD2A3-0597-4124-A2C8-DC89D7FDA32C}"/>
    <cellStyle name="Normal 254 3" xfId="13902" xr:uid="{1A15EA24-27B6-4315-A999-A5B5B6B60BA2}"/>
    <cellStyle name="Normal 254 4" xfId="13903" xr:uid="{D859DFDE-83B8-4385-ADD5-2B9FE308B1F4}"/>
    <cellStyle name="Normal 255" xfId="13904" xr:uid="{EC684A88-CB71-43CB-A215-D318C34EB5B0}"/>
    <cellStyle name="Normal 255 2" xfId="13905" xr:uid="{348603E9-07A6-4D67-86B6-1CD2B4533331}"/>
    <cellStyle name="Normal 255 3" xfId="13906" xr:uid="{0C7A9A6F-4F85-47A0-8E39-B07C008DB482}"/>
    <cellStyle name="Normal 255 4" xfId="13907" xr:uid="{663E642B-1DE9-4950-A3EA-AE787A2DA957}"/>
    <cellStyle name="Normal 256" xfId="13908" xr:uid="{D0ABA174-FAD5-4CD7-8C56-96F567AF57DD}"/>
    <cellStyle name="Normal 256 2" xfId="13909" xr:uid="{ED12ED2E-6616-4332-8E58-7A7169B45DEC}"/>
    <cellStyle name="Normal 256 3" xfId="13910" xr:uid="{11B47E56-CEEE-41DF-B13C-1D35C80D62CF}"/>
    <cellStyle name="Normal 256 4" xfId="13911" xr:uid="{15BCC765-23BC-4A08-AFC0-8B893FDAE066}"/>
    <cellStyle name="Normal 257" xfId="13912" xr:uid="{2E9BE984-CAAB-42BB-AFD5-89177F7EF415}"/>
    <cellStyle name="Normal 257 2" xfId="13913" xr:uid="{FBC2CE09-59B1-49DF-8B22-F6D302B26EA6}"/>
    <cellStyle name="Normal 257 3" xfId="13914" xr:uid="{08F27E60-9815-446F-B084-75EDC214B2AC}"/>
    <cellStyle name="Normal 257 4" xfId="13915" xr:uid="{1D190BA7-B05B-4EE2-BD73-4400780D6357}"/>
    <cellStyle name="Normal 258" xfId="13916" xr:uid="{A2C02C17-F50B-45BA-A95D-83DF542B8DEC}"/>
    <cellStyle name="Normal 258 2" xfId="13917" xr:uid="{30E62F95-0F99-4A15-812C-BB1AA642549B}"/>
    <cellStyle name="Normal 258 3" xfId="13918" xr:uid="{749B7872-2458-496C-8CFD-1EE429F3CEA9}"/>
    <cellStyle name="Normal 258 4" xfId="13919" xr:uid="{02EFD8FB-B224-4863-B643-F1A617603B4E}"/>
    <cellStyle name="Normal 259" xfId="13920" xr:uid="{C8E4102F-CCF2-40F5-A3FF-9258CE348DE8}"/>
    <cellStyle name="Normal 259 2" xfId="13921" xr:uid="{D69BACF2-22E5-44D1-A181-C7F61F680D4B}"/>
    <cellStyle name="Normal 259 3" xfId="13922" xr:uid="{0621AF76-DCF4-4850-9B1A-1FD66C9B3700}"/>
    <cellStyle name="Normal 259 4" xfId="13923" xr:uid="{7B83AFE1-EC02-41C1-B86A-67283887E415}"/>
    <cellStyle name="Normal 26" xfId="13924" xr:uid="{ABE8179E-213F-4AEE-BD61-C306BC4E3E93}"/>
    <cellStyle name="Normal 26 2" xfId="13925" xr:uid="{7971D027-2767-4709-8E6B-D861E1747C7F}"/>
    <cellStyle name="Normal 26 2 2" xfId="13926" xr:uid="{9AC18D5E-74F0-45C2-9402-B239BB374FA4}"/>
    <cellStyle name="Normal 26 2 2 2" xfId="13927" xr:uid="{A5FAD656-36D0-43B3-BD6F-5A6EC5A5BC5D}"/>
    <cellStyle name="Normal 26 2 2 3" xfId="13928" xr:uid="{90583ED3-BA3B-4104-92A0-2E8B9C191227}"/>
    <cellStyle name="Normal 26 2 2 4" xfId="13929" xr:uid="{70822AE5-44D5-4122-90D2-B1433F710958}"/>
    <cellStyle name="Normal 26 2 3" xfId="13930" xr:uid="{130C959F-9421-4200-A785-BB22232B4566}"/>
    <cellStyle name="Normal 26 2 3 2" xfId="13931" xr:uid="{33522765-471F-4A2D-B8FD-6D02E22FCEAB}"/>
    <cellStyle name="Normal 26 2 3 3" xfId="13932" xr:uid="{48D3FB63-9505-4172-838A-6104D50C3ABF}"/>
    <cellStyle name="Normal 26 2 3 4" xfId="13933" xr:uid="{E035A0BA-AE87-4D40-84BA-EC4FEB059530}"/>
    <cellStyle name="Normal 26 2 4" xfId="13934" xr:uid="{F7089505-FE4D-4882-9C88-D85E28DF81CA}"/>
    <cellStyle name="Normal 26 2 5" xfId="13935" xr:uid="{1A8F915A-0622-42E3-B6B0-180C30FA1649}"/>
    <cellStyle name="Normal 26 2 6" xfId="13936" xr:uid="{D578E546-0D72-4260-9614-6896844633FD}"/>
    <cellStyle name="Normal 26 3" xfId="13937" xr:uid="{83E44968-81C9-456C-A459-ABACEA028DF2}"/>
    <cellStyle name="Normal 26 3 2" xfId="13938" xr:uid="{8204AFC5-962C-497E-9682-EE3A8AAE347D}"/>
    <cellStyle name="Normal 26 3 2 2" xfId="13939" xr:uid="{6C3CEFBB-FB0F-4348-9963-054EBE5EA082}"/>
    <cellStyle name="Normal 26 3 2 3" xfId="13940" xr:uid="{B16AB41B-93FE-42D5-BA30-ED5E8B86FCEB}"/>
    <cellStyle name="Normal 26 3 2 4" xfId="13941" xr:uid="{C60C38BE-4A0E-4DBA-A32D-30DC1E15A9FB}"/>
    <cellStyle name="Normal 26 3 3" xfId="13942" xr:uid="{78DC7DA3-7D51-4102-AC33-A277CA7279F9}"/>
    <cellStyle name="Normal 26 3 3 2" xfId="13943" xr:uid="{687DCFD8-BC3E-44CC-A110-993BE9F2A204}"/>
    <cellStyle name="Normal 26 3 3 3" xfId="13944" xr:uid="{B28BE627-50D5-403E-8098-9CEB0B3F6210}"/>
    <cellStyle name="Normal 26 3 3 4" xfId="13945" xr:uid="{715980C6-0162-459D-AC4E-2603C9F92313}"/>
    <cellStyle name="Normal 26 3 4" xfId="13946" xr:uid="{26025B8D-55C8-4695-AAD7-7D2B09D6D411}"/>
    <cellStyle name="Normal 26 3 5" xfId="13947" xr:uid="{76267AD3-3A83-4952-B6FF-957DBA25A8D9}"/>
    <cellStyle name="Normal 26 3 6" xfId="13948" xr:uid="{A8AEB421-4A65-40F3-9EB2-4C4E82830C54}"/>
    <cellStyle name="Normal 26 4" xfId="13949" xr:uid="{F7DB7D3F-6C91-4A88-B90F-1D13BB0FC689}"/>
    <cellStyle name="Normal 26 4 2" xfId="13950" xr:uid="{537A8D6F-1079-4DF6-BEF1-91D092DBF946}"/>
    <cellStyle name="Normal 26 4 3" xfId="13951" xr:uid="{FD976C5A-0962-4EC4-B67A-C6863F943BC0}"/>
    <cellStyle name="Normal 26 4 4" xfId="13952" xr:uid="{8713264E-30E0-45CA-BA73-DE1B4BE79891}"/>
    <cellStyle name="Normal 26 5" xfId="13953" xr:uid="{86DE5902-9013-4ECE-9C69-E149E51698F0}"/>
    <cellStyle name="Normal 26 5 2" xfId="13954" xr:uid="{CF175BC6-D6B8-4308-AC4D-7E0DA0B3DAA2}"/>
    <cellStyle name="Normal 26 5 3" xfId="13955" xr:uid="{E1791E6D-FBA2-40DC-8B2A-F17586F6FE18}"/>
    <cellStyle name="Normal 26 5 4" xfId="13956" xr:uid="{C9BD5CDB-C64F-468F-BA6B-CEB4E0F72964}"/>
    <cellStyle name="Normal 26 6" xfId="13957" xr:uid="{342BCF96-3B6F-43AB-A989-BD353FA62296}"/>
    <cellStyle name="Normal 26 7" xfId="13958" xr:uid="{3A1899D2-BA49-40FD-9448-235CACB20C85}"/>
    <cellStyle name="Normal 26 8" xfId="13959" xr:uid="{CC677448-B0DF-4D76-A424-13A54FF91EB4}"/>
    <cellStyle name="Normal 26_Data request" xfId="13960" xr:uid="{A3FD4A4E-C113-48BF-841A-1E3961DB7088}"/>
    <cellStyle name="Normal 260" xfId="13961" xr:uid="{82DAFCAC-CD6B-469C-B486-2BB29CB1C66A}"/>
    <cellStyle name="Normal 260 2" xfId="13962" xr:uid="{4EF4941C-E3C0-4B13-BE31-CCE5865DF530}"/>
    <cellStyle name="Normal 260 3" xfId="13963" xr:uid="{47B0609B-B802-4DA0-84E3-4955D32FD5FF}"/>
    <cellStyle name="Normal 260 4" xfId="13964" xr:uid="{13493D7E-7B82-4693-82A6-834A020E27FA}"/>
    <cellStyle name="Normal 261" xfId="13965" xr:uid="{93AE36F1-FDFA-4DF7-A5BE-627BCA24B9FC}"/>
    <cellStyle name="Normal 261 2" xfId="13966" xr:uid="{CCE0022D-0DF2-472D-922A-D712F3CE10EF}"/>
    <cellStyle name="Normal 261 3" xfId="13967" xr:uid="{9929B6CC-77E1-4454-A31F-BECA587BA304}"/>
    <cellStyle name="Normal 261 4" xfId="13968" xr:uid="{4480F693-EC20-49B7-9217-6B6813393E3D}"/>
    <cellStyle name="Normal 262" xfId="13969" xr:uid="{C0B9F2F6-9F6B-44EF-A2CC-03EA17CD584D}"/>
    <cellStyle name="Normal 262 2" xfId="13970" xr:uid="{73115C15-2FF3-4DEB-8BF6-587D71B77E97}"/>
    <cellStyle name="Normal 262 3" xfId="13971" xr:uid="{D6F078E6-0812-4998-ACC7-B5712A95ED40}"/>
    <cellStyle name="Normal 262 4" xfId="13972" xr:uid="{D4A3D1A6-ABE2-43A7-884A-8F5F581CD6DA}"/>
    <cellStyle name="Normal 263" xfId="13973" xr:uid="{BCDA4831-24F8-4CEC-B31C-AD034725CC01}"/>
    <cellStyle name="Normal 263 2" xfId="13974" xr:uid="{6999809B-20DE-439D-93B5-F1D3E7EFD4F7}"/>
    <cellStyle name="Normal 263 3" xfId="13975" xr:uid="{B9826ABF-1CC5-4EF0-B497-967FD241B50C}"/>
    <cellStyle name="Normal 263 4" xfId="13976" xr:uid="{C9479FDA-80B6-4AEE-A096-C4C51DD0A53C}"/>
    <cellStyle name="Normal 264" xfId="13977" xr:uid="{C58B5456-49C5-4019-BB82-D7FEB1ADF9AF}"/>
    <cellStyle name="Normal 264 2" xfId="13978" xr:uid="{6C7CBEE6-F58F-48B8-9641-CAF566265056}"/>
    <cellStyle name="Normal 264 3" xfId="13979" xr:uid="{335227E9-C9A0-4140-AD44-A271E2693B33}"/>
    <cellStyle name="Normal 264 4" xfId="13980" xr:uid="{BB212025-2DCD-462B-9F67-15639A621D3F}"/>
    <cellStyle name="Normal 265" xfId="13981" xr:uid="{9DF075F4-E04B-4565-A3A0-FE5A3F410FAF}"/>
    <cellStyle name="Normal 265 2" xfId="13982" xr:uid="{5EF742E0-50FC-4D4D-A615-1D5008F599F5}"/>
    <cellStyle name="Normal 265 3" xfId="13983" xr:uid="{DDFC9E81-FA3B-4D76-9B8B-FEA1BC0ED2CE}"/>
    <cellStyle name="Normal 265 4" xfId="13984" xr:uid="{A58B66CB-8AB3-4D7A-AAD8-9F81AFE3B417}"/>
    <cellStyle name="Normal 266" xfId="13985" xr:uid="{2414BA66-FC91-4043-89B9-98A36F9E2CEC}"/>
    <cellStyle name="Normal 266 2" xfId="13986" xr:uid="{A2DE23DD-7BC5-4169-8BE3-CB6B8E595BA7}"/>
    <cellStyle name="Normal 266 3" xfId="13987" xr:uid="{36A78CC4-2A54-4965-83CC-9C269EBDC1E1}"/>
    <cellStyle name="Normal 266 4" xfId="13988" xr:uid="{FA355114-EB26-4C43-923F-46C119F359BD}"/>
    <cellStyle name="Normal 267" xfId="13989" xr:uid="{A225D01F-80C3-40F5-8329-22665D79F93B}"/>
    <cellStyle name="Normal 267 2" xfId="13990" xr:uid="{8B0CB857-27C2-4623-BE39-661CDD005A6B}"/>
    <cellStyle name="Normal 267 3" xfId="13991" xr:uid="{491917BD-43BF-463F-919B-C2637EBB02D5}"/>
    <cellStyle name="Normal 267 4" xfId="13992" xr:uid="{130F6EA3-4386-45A4-9D00-3F18CA7F93AD}"/>
    <cellStyle name="Normal 268" xfId="13993" xr:uid="{74B700CA-8444-42D7-B227-5C32FB12FEBA}"/>
    <cellStyle name="Normal 268 2" xfId="13994" xr:uid="{6541B263-5923-43F6-8667-0B9E7C3F2904}"/>
    <cellStyle name="Normal 268 3" xfId="13995" xr:uid="{949733E1-D5D3-4BD8-8C25-D17FDA6C1D89}"/>
    <cellStyle name="Normal 268 4" xfId="13996" xr:uid="{2E2DC3D9-508A-434D-9FC5-C042813C657E}"/>
    <cellStyle name="Normal 269" xfId="13997" xr:uid="{9AF10E63-9B05-489B-9DB9-C00810519857}"/>
    <cellStyle name="Normal 269 2" xfId="13998" xr:uid="{6D9FED0F-94A2-4DB1-831B-29D504960605}"/>
    <cellStyle name="Normal 269 3" xfId="13999" xr:uid="{5A38840F-4078-4E77-9DF7-AF3CB6418F07}"/>
    <cellStyle name="Normal 269 4" xfId="14000" xr:uid="{442AFB78-415E-47F7-9A59-9F75A731C1EE}"/>
    <cellStyle name="Normal 27" xfId="14001" xr:uid="{02118A5E-FB57-42B2-BAE0-032C38AD5266}"/>
    <cellStyle name="Normal 27 2" xfId="14002" xr:uid="{AFAE152E-9780-4E6A-A1E3-60A288BB07E6}"/>
    <cellStyle name="Normal 27 2 2" xfId="14003" xr:uid="{0E1FDC48-2BBA-49AD-874D-25F90DB82EAA}"/>
    <cellStyle name="Normal 27 2 2 2" xfId="14004" xr:uid="{F32F9FCA-EEE0-45C5-9BCE-13E8DDE3CF77}"/>
    <cellStyle name="Normal 27 2 2 3" xfId="14005" xr:uid="{26FE2F8B-85D2-43AD-A4DB-CD9DC88E1E2C}"/>
    <cellStyle name="Normal 27 2 2 4" xfId="14006" xr:uid="{73ABDFD4-6140-46E0-9790-A1E6EEF41874}"/>
    <cellStyle name="Normal 27 2 3" xfId="14007" xr:uid="{1E99F142-C14C-4D31-B9EE-7C73CA684540}"/>
    <cellStyle name="Normal 27 2 3 2" xfId="14008" xr:uid="{F18C426E-A0E0-4E5C-B7DF-AD9C2B447EAE}"/>
    <cellStyle name="Normal 27 2 3 3" xfId="14009" xr:uid="{EA6E69DC-5E96-4A14-A935-C30D05C6B852}"/>
    <cellStyle name="Normal 27 2 3 4" xfId="14010" xr:uid="{534E8447-B67A-4987-AE46-0A2664E344EF}"/>
    <cellStyle name="Normal 27 2 4" xfId="14011" xr:uid="{96D77582-3D44-4EFB-9FD1-5F43D8EA21E6}"/>
    <cellStyle name="Normal 27 2 5" xfId="14012" xr:uid="{EA856F06-CE61-444F-BECD-8302C4E54314}"/>
    <cellStyle name="Normal 27 2 6" xfId="14013" xr:uid="{FC97D8A4-BF89-419B-8F5A-42FB2AB51AE9}"/>
    <cellStyle name="Normal 27 3" xfId="14014" xr:uid="{62CA1AB8-1A6A-4BA3-8D2A-759CD7360E96}"/>
    <cellStyle name="Normal 27 3 2" xfId="14015" xr:uid="{75C8BEF0-2194-46D1-A224-2E4D74E98054}"/>
    <cellStyle name="Normal 27 3 2 2" xfId="14016" xr:uid="{B5498F62-C907-42F1-B389-1533AECDDBA4}"/>
    <cellStyle name="Normal 27 3 2 3" xfId="14017" xr:uid="{6D89DA1A-7873-49D3-AC74-EEAAAA53A6ED}"/>
    <cellStyle name="Normal 27 3 2 4" xfId="14018" xr:uid="{4616153C-36F3-40E7-9DB8-1C675E65E326}"/>
    <cellStyle name="Normal 27 3 3" xfId="14019" xr:uid="{D64954A0-251C-4967-A570-A2CD1F91BABD}"/>
    <cellStyle name="Normal 27 3 3 2" xfId="14020" xr:uid="{4425F2B3-F7F6-4201-AB9B-040B482C662F}"/>
    <cellStyle name="Normal 27 3 3 3" xfId="14021" xr:uid="{90796BBA-887C-467E-A90B-09318D158821}"/>
    <cellStyle name="Normal 27 3 3 4" xfId="14022" xr:uid="{0EDD5704-3EB4-4EF1-8379-3DF603071470}"/>
    <cellStyle name="Normal 27 3 4" xfId="14023" xr:uid="{B3DD4710-671B-46DB-A009-D623767A82C9}"/>
    <cellStyle name="Normal 27 3 5" xfId="14024" xr:uid="{E4791925-FB7F-4B31-907A-742E823401BF}"/>
    <cellStyle name="Normal 27 3 6" xfId="14025" xr:uid="{23E8C3F5-DC96-4380-BB23-07C9C48E887D}"/>
    <cellStyle name="Normal 27 4" xfId="14026" xr:uid="{C545B940-FA01-4F0E-9A50-926EB10B50EA}"/>
    <cellStyle name="Normal 27 4 2" xfId="14027" xr:uid="{59F6010D-38D3-47FC-93DF-110F56D168D4}"/>
    <cellStyle name="Normal 27 4 3" xfId="14028" xr:uid="{B2164C61-2C80-4184-8A1D-B4CBD2A6807F}"/>
    <cellStyle name="Normal 27 4 4" xfId="14029" xr:uid="{DD612472-4A5B-43F5-B5DD-33EA17E4830C}"/>
    <cellStyle name="Normal 27 5" xfId="14030" xr:uid="{51151771-3849-496B-B4BA-2B00472F0B27}"/>
    <cellStyle name="Normal 27 5 2" xfId="14031" xr:uid="{E42549DC-5BB8-48EA-AFD9-9B57FC116375}"/>
    <cellStyle name="Normal 27 5 3" xfId="14032" xr:uid="{2D2861B2-E5E3-486C-A6B6-55B9D3D87840}"/>
    <cellStyle name="Normal 27 5 4" xfId="14033" xr:uid="{78E9F069-53BD-45E7-B177-6866743396D4}"/>
    <cellStyle name="Normal 27 6" xfId="14034" xr:uid="{1602DA05-DF58-4599-BD3C-2CCD266B3F5F}"/>
    <cellStyle name="Normal 27 7" xfId="14035" xr:uid="{D7405883-C303-4AEA-A98C-24B8470D9F68}"/>
    <cellStyle name="Normal 27 8" xfId="14036" xr:uid="{FE0BE38E-6887-420E-BC3A-58CDB71F3A93}"/>
    <cellStyle name="Normal 270" xfId="14037" xr:uid="{A7C21A1F-DD83-4403-B3DD-DB528B81649D}"/>
    <cellStyle name="Normal 270 2" xfId="14038" xr:uid="{CB19EE38-69BE-4587-B06F-B97D779B6ACF}"/>
    <cellStyle name="Normal 270 3" xfId="14039" xr:uid="{1EAF17E8-FC53-4B2C-8D32-BDC3D9F88F60}"/>
    <cellStyle name="Normal 270 4" xfId="14040" xr:uid="{884E7550-DBFF-4D2A-99EC-57ED0E633659}"/>
    <cellStyle name="Normal 271" xfId="14041" xr:uid="{CECBEA9B-AE3D-453F-8877-177FC1F86189}"/>
    <cellStyle name="Normal 271 2" xfId="14042" xr:uid="{CCB45EDE-05AF-4195-B172-C18A1DEFC630}"/>
    <cellStyle name="Normal 271 3" xfId="14043" xr:uid="{43D8DE39-84DD-4248-BFE5-2F5E58A0B0E3}"/>
    <cellStyle name="Normal 271 4" xfId="14044" xr:uid="{6889C663-D570-4899-842C-90F1FFD8C4CF}"/>
    <cellStyle name="Normal 272" xfId="14045" xr:uid="{8BDB6581-F4B1-4ED1-814E-3D097DB9B2C5}"/>
    <cellStyle name="Normal 272 2" xfId="14046" xr:uid="{C864BFD6-A849-49F2-85DC-ABF028C756DB}"/>
    <cellStyle name="Normal 272 3" xfId="14047" xr:uid="{E1AAAFFD-3B24-490B-967E-7999D1D5E81A}"/>
    <cellStyle name="Normal 272 4" xfId="14048" xr:uid="{85A740AA-8DDD-42DE-8FC9-DFC68A1270E1}"/>
    <cellStyle name="Normal 273" xfId="14049" xr:uid="{05B57962-070C-48CD-9A50-5C7439A444DC}"/>
    <cellStyle name="Normal 273 2" xfId="14050" xr:uid="{AD00D245-ED10-4408-BE3E-B2B9944F3CEC}"/>
    <cellStyle name="Normal 273 3" xfId="14051" xr:uid="{667434DA-416F-43AA-8C76-1FA7C33EC55A}"/>
    <cellStyle name="Normal 273 4" xfId="14052" xr:uid="{276AB617-0D72-45F1-BA9D-CFF4141DC253}"/>
    <cellStyle name="Normal 274" xfId="14053" xr:uid="{9F9F12FB-AA70-4056-952C-9B7E1B02C5C9}"/>
    <cellStyle name="Normal 274 2" xfId="14054" xr:uid="{9B60655A-23DC-4B35-AE0F-26A9495717BA}"/>
    <cellStyle name="Normal 274 3" xfId="14055" xr:uid="{C3A4FC93-2F99-4BE1-901A-BAA66828B54C}"/>
    <cellStyle name="Normal 274 4" xfId="14056" xr:uid="{C939D44E-0909-4480-84E7-3E2E68CD8E43}"/>
    <cellStyle name="Normal 275" xfId="14057" xr:uid="{017E592C-5D98-4084-9957-BC546BBCE202}"/>
    <cellStyle name="Normal 275 2" xfId="14058" xr:uid="{453CAA80-A822-4834-A83E-2F179A9B9C46}"/>
    <cellStyle name="Normal 275 3" xfId="14059" xr:uid="{654F9996-1D61-4A88-A061-7487A59E23FC}"/>
    <cellStyle name="Normal 275 4" xfId="14060" xr:uid="{27A87A21-319B-40D2-84B2-14100F73474F}"/>
    <cellStyle name="Normal 276" xfId="14061" xr:uid="{A0D1B2C9-FA57-4062-88CD-D2EC9B52C1FE}"/>
    <cellStyle name="Normal 276 2" xfId="14062" xr:uid="{ED4F8615-5F23-47F4-B7ED-26AEB01EB152}"/>
    <cellStyle name="Normal 276 3" xfId="14063" xr:uid="{73F90A5E-72F8-4F64-9C8A-63A551984372}"/>
    <cellStyle name="Normal 276 4" xfId="14064" xr:uid="{280F3C3D-78E7-4153-A614-3332F5B65997}"/>
    <cellStyle name="Normal 277" xfId="14065" xr:uid="{36876DB5-E21C-4856-8365-0CBE66DEB88F}"/>
    <cellStyle name="Normal 277 2" xfId="14066" xr:uid="{38474AD2-1D2B-41AC-AAB7-A8AF5E26F0C1}"/>
    <cellStyle name="Normal 277 3" xfId="14067" xr:uid="{51F7957D-4D98-4B38-A7EA-E88BFEE25C0A}"/>
    <cellStyle name="Normal 277 4" xfId="14068" xr:uid="{91B35C4E-3218-4D50-A19B-2DB757ACFE1D}"/>
    <cellStyle name="Normal 278" xfId="14069" xr:uid="{EA8957D6-BF95-449A-AFE6-3C71F33FBAD4}"/>
    <cellStyle name="Normal 278 2" xfId="14070" xr:uid="{6BBACA94-DA10-40A2-97B9-F4528C2468CF}"/>
    <cellStyle name="Normal 278 3" xfId="14071" xr:uid="{3D4529D2-575E-41A0-A3B2-86D9BB0C9BE2}"/>
    <cellStyle name="Normal 278 4" xfId="14072" xr:uid="{50FAD8CE-C2FB-4760-80A6-ECA97EBA69B3}"/>
    <cellStyle name="Normal 279" xfId="14073" xr:uid="{CB52A032-16BB-487F-B153-E90E23BDBC1A}"/>
    <cellStyle name="Normal 279 2" xfId="14074" xr:uid="{5C4D05D1-1C24-410F-959F-3C82887A4F53}"/>
    <cellStyle name="Normal 279 3" xfId="14075" xr:uid="{A57CDDDC-FDDB-4C81-A10F-2DBD4E022EA6}"/>
    <cellStyle name="Normal 279 4" xfId="14076" xr:uid="{68143014-8DD8-427A-923E-9EC63A7365E7}"/>
    <cellStyle name="Normal 28" xfId="14077" xr:uid="{774FFE6D-13FB-4C63-B68B-66121B52A4E1}"/>
    <cellStyle name="Normal 28 2" xfId="14078" xr:uid="{0DFB0ECC-74FE-40D3-9FA3-73A09F14B783}"/>
    <cellStyle name="Normal 28 2 2" xfId="14079" xr:uid="{AC5C919E-8788-4D55-A718-23CF132167BC}"/>
    <cellStyle name="Normal 28 2 2 2" xfId="14080" xr:uid="{7893C4BD-36B6-4C4D-AE31-66939CD1650B}"/>
    <cellStyle name="Normal 28 2 2 3" xfId="14081" xr:uid="{864B0355-3F9D-44D0-89F5-1012DC86F994}"/>
    <cellStyle name="Normal 28 2 2 4" xfId="14082" xr:uid="{1D1FA198-1BBE-4939-9075-427F0F18A7B8}"/>
    <cellStyle name="Normal 28 2 3" xfId="14083" xr:uid="{C1D078FF-7E98-43B1-AD3B-6C22DE7F7DE0}"/>
    <cellStyle name="Normal 28 2 3 2" xfId="14084" xr:uid="{A6514DF9-F8A7-4138-B1E3-308983FAC525}"/>
    <cellStyle name="Normal 28 2 3 3" xfId="14085" xr:uid="{87E1D968-8CE2-4ED2-BBAB-62EE4C12E1B2}"/>
    <cellStyle name="Normal 28 2 3 4" xfId="14086" xr:uid="{20FDC93F-D094-4477-98DA-5D83EE302703}"/>
    <cellStyle name="Normal 28 2 4" xfId="14087" xr:uid="{A36EC3D0-8342-4CB1-A6A9-7FA56406A3BF}"/>
    <cellStyle name="Normal 28 2 5" xfId="14088" xr:uid="{A11783D5-0548-4F1C-BC9C-87F9C84777BA}"/>
    <cellStyle name="Normal 28 2 6" xfId="14089" xr:uid="{DDEC572A-FC2D-4F36-8DED-368DB014B54F}"/>
    <cellStyle name="Normal 28 3" xfId="14090" xr:uid="{8A59B7AD-A8B0-49FB-A978-9817726F7AAF}"/>
    <cellStyle name="Normal 28 3 2" xfId="14091" xr:uid="{66CF686D-5295-4B2D-B5DE-4ADE4E57634E}"/>
    <cellStyle name="Normal 28 3 2 2" xfId="14092" xr:uid="{542E40D1-82F2-4058-9A71-8347DD2731B9}"/>
    <cellStyle name="Normal 28 3 2 3" xfId="14093" xr:uid="{6376F1BE-03E6-4D2C-B338-0A1C5E07F6A6}"/>
    <cellStyle name="Normal 28 3 2 4" xfId="14094" xr:uid="{1610B203-B3FC-4388-BB53-5957D429225B}"/>
    <cellStyle name="Normal 28 3 3" xfId="14095" xr:uid="{57A3D6D6-C018-4C60-8D51-57912F6984A8}"/>
    <cellStyle name="Normal 28 3 3 2" xfId="14096" xr:uid="{5896866B-FBD3-4DBF-AF3A-36F093873FD4}"/>
    <cellStyle name="Normal 28 3 3 3" xfId="14097" xr:uid="{78AEC0DF-D028-4C9E-9D3F-582833597E70}"/>
    <cellStyle name="Normal 28 3 3 4" xfId="14098" xr:uid="{EF97F80E-4630-4B07-99C2-18E2E36EC997}"/>
    <cellStyle name="Normal 28 3 4" xfId="14099" xr:uid="{83190CB4-88EE-462D-B380-A299B1CFEB0C}"/>
    <cellStyle name="Normal 28 3 5" xfId="14100" xr:uid="{BE195884-6919-4B30-9982-9072B20125E5}"/>
    <cellStyle name="Normal 28 3 6" xfId="14101" xr:uid="{1EA86BC3-CB86-4C41-B70B-7EEFAFB2380D}"/>
    <cellStyle name="Normal 28 4" xfId="14102" xr:uid="{5D08D91C-AFB3-439B-8786-D5FB806BF747}"/>
    <cellStyle name="Normal 28 4 2" xfId="14103" xr:uid="{8F30029C-3B71-4D48-9915-232DD76F9E11}"/>
    <cellStyle name="Normal 28 4 3" xfId="14104" xr:uid="{8EBE7921-49B3-4D34-A68E-164ACAB989B4}"/>
    <cellStyle name="Normal 28 4 4" xfId="14105" xr:uid="{89438C9E-93B8-430D-B65E-045BD7DAA22E}"/>
    <cellStyle name="Normal 28 5" xfId="14106" xr:uid="{249784D5-1A71-4B0A-A801-0249E1106CAC}"/>
    <cellStyle name="Normal 28 5 2" xfId="14107" xr:uid="{EB979DE6-DDBB-4207-8910-EA47A22BCCAC}"/>
    <cellStyle name="Normal 28 5 3" xfId="14108" xr:uid="{DFC772B9-3B91-45C8-BA9D-3FFE424DAD5E}"/>
    <cellStyle name="Normal 28 5 4" xfId="14109" xr:uid="{0C502BDA-0B4E-433E-B6C0-8CAA49E845E7}"/>
    <cellStyle name="Normal 28 6" xfId="14110" xr:uid="{0ECB3E1D-FD25-4E1E-8997-0B03FFEBFDC1}"/>
    <cellStyle name="Normal 28 7" xfId="14111" xr:uid="{522E2D92-3EA2-4AA3-9621-D2EA8DB4309F}"/>
    <cellStyle name="Normal 28 8" xfId="14112" xr:uid="{D64397F6-884C-4508-B3F4-8F1154A357F8}"/>
    <cellStyle name="Normal 280" xfId="14113" xr:uid="{45287FBB-F965-4002-B855-048E2C3927F3}"/>
    <cellStyle name="Normal 280 2" xfId="14114" xr:uid="{B855D4CF-9994-4289-8A7E-695ED0E0240B}"/>
    <cellStyle name="Normal 280 3" xfId="14115" xr:uid="{F1B9655D-5B79-422C-B935-4F3BD7EBDE68}"/>
    <cellStyle name="Normal 280 4" xfId="14116" xr:uid="{EADDCAC4-4D2C-427B-88BA-606116AE3133}"/>
    <cellStyle name="Normal 281" xfId="14117" xr:uid="{2B024D90-8959-4C36-BE47-513E78DB9C2D}"/>
    <cellStyle name="Normal 281 2" xfId="14118" xr:uid="{AA62B52A-8E27-44B8-9B38-8E114ACB61FB}"/>
    <cellStyle name="Normal 281 3" xfId="14119" xr:uid="{F1A0060E-C064-4234-A310-FBCD8750BCFB}"/>
    <cellStyle name="Normal 281 4" xfId="14120" xr:uid="{D1E0837B-F34A-4491-82BA-5734A541CC30}"/>
    <cellStyle name="Normal 282" xfId="14121" xr:uid="{40E73FDB-E719-4C86-9E1D-8860FAD0EDF0}"/>
    <cellStyle name="Normal 282 2" xfId="14122" xr:uid="{464AD578-47F5-4D01-9A0F-5D21637E69B3}"/>
    <cellStyle name="Normal 282 3" xfId="14123" xr:uid="{A4159C49-90D9-4B1D-95B9-41CC4DF38B97}"/>
    <cellStyle name="Normal 282 4" xfId="14124" xr:uid="{995AAE5C-98E2-4FA5-9E82-44B6D31229A5}"/>
    <cellStyle name="Normal 283" xfId="14125" xr:uid="{B74E0042-C311-467D-8270-CB5F043F46AC}"/>
    <cellStyle name="Normal 283 2" xfId="14126" xr:uid="{C955D663-642E-480D-B65E-57081A36BD35}"/>
    <cellStyle name="Normal 283 3" xfId="14127" xr:uid="{51EE72F5-8EA4-44D9-AE25-74709CCED2AD}"/>
    <cellStyle name="Normal 283 4" xfId="14128" xr:uid="{50E51839-7886-42A6-AD62-6BFF2CC1785C}"/>
    <cellStyle name="Normal 284" xfId="14129" xr:uid="{9FEBA392-A109-4290-96CD-FA56AD75826A}"/>
    <cellStyle name="Normal 284 2" xfId="14130" xr:uid="{4CFD91B1-A2CB-4E01-9541-5798442D4B17}"/>
    <cellStyle name="Normal 284 3" xfId="14131" xr:uid="{FDD34C03-52B5-4674-BC3F-2F1BBAB8FD85}"/>
    <cellStyle name="Normal 284 4" xfId="14132" xr:uid="{81618073-8817-4DBC-92D4-9863B7708D5F}"/>
    <cellStyle name="Normal 285" xfId="14133" xr:uid="{968FE2BB-AE26-4E42-9338-EC50BCC4F45B}"/>
    <cellStyle name="Normal 285 2" xfId="14134" xr:uid="{F7056115-EDBD-4C1C-A651-62280ECB711B}"/>
    <cellStyle name="Normal 285 3" xfId="14135" xr:uid="{E752BC8C-1EFD-4230-8D3B-F9BD01FAA7F2}"/>
    <cellStyle name="Normal 285 4" xfId="14136" xr:uid="{A2B66749-CCC1-4B7C-B039-7E0497FE2260}"/>
    <cellStyle name="Normal 286" xfId="14137" xr:uid="{AD2682BC-860B-454B-86CB-E37C0490A8BF}"/>
    <cellStyle name="Normal 286 2" xfId="14138" xr:uid="{D6CAFAE9-C60E-4735-B6CD-DE4281818BDC}"/>
    <cellStyle name="Normal 286 3" xfId="14139" xr:uid="{65E9A325-5118-4578-8F23-156660371418}"/>
    <cellStyle name="Normal 286 4" xfId="14140" xr:uid="{1D3BD01F-3551-467F-B941-816CA9534223}"/>
    <cellStyle name="Normal 287" xfId="14141" xr:uid="{C0C58CB7-67CC-47EA-B4E7-DBEE36F30AAD}"/>
    <cellStyle name="Normal 287 2" xfId="14142" xr:uid="{5DEE310B-3C10-4725-9E71-2225C4773C60}"/>
    <cellStyle name="Normal 287 3" xfId="14143" xr:uid="{4D747DDE-4752-4DF3-BADF-1B8BBCBEB403}"/>
    <cellStyle name="Normal 287 4" xfId="14144" xr:uid="{EB8EDB53-FB28-4AD8-8DAA-A878DB6D9851}"/>
    <cellStyle name="Normal 288" xfId="14145" xr:uid="{D73DC060-5B90-40EA-BCD5-DC18FFEDECD0}"/>
    <cellStyle name="Normal 288 2" xfId="14146" xr:uid="{3977F350-F584-4A90-9064-D837D107B08F}"/>
    <cellStyle name="Normal 288 3" xfId="14147" xr:uid="{9CD5B057-C1DD-4A98-B5A8-AF94C1E8BFDF}"/>
    <cellStyle name="Normal 288 4" xfId="14148" xr:uid="{35EBFD92-5291-4DE8-A52A-6A2CA6CF85EB}"/>
    <cellStyle name="Normal 289" xfId="14149" xr:uid="{4D809C89-7DCD-45BA-B09C-B13E15290850}"/>
    <cellStyle name="Normal 289 2" xfId="14150" xr:uid="{67E32767-8FEA-4F30-B3D4-0B02F347E614}"/>
    <cellStyle name="Normal 289 3" xfId="14151" xr:uid="{4F288D41-9115-4EE6-ABBF-5C75C51390B6}"/>
    <cellStyle name="Normal 289 4" xfId="14152" xr:uid="{AA75E094-9C93-4989-9063-3E64CD399521}"/>
    <cellStyle name="Normal 29" xfId="14153" xr:uid="{B7F7813A-E303-4E90-A2C1-7F60B7CDC80E}"/>
    <cellStyle name="Normal 29 2" xfId="14154" xr:uid="{05D07179-0AAE-4FD0-B95F-35D49A063546}"/>
    <cellStyle name="Normal 29 2 2" xfId="14155" xr:uid="{5AEA7341-3E47-4485-953D-AD1E3D62DAFB}"/>
    <cellStyle name="Normal 29 2 2 2" xfId="14156" xr:uid="{0C42763E-A517-465B-9713-8DD210F9F69E}"/>
    <cellStyle name="Normal 29 2 2 3" xfId="14157" xr:uid="{3A01515A-47E7-45C5-B603-7E15E97B44E3}"/>
    <cellStyle name="Normal 29 2 2 4" xfId="14158" xr:uid="{01EDCB76-CF97-468E-9564-9DDA875F20F5}"/>
    <cellStyle name="Normal 29 2 3" xfId="14159" xr:uid="{21E62DCB-3E59-4AAF-BD59-D5D1B084D96C}"/>
    <cellStyle name="Normal 29 2 3 2" xfId="14160" xr:uid="{9943A2E1-198A-45FD-AADA-F306E544B329}"/>
    <cellStyle name="Normal 29 2 3 3" xfId="14161" xr:uid="{CDA0388C-B7CF-4BD4-B196-E1263449E078}"/>
    <cellStyle name="Normal 29 2 3 4" xfId="14162" xr:uid="{D2AD96CB-2C7C-40F1-BF8D-6A728694D38F}"/>
    <cellStyle name="Normal 29 2 4" xfId="14163" xr:uid="{72C2A695-4D1A-462D-9C17-18C65F231766}"/>
    <cellStyle name="Normal 29 2 5" xfId="14164" xr:uid="{826817B0-049C-462F-A79C-FBC88EB7A5E0}"/>
    <cellStyle name="Normal 29 2 6" xfId="14165" xr:uid="{C184DF83-E6A0-40F0-9AAC-3BA80076BDB7}"/>
    <cellStyle name="Normal 29 3" xfId="14166" xr:uid="{034BD729-1BD1-42C8-A137-3A02E052A52B}"/>
    <cellStyle name="Normal 29 3 2" xfId="14167" xr:uid="{6FE948D0-822D-4E90-BD40-E50D575739DF}"/>
    <cellStyle name="Normal 29 3 2 2" xfId="14168" xr:uid="{2DE1282D-7745-48C6-BA8E-286CD18CF372}"/>
    <cellStyle name="Normal 29 3 2 3" xfId="14169" xr:uid="{DC3D4A54-180C-49AE-B6B3-FA59413592E2}"/>
    <cellStyle name="Normal 29 3 2 4" xfId="14170" xr:uid="{644B5B45-AB1D-470D-8BE8-B775CD97AB43}"/>
    <cellStyle name="Normal 29 3 3" xfId="14171" xr:uid="{2D170CBF-463C-4B0B-9EBE-EECD1FA2614B}"/>
    <cellStyle name="Normal 29 3 3 2" xfId="14172" xr:uid="{F01A1F5B-63FE-4EAF-A07F-F1C6B09F7276}"/>
    <cellStyle name="Normal 29 3 3 3" xfId="14173" xr:uid="{971C3B21-9D77-4515-ABFE-9F1A5FFA9519}"/>
    <cellStyle name="Normal 29 3 3 4" xfId="14174" xr:uid="{5F7B99B3-9A7D-4CEE-87E1-4E9ACEF68643}"/>
    <cellStyle name="Normal 29 3 4" xfId="14175" xr:uid="{030851E7-2C1F-4893-8349-4CCEB43DDE7B}"/>
    <cellStyle name="Normal 29 3 5" xfId="14176" xr:uid="{D7E1BF82-0DB9-4BAC-AB44-A62C768BAEDE}"/>
    <cellStyle name="Normal 29 3 6" xfId="14177" xr:uid="{95EC7947-4745-4622-B083-4FCE9DBE5221}"/>
    <cellStyle name="Normal 29 4" xfId="14178" xr:uid="{AABDBFBD-ECCC-4E33-BFD9-E5D830E8EAD5}"/>
    <cellStyle name="Normal 29 4 2" xfId="14179" xr:uid="{95D5E15D-61EB-4479-9446-6BC1E92A7760}"/>
    <cellStyle name="Normal 29 4 3" xfId="14180" xr:uid="{A0B46F57-F6CE-4269-8EBD-B12E625663C2}"/>
    <cellStyle name="Normal 29 4 4" xfId="14181" xr:uid="{1BF9604F-E1F1-4EF6-B6B4-1C577F0CD950}"/>
    <cellStyle name="Normal 29 5" xfId="14182" xr:uid="{0B627267-FDA8-4F4D-AE80-BF6F820B95D0}"/>
    <cellStyle name="Normal 29 5 2" xfId="14183" xr:uid="{7BB5112F-3C06-46DB-AA26-11D0D2A3D6C0}"/>
    <cellStyle name="Normal 29 5 3" xfId="14184" xr:uid="{DB1F6104-9288-48FA-A4EA-FA14A84E2E45}"/>
    <cellStyle name="Normal 29 5 4" xfId="14185" xr:uid="{9E409DEE-6EF3-4834-A0EF-AC67A9BE8BE6}"/>
    <cellStyle name="Normal 29 6" xfId="14186" xr:uid="{4B49B7D6-D713-4733-85B0-32C401ACA9A4}"/>
    <cellStyle name="Normal 29 7" xfId="14187" xr:uid="{55DD90CC-4E70-40B7-881A-48B09277B047}"/>
    <cellStyle name="Normal 29 8" xfId="14188" xr:uid="{C073852F-681D-4D39-A8CC-3A17D19FC3B3}"/>
    <cellStyle name="Normal 290" xfId="14189" xr:uid="{67D7B745-A60E-41DF-9399-33E870449BFF}"/>
    <cellStyle name="Normal 290 2" xfId="14190" xr:uid="{276336C8-CCC0-481B-B54D-B9ACC8D59067}"/>
    <cellStyle name="Normal 290 2 2" xfId="14191" xr:uid="{59118D37-6CED-4B30-8EBF-0662F28360C2}"/>
    <cellStyle name="Normal 290 2 3" xfId="14192" xr:uid="{EAECC6C9-1CCC-4EC8-953F-B94AD15CA7AA}"/>
    <cellStyle name="Normal 290 2 4" xfId="14193" xr:uid="{FFA10CD3-BD68-4B17-9CA5-0CDE8B7F407A}"/>
    <cellStyle name="Normal 290 3" xfId="14194" xr:uid="{CC61AE71-09D5-4E0A-9B30-374AA136F488}"/>
    <cellStyle name="Normal 290 4" xfId="14195" xr:uid="{496D1467-4D18-4993-B899-5D5A6F1D8190}"/>
    <cellStyle name="Normal 290 5" xfId="14196" xr:uid="{E59D73D4-1D79-4F11-AFA5-15B8AA1F5161}"/>
    <cellStyle name="Normal 291" xfId="14197" xr:uid="{C9870C05-BD8A-4372-A541-F4251E86BE8B}"/>
    <cellStyle name="Normal 291 2" xfId="14198" xr:uid="{578C73BB-A2EC-4B34-9122-7B5D6BB2DCDC}"/>
    <cellStyle name="Normal 291 2 2" xfId="14199" xr:uid="{6B481D70-CC47-42D8-98D9-9817E9BAB9AE}"/>
    <cellStyle name="Normal 291 2 3" xfId="14200" xr:uid="{5271C7E3-C44B-499A-88E9-F052EA3CB91E}"/>
    <cellStyle name="Normal 291 2 4" xfId="14201" xr:uid="{EED92DC0-9710-4720-A043-A2D3865E7502}"/>
    <cellStyle name="Normal 291 3" xfId="14202" xr:uid="{DC66254C-AFAD-4228-8CAD-25B57C0B19CA}"/>
    <cellStyle name="Normal 291 4" xfId="14203" xr:uid="{81F02982-DD20-466E-86D4-2BC4E66D85D1}"/>
    <cellStyle name="Normal 291 5" xfId="14204" xr:uid="{E623A382-D00B-4D06-889A-47E1E67DE051}"/>
    <cellStyle name="Normal 292" xfId="14205" xr:uid="{05A50D4E-9C56-4F47-97BC-151C71FE13A6}"/>
    <cellStyle name="Normal 292 2" xfId="14206" xr:uid="{E8ED2DE6-55B1-4135-A9CD-06DBB6581D77}"/>
    <cellStyle name="Normal 292 2 2" xfId="14207" xr:uid="{1AF8CA37-E1D0-4F54-9B53-A31D741FFD3F}"/>
    <cellStyle name="Normal 292 2 3" xfId="14208" xr:uid="{E4F09675-ACF1-4E2E-A558-3518784BA4B4}"/>
    <cellStyle name="Normal 292 2 4" xfId="14209" xr:uid="{244842A1-54AC-4801-8B6D-271909086EF3}"/>
    <cellStyle name="Normal 292 3" xfId="14210" xr:uid="{90BEE0D2-1B29-4484-8C36-A667BCEEF731}"/>
    <cellStyle name="Normal 292 4" xfId="14211" xr:uid="{28F4BB43-4AB3-4B83-92AA-BED34A3AFBC5}"/>
    <cellStyle name="Normal 292 5" xfId="14212" xr:uid="{29BC70E3-13FC-44F7-AFA4-2D47C80D7155}"/>
    <cellStyle name="Normal 293" xfId="14213" xr:uid="{119FAD66-7BFB-425A-9A5A-E51AC6D60877}"/>
    <cellStyle name="Normal 293 2" xfId="14214" xr:uid="{807D10BB-167A-433E-9806-4B13A3A35696}"/>
    <cellStyle name="Normal 293 3" xfId="14215" xr:uid="{1B36CD4A-C343-4BDC-BB3C-450C03E68E3A}"/>
    <cellStyle name="Normal 293 4" xfId="14216" xr:uid="{8AC16213-CE89-41E7-A32F-C7F79D4474B5}"/>
    <cellStyle name="Normal 294" xfId="14217" xr:uid="{BC1F38CD-5146-47C0-A3DE-722E7AB712A7}"/>
    <cellStyle name="Normal 294 2" xfId="14218" xr:uid="{D539E1F8-447E-495F-93E1-4504FA40DEF9}"/>
    <cellStyle name="Normal 294 3" xfId="14219" xr:uid="{3C186B61-62C1-4F54-8883-E5BC3EBE9E1C}"/>
    <cellStyle name="Normal 294 4" xfId="14220" xr:uid="{C0F525F5-251F-4894-97A0-25F8CF000A90}"/>
    <cellStyle name="Normal 295" xfId="14221" xr:uid="{718604D5-2659-4FD0-8428-DEFFC5D96C65}"/>
    <cellStyle name="Normal 295 2" xfId="14222" xr:uid="{F9A81F4D-58D6-4098-AC03-1DACCA41B173}"/>
    <cellStyle name="Normal 295 3" xfId="14223" xr:uid="{E6E0B1E2-4193-45EF-9E5A-5D26E85E94B5}"/>
    <cellStyle name="Normal 295 4" xfId="14224" xr:uid="{C4720273-3689-4368-9144-7D314A22E245}"/>
    <cellStyle name="Normal 296" xfId="14225" xr:uid="{1646FC2E-7ADF-4944-83C0-053654100836}"/>
    <cellStyle name="Normal 296 2" xfId="14226" xr:uid="{BC1FE34C-E8D1-4926-9B73-E589A0E3C650}"/>
    <cellStyle name="Normal 296 3" xfId="14227" xr:uid="{1C4AE0A7-4569-4A4C-B7FF-FD9ABDDB997E}"/>
    <cellStyle name="Normal 296 4" xfId="14228" xr:uid="{FAC1AA03-9879-495E-9D38-678C3CA008BA}"/>
    <cellStyle name="Normal 297" xfId="14229" xr:uid="{6E74D91B-9716-4503-882D-16559D9E7C15}"/>
    <cellStyle name="Normal 297 2" xfId="14230" xr:uid="{371D2FE1-F102-477C-AA95-C72AFF9FDFC7}"/>
    <cellStyle name="Normal 297 3" xfId="14231" xr:uid="{E4C20F22-A98C-4F8A-83BD-C20F0CFA1602}"/>
    <cellStyle name="Normal 297 4" xfId="14232" xr:uid="{6EB715B9-9DA4-47EF-A102-2149387AAC9D}"/>
    <cellStyle name="Normal 298" xfId="14233" xr:uid="{772162D9-81D6-401C-B5E1-94C6CB9A33D7}"/>
    <cellStyle name="Normal 298 2" xfId="14234" xr:uid="{BAC1C6D9-2AF4-47CF-8934-ADFE8581317B}"/>
    <cellStyle name="Normal 298 3" xfId="14235" xr:uid="{28B14D0D-7395-478F-B1ED-E98BA634B5B7}"/>
    <cellStyle name="Normal 298 4" xfId="14236" xr:uid="{37514AEF-5802-40B7-A969-BBDE80F02839}"/>
    <cellStyle name="Normal 299" xfId="14237" xr:uid="{1DB48AF1-B559-4947-B0BC-9FAF47FC0E06}"/>
    <cellStyle name="Normal 299 2" xfId="14238" xr:uid="{E931250D-E110-4036-8504-F86B4745BD40}"/>
    <cellStyle name="Normal 299 3" xfId="14239" xr:uid="{386BC666-2775-4EB8-A90D-441EF7FEFFD2}"/>
    <cellStyle name="Normal 299 4" xfId="14240" xr:uid="{2F0584A4-6E6F-4F99-8ADD-5D67D33C6938}"/>
    <cellStyle name="Normal 3" xfId="2" xr:uid="{C436BFB9-9D3E-4607-B7E4-465D29FBF89A}"/>
    <cellStyle name="Normal 3 1" xfId="14241" xr:uid="{747D52DE-67B7-431D-BB14-ED26811BF4B9}"/>
    <cellStyle name="Normal 3 10" xfId="14242" xr:uid="{9B215AA1-616C-4DE6-B1FC-EEF78B228BB5}"/>
    <cellStyle name="Normal 3 11" xfId="14243" xr:uid="{5DA28006-FDE3-4FE6-9F11-AEA89BF6A521}"/>
    <cellStyle name="Normal 3 12" xfId="14244" xr:uid="{D28074F4-7C0D-47FC-AB87-2F57B02B88F1}"/>
    <cellStyle name="Normal 3 13" xfId="14245" xr:uid="{30BE10B9-8B89-4E10-AF9F-F8E63A94D02E}"/>
    <cellStyle name="Normal 3 14" xfId="14246" xr:uid="{D3D00F5A-C071-4286-AEF3-67A1B4AA350A}"/>
    <cellStyle name="Normal 3 15" xfId="14247" xr:uid="{018983B1-401B-495B-ADFC-96FCC50C97A5}"/>
    <cellStyle name="Normal 3 16" xfId="14248" xr:uid="{E9DB6C70-DDCF-4E4E-B7CC-1007ADCC5992}"/>
    <cellStyle name="Normal 3 17" xfId="22414" xr:uid="{2E66EB8F-A117-4BB5-A267-D4C2FFB2B585}"/>
    <cellStyle name="Normal 3 2" xfId="9" xr:uid="{E5451298-D1D4-4050-91F7-62C7D3D5C101}"/>
    <cellStyle name="Normal 3 2 2" xfId="14250" xr:uid="{D81C0972-E6DF-4B85-BB15-37C79A497898}"/>
    <cellStyle name="Normal 3 2 2 2" xfId="14251" xr:uid="{4468B00B-0AFB-4BEB-9E00-3C0FB07A495A}"/>
    <cellStyle name="Normal 3 2 2 3" xfId="14252" xr:uid="{5D7A4DA9-15DF-49AD-98F1-1E236CA0BFF8}"/>
    <cellStyle name="Normal 3 2 2 4" xfId="14253" xr:uid="{DAD4DEBB-C9E6-418F-932A-9DC4ED6F0D04}"/>
    <cellStyle name="Normal 3 2 2 5" xfId="14254" xr:uid="{00EC2722-C8B9-4930-9CF7-EE48504F42FF}"/>
    <cellStyle name="Normal 3 2 3" xfId="14255" xr:uid="{6CA6C921-1B7E-488A-ADA9-5A53ABD65804}"/>
    <cellStyle name="Normal 3 2 3 2" xfId="14256" xr:uid="{533A0976-2FB3-4CA1-A741-50A7B5078BD8}"/>
    <cellStyle name="Normal 3 2 3 3" xfId="14257" xr:uid="{F0F1BA3A-FCD3-4913-88A5-EDDB76B54604}"/>
    <cellStyle name="Normal 3 2 3 4" xfId="14258" xr:uid="{5C78ABCD-1914-43E1-BAD5-91494CDA33FB}"/>
    <cellStyle name="Normal 3 2 4" xfId="14259" xr:uid="{997B1E33-1882-456C-86C1-4EB6CFCB2F51}"/>
    <cellStyle name="Normal 3 2 4 2" xfId="14260" xr:uid="{7CB0F11F-E620-49EC-B79D-224FB307264E}"/>
    <cellStyle name="Normal 3 2 5" xfId="14261" xr:uid="{BDAD5232-DFD1-437D-BEA9-96BDF0392643}"/>
    <cellStyle name="Normal 3 2 5 2" xfId="14262" xr:uid="{8F94AE6D-5CD0-4B46-97E2-EC178D605D9F}"/>
    <cellStyle name="Normal 3 2 6" xfId="14263" xr:uid="{5C09C76D-00D3-4BB6-B551-5EEDCF9C65ED}"/>
    <cellStyle name="Normal 3 2 7" xfId="14264" xr:uid="{92693BFE-112B-4BF5-ABD5-775AB72DD1BF}"/>
    <cellStyle name="Normal 3 2 8" xfId="14265" xr:uid="{1C6D73F9-630C-4993-9CB8-55D1E94E60EE}"/>
    <cellStyle name="Normal 3 2 9" xfId="14249" xr:uid="{5A8B7130-4121-42B2-8746-B1B8411CC973}"/>
    <cellStyle name="Normal 3 3" xfId="8" xr:uid="{0A322DDC-13CD-45F4-8827-B001844BD8BB}"/>
    <cellStyle name="Normal 3 3 10" xfId="14266" xr:uid="{5A1CF21E-B45D-450A-A8A2-8A54A2F220C1}"/>
    <cellStyle name="Normal 3 3 2" xfId="14267" xr:uid="{48117DFC-12B5-4AFB-A53F-9FDE5B521C9F}"/>
    <cellStyle name="Normal 3 3 2 2" xfId="14268" xr:uid="{15DA6F16-F2E8-4D7C-B64F-C8FED2F7766D}"/>
    <cellStyle name="Normal 3 3 2 2 2" xfId="14269" xr:uid="{8C40C173-A312-4F1F-B29D-2A30435FC053}"/>
    <cellStyle name="Normal 3 3 2 2 2 2" xfId="14270" xr:uid="{C7FA0355-8D5B-44CA-816F-F2F8C50C6809}"/>
    <cellStyle name="Normal 3 3 2 2 2 2 2" xfId="14271" xr:uid="{268989F8-A02F-46C0-90D9-566E7843D59C}"/>
    <cellStyle name="Normal 3 3 2 2 2 3" xfId="14272" xr:uid="{77212131-EAAE-4B87-8A86-830840EEDEB8}"/>
    <cellStyle name="Normal 3 3 2 2 3" xfId="14273" xr:uid="{9A4DC045-130A-4139-9D1D-66DC94344CAC}"/>
    <cellStyle name="Normal 3 3 2 2 3 2" xfId="14274" xr:uid="{C883C54C-354B-448F-BF4C-C51E00980FDE}"/>
    <cellStyle name="Normal 3 3 2 2 4" xfId="14275" xr:uid="{D1CA8FBA-4914-4482-89BE-4B0DA1F687D2}"/>
    <cellStyle name="Normal 3 3 2 3" xfId="14276" xr:uid="{2B2B8652-F434-40A0-87B1-F74ED04A5A6C}"/>
    <cellStyle name="Normal 3 3 2 3 2" xfId="14277" xr:uid="{7B837A0D-9DB7-4AAB-8483-403E3963A76C}"/>
    <cellStyle name="Normal 3 3 2 3 2 2" xfId="14278" xr:uid="{B267C131-31FB-4654-B9A2-45675723DC2D}"/>
    <cellStyle name="Normal 3 3 2 3 3" xfId="14279" xr:uid="{7FEA2CE6-4365-406A-AF18-DE355C760D60}"/>
    <cellStyle name="Normal 3 3 2 4" xfId="14280" xr:uid="{B1702539-A128-4F84-9EDF-22EF500DA32A}"/>
    <cellStyle name="Normal 3 3 2 4 2" xfId="14281" xr:uid="{1E006894-0D68-40D2-883C-B59673F008D4}"/>
    <cellStyle name="Normal 3 3 2 5" xfId="14282" xr:uid="{73080B9D-0CAD-4F20-8BA8-99AF4E8FADE1}"/>
    <cellStyle name="Normal 3 3 3" xfId="14283" xr:uid="{E181C8F8-8230-4613-94B3-6E1655C62FEA}"/>
    <cellStyle name="Normal 3 3 3 2" xfId="14284" xr:uid="{A9DE5E01-4A91-48A6-A8DC-2D530CE7B11C}"/>
    <cellStyle name="Normal 3 3 3 2 2" xfId="14285" xr:uid="{A6EF89EB-2512-4723-A21E-EAA3C909AC33}"/>
    <cellStyle name="Normal 3 3 3 2 2 2" xfId="14286" xr:uid="{293649B1-FE64-42B9-92E3-65D7E0342DA6}"/>
    <cellStyle name="Normal 3 3 3 2 3" xfId="14287" xr:uid="{1070EB9C-88B8-4A7A-ACF0-ECC239B46CA6}"/>
    <cellStyle name="Normal 3 3 3 3" xfId="14288" xr:uid="{9192EE14-DC03-4606-912F-FAD41F1746AB}"/>
    <cellStyle name="Normal 3 3 3 3 2" xfId="14289" xr:uid="{DB703F86-BB79-4002-8485-AC3D3EF86428}"/>
    <cellStyle name="Normal 3 3 3 4" xfId="14290" xr:uid="{A5FDE2E9-3B85-4623-8713-C71832E49E63}"/>
    <cellStyle name="Normal 3 3 4" xfId="14291" xr:uid="{8FF961E4-1345-4613-9841-6F4A40EB533D}"/>
    <cellStyle name="Normal 3 3 4 2" xfId="14292" xr:uid="{60372973-8EE4-476F-8959-8E6214F79736}"/>
    <cellStyle name="Normal 3 3 4 2 2" xfId="14293" xr:uid="{4EAA5755-BFF2-4790-BB09-2B3478601512}"/>
    <cellStyle name="Normal 3 3 4 2 2 2" xfId="14294" xr:uid="{FEE67785-2FC1-4B8F-86FA-95D67955973C}"/>
    <cellStyle name="Normal 3 3 4 2 3" xfId="14295" xr:uid="{370DA8B6-2FC8-4B00-ABEB-FB9E9EEAA122}"/>
    <cellStyle name="Normal 3 3 4 3" xfId="14296" xr:uid="{CE3A415F-9E83-49CF-8894-5E9C468EE287}"/>
    <cellStyle name="Normal 3 3 4 3 2" xfId="14297" xr:uid="{CBFD4631-D65E-4E3D-B24E-703F50AB0912}"/>
    <cellStyle name="Normal 3 3 4 4" xfId="14298" xr:uid="{5F3480AA-9FEA-490F-B404-A18D55E681F6}"/>
    <cellStyle name="Normal 3 3 5" xfId="14299" xr:uid="{D38C72D1-C966-486B-8877-C0BFDDFECBA7}"/>
    <cellStyle name="Normal 3 3 5 2" xfId="14300" xr:uid="{7F5A22D2-6B7B-4481-B3F7-9C680DDE9C69}"/>
    <cellStyle name="Normal 3 3 5 2 2" xfId="14301" xr:uid="{8AE88B49-5592-4D04-B757-BCDBCB02251F}"/>
    <cellStyle name="Normal 3 3 5 2 2 2" xfId="14302" xr:uid="{2909410B-B615-4C09-A5D9-A96CAB7A5B07}"/>
    <cellStyle name="Normal 3 3 5 2 3" xfId="14303" xr:uid="{C0BE81DA-348C-4CE5-B367-96EAC15BE72E}"/>
    <cellStyle name="Normal 3 3 5 3" xfId="14304" xr:uid="{E3E4C704-EDD0-46E5-85CB-2736240C059A}"/>
    <cellStyle name="Normal 3 3 5 3 2" xfId="14305" xr:uid="{F2D02F04-4C88-489B-8A93-2D934B14A841}"/>
    <cellStyle name="Normal 3 3 5 4" xfId="14306" xr:uid="{BAB80D1E-5A5D-4B43-8AC6-A6719B6EE955}"/>
    <cellStyle name="Normal 3 3 6" xfId="14307" xr:uid="{CE498928-E8EA-4008-95A3-B2BE485E3BDB}"/>
    <cellStyle name="Normal 3 3 6 2" xfId="14308" xr:uid="{BEA7FEBF-9A53-4F35-9CF3-240E609A8EC7}"/>
    <cellStyle name="Normal 3 3 6 2 2" xfId="14309" xr:uid="{93AE43DA-FA49-4766-8DCF-32A26E677A60}"/>
    <cellStyle name="Normal 3 3 6 3" xfId="14310" xr:uid="{2128D200-6E10-4FA7-92AC-5405F2CD1A5D}"/>
    <cellStyle name="Normal 3 3 7" xfId="14311" xr:uid="{FD1692E8-D72C-428E-BBF9-C3C34FAAB078}"/>
    <cellStyle name="Normal 3 3 7 2" xfId="14312" xr:uid="{8823DB4A-F14C-4834-ACC0-D6AC221C9A47}"/>
    <cellStyle name="Normal 3 3 8" xfId="14313" xr:uid="{6CCABE4E-7B29-4B1D-8FCA-81418B1FEB24}"/>
    <cellStyle name="Normal 3 3 9" xfId="14314" xr:uid="{0BB45F78-5370-4825-BC1B-6BFE622C5ADE}"/>
    <cellStyle name="Normal 3 4" xfId="14315" xr:uid="{21B689B7-7A39-41D7-9C92-0B59B28978A9}"/>
    <cellStyle name="Normal 3 4 2" xfId="14316" xr:uid="{838E2AB3-2E2A-4529-9673-C674F8CC62E8}"/>
    <cellStyle name="Normal 3 4 2 2" xfId="14317" xr:uid="{F7ADE2DA-86F5-444C-AC93-145CE433E184}"/>
    <cellStyle name="Normal 3 4 2 3" xfId="14318" xr:uid="{EF7C5FC1-8787-46F4-A0B9-AD1D8B195AAA}"/>
    <cellStyle name="Normal 3 4 2 4" xfId="14319" xr:uid="{A65947C1-F3B9-4B41-8795-04C960EEA0AB}"/>
    <cellStyle name="Normal 3 4 3" xfId="14320" xr:uid="{037552A3-3D1D-4F38-A4F4-8CF451298F64}"/>
    <cellStyle name="Normal 3 4 3 2" xfId="14321" xr:uid="{93F6771C-35E3-403B-A2A1-57B202545842}"/>
    <cellStyle name="Normal 3 4 3 3" xfId="14322" xr:uid="{5A7BC5CD-1CF0-4F85-9B88-B0A5953E9E57}"/>
    <cellStyle name="Normal 3 4 3 4" xfId="14323" xr:uid="{F1CD0984-F196-4719-8979-F8EC4A66819E}"/>
    <cellStyle name="Normal 3 4 4" xfId="14324" xr:uid="{A65273D3-4E31-4094-9D71-93E029F1B94B}"/>
    <cellStyle name="Normal 3 4 5" xfId="14325" xr:uid="{5790C0FE-E17B-49FB-BB2E-7FA758E1DC7F}"/>
    <cellStyle name="Normal 3 4 6" xfId="14326" xr:uid="{57E6E97B-645A-4E15-949E-382C0A8D9CE7}"/>
    <cellStyle name="Normal 3 5" xfId="14327" xr:uid="{D2BB4DF6-6AE0-47E6-9E9F-A36598E95FE5}"/>
    <cellStyle name="Normal 3 5 2" xfId="14328" xr:uid="{78C0B160-A131-4342-AFE1-B703E8158AD1}"/>
    <cellStyle name="Normal 3 5 2 2" xfId="14329" xr:uid="{E4F1A79F-756A-4F07-B2BE-B86A51E454FA}"/>
    <cellStyle name="Normal 3 5 3" xfId="14330" xr:uid="{73B9B439-9E70-489F-9A0C-44AAFDAC034E}"/>
    <cellStyle name="Normal 3 5 4" xfId="14331" xr:uid="{065612B7-59BE-43D2-A4F6-E3E0F48BF1A9}"/>
    <cellStyle name="Normal 3 6" xfId="14332" xr:uid="{877FD62D-A507-48BA-A304-801166E87766}"/>
    <cellStyle name="Normal 3 6 2" xfId="14333" xr:uid="{CC858C9C-D50C-4660-9849-B39916DC28A7}"/>
    <cellStyle name="Normal 3 6 3" xfId="14334" xr:uid="{757D3239-634B-4612-884F-3C7A08F11C51}"/>
    <cellStyle name="Normal 3 6 4" xfId="14335" xr:uid="{0A88E7A3-5C25-44D5-8096-3C9E8FB95EE2}"/>
    <cellStyle name="Normal 3 7" xfId="14336" xr:uid="{9FF8AA9F-DCBF-4559-928B-C39D709E9780}"/>
    <cellStyle name="Normal 3 7 2" xfId="14337" xr:uid="{2D9AD12A-5BA6-481D-8F0E-7318F619780F}"/>
    <cellStyle name="Normal 3 7 3" xfId="14338" xr:uid="{9A0C4567-CC81-4DD2-83E6-48C6F55555E2}"/>
    <cellStyle name="Normal 3 7 4" xfId="14339" xr:uid="{A1BCEEF3-2A49-41BB-804A-3ED27567D188}"/>
    <cellStyle name="Normal 3 8" xfId="14340" xr:uid="{030F4278-C9E7-407E-B614-13A0429D17C5}"/>
    <cellStyle name="Normal 3 8 2" xfId="14341" xr:uid="{8E1752A2-0C05-4624-8543-99911D350CF7}"/>
    <cellStyle name="Normal 3 8 3" xfId="14342" xr:uid="{2BC7A09F-BEC6-49E5-BF90-73AAB305F987}"/>
    <cellStyle name="Normal 3 8 4" xfId="14343" xr:uid="{E00847AE-F735-4704-9B86-8EBA3A896B0E}"/>
    <cellStyle name="Normal 3 9" xfId="14344" xr:uid="{84E55F3D-DC92-4C25-BBC6-B3E64824FAAA}"/>
    <cellStyle name="Normal 3 9 2" xfId="14345" xr:uid="{F6EC3071-0591-4A34-A2C8-CC94DA4E9A1B}"/>
    <cellStyle name="Normal 3 9 3" xfId="14346" xr:uid="{05ABFDF8-01E4-46A3-B91B-AED609B6D20C}"/>
    <cellStyle name="Normal 3_A-LD 01-2008" xfId="14347" xr:uid="{C803BD18-2664-433C-8D97-73D08DA980FB}"/>
    <cellStyle name="Normal 30" xfId="14348" xr:uid="{8FABC599-E2B8-4850-9E19-47A244A5CC2D}"/>
    <cellStyle name="Normal 30 2" xfId="14349" xr:uid="{8E977752-3DCE-4601-B6D7-02A54F662C17}"/>
    <cellStyle name="Normal 30 2 2" xfId="14350" xr:uid="{BE860403-C467-4C29-BA85-BCE3325C0443}"/>
    <cellStyle name="Normal 30 2 2 2" xfId="14351" xr:uid="{1D701D9D-350E-4BF1-B690-4F2F700D275A}"/>
    <cellStyle name="Normal 30 2 2 3" xfId="14352" xr:uid="{B92AA058-A351-4E13-B3F3-EC20D0FCFADF}"/>
    <cellStyle name="Normal 30 2 2 4" xfId="14353" xr:uid="{1A0416BF-DE9E-4547-A3DF-3E7E6C9BCB66}"/>
    <cellStyle name="Normal 30 2 3" xfId="14354" xr:uid="{84D768F8-C03F-4319-B598-B05589A93252}"/>
    <cellStyle name="Normal 30 2 3 2" xfId="14355" xr:uid="{916BFFA6-23F2-4A00-A68F-5CC32C7A0437}"/>
    <cellStyle name="Normal 30 2 3 3" xfId="14356" xr:uid="{A1DB80C5-713C-4018-B8AF-A7BB969CC8FB}"/>
    <cellStyle name="Normal 30 2 3 4" xfId="14357" xr:uid="{C1D20139-E900-48D0-880D-E6D1FB1A34F3}"/>
    <cellStyle name="Normal 30 2 4" xfId="14358" xr:uid="{E4876C58-048B-4646-9FD3-812AA6165F53}"/>
    <cellStyle name="Normal 30 2 5" xfId="14359" xr:uid="{C8333C22-A83D-4AD6-9FED-95F2E44B075F}"/>
    <cellStyle name="Normal 30 2 6" xfId="14360" xr:uid="{43A4F528-AAEF-41F2-AC67-6BB77ED7925A}"/>
    <cellStyle name="Normal 30 3" xfId="14361" xr:uid="{6BF16AB4-A6C7-40BE-B337-B6865E9BC477}"/>
    <cellStyle name="Normal 30 3 2" xfId="14362" xr:uid="{91169023-FBA0-4381-AB0F-104843437885}"/>
    <cellStyle name="Normal 30 3 2 2" xfId="14363" xr:uid="{CA0A47B8-DB1F-4121-B527-3021E0BCC2C5}"/>
    <cellStyle name="Normal 30 3 2 3" xfId="14364" xr:uid="{755B2CEE-B204-4907-AA26-61EEBCB212EF}"/>
    <cellStyle name="Normal 30 3 2 4" xfId="14365" xr:uid="{82DCBC21-9A16-4DEE-9F7B-9DB3FC80371F}"/>
    <cellStyle name="Normal 30 3 3" xfId="14366" xr:uid="{55FD82E8-11D4-4C4D-9053-420809E7A814}"/>
    <cellStyle name="Normal 30 3 3 2" xfId="14367" xr:uid="{BEA7855F-C7C8-4427-890E-0B7561C18964}"/>
    <cellStyle name="Normal 30 3 3 3" xfId="14368" xr:uid="{971FC134-DCE5-437E-A8FF-D1B833BB6F07}"/>
    <cellStyle name="Normal 30 3 3 4" xfId="14369" xr:uid="{51C0305F-5EA9-4665-86F2-A23F46DBD55F}"/>
    <cellStyle name="Normal 30 3 4" xfId="14370" xr:uid="{63FFC76A-F551-4246-920D-ECE7AA20279C}"/>
    <cellStyle name="Normal 30 3 5" xfId="14371" xr:uid="{63F26770-663B-4E5B-8D5C-D1DFA9C08192}"/>
    <cellStyle name="Normal 30 3 6" xfId="14372" xr:uid="{D625FFCE-4B0E-4AA0-B3C2-52B47B24C439}"/>
    <cellStyle name="Normal 30 4" xfId="14373" xr:uid="{0FDCB43C-6A14-4FDA-80AC-F58BF80BCC1D}"/>
    <cellStyle name="Normal 30 4 2" xfId="14374" xr:uid="{FAFBA3F8-DC59-4FF1-A793-5008290FCCCE}"/>
    <cellStyle name="Normal 30 4 3" xfId="14375" xr:uid="{57D44C15-DE47-45C4-B338-5E25AFFE4E83}"/>
    <cellStyle name="Normal 30 4 4" xfId="14376" xr:uid="{83C27CF7-08A1-4A22-8B5F-7738938FE982}"/>
    <cellStyle name="Normal 30 5" xfId="14377" xr:uid="{55F8B0A4-03AC-435E-A80B-BA40A0B3729B}"/>
    <cellStyle name="Normal 30 5 2" xfId="14378" xr:uid="{025E773E-15C2-4CBB-8E92-77C624A3AD0B}"/>
    <cellStyle name="Normal 30 5 3" xfId="14379" xr:uid="{4DFFC501-00F8-493D-A988-A84EDB88F5C6}"/>
    <cellStyle name="Normal 30 5 4" xfId="14380" xr:uid="{BCFEB06B-FE76-4CAB-B679-15F36DC81D5D}"/>
    <cellStyle name="Normal 30 6" xfId="14381" xr:uid="{A496FCF5-4ECE-4F5C-A932-719986A0565D}"/>
    <cellStyle name="Normal 30 7" xfId="14382" xr:uid="{F3BFE146-DA9A-41AD-98F6-13FED9213FC6}"/>
    <cellStyle name="Normal 30 8" xfId="14383" xr:uid="{11EF959F-26C6-4F19-901B-F65993F78062}"/>
    <cellStyle name="Normal 300" xfId="14384" xr:uid="{31CE751A-4D61-48FA-AE09-600D78CDDD2F}"/>
    <cellStyle name="Normal 300 2" xfId="14385" xr:uid="{80A3C99E-AFCF-4B95-965A-5F595E9D2FEC}"/>
    <cellStyle name="Normal 300 3" xfId="14386" xr:uid="{EC400C2C-7336-4F0E-9912-97A1E972FA49}"/>
    <cellStyle name="Normal 300 4" xfId="14387" xr:uid="{5705A632-630C-4B18-9D1D-629AF06BF5CC}"/>
    <cellStyle name="Normal 301" xfId="14388" xr:uid="{54B18443-0000-4446-B78F-1021886B4D5F}"/>
    <cellStyle name="Normal 301 2" xfId="14389" xr:uid="{DE46C66E-A24B-4275-B87D-E0285F8767CD}"/>
    <cellStyle name="Normal 301 3" xfId="14390" xr:uid="{8AAA557E-3175-4606-9F74-3E8DDC99DB9B}"/>
    <cellStyle name="Normal 301 4" xfId="14391" xr:uid="{4FCF9E81-8985-4302-A6B6-F0C57D948B32}"/>
    <cellStyle name="Normal 302" xfId="14392" xr:uid="{3AEA56C6-65E5-4C5B-8D86-C619133187FA}"/>
    <cellStyle name="Normal 302 2" xfId="14393" xr:uid="{C32D40E0-0EE0-4CA6-801E-E8DBA745D1CC}"/>
    <cellStyle name="Normal 302 3" xfId="14394" xr:uid="{15920A3A-240D-41A7-8A89-8583502B258A}"/>
    <cellStyle name="Normal 302 4" xfId="14395" xr:uid="{C2413982-5F7E-4901-8A17-C511E99739DB}"/>
    <cellStyle name="Normal 303" xfId="14396" xr:uid="{8964FE61-AD2B-4781-BCFF-68C3AD01AFD7}"/>
    <cellStyle name="Normal 303 2" xfId="14397" xr:uid="{FADDA583-D565-49E5-889A-E55D0BDF20C8}"/>
    <cellStyle name="Normal 303 3" xfId="14398" xr:uid="{D36CE205-9C2C-4933-B96C-32FCB26403D1}"/>
    <cellStyle name="Normal 303 4" xfId="14399" xr:uid="{179470EC-D757-4917-A3B5-7AEF34BE600E}"/>
    <cellStyle name="Normal 304" xfId="14400" xr:uid="{4BF31244-EB42-4104-B718-946826ADB71B}"/>
    <cellStyle name="Normal 304 2" xfId="14401" xr:uid="{467A94EC-944D-485F-9204-1FF5F4037DFA}"/>
    <cellStyle name="Normal 304 3" xfId="14402" xr:uid="{B7FD297F-BAE6-4845-A0BD-07B649982E20}"/>
    <cellStyle name="Normal 304 4" xfId="14403" xr:uid="{CBD37010-C005-4FD2-9C03-CBBA3126B179}"/>
    <cellStyle name="Normal 305" xfId="14404" xr:uid="{7A347596-608D-4A87-BA7F-94EF090B895B}"/>
    <cellStyle name="Normal 305 2" xfId="14405" xr:uid="{A5518039-B317-49E4-9D09-E1DA6C88A9DF}"/>
    <cellStyle name="Normal 305 3" xfId="14406" xr:uid="{811813DD-A917-4FD4-A558-F60DC07002DF}"/>
    <cellStyle name="Normal 305 4" xfId="14407" xr:uid="{812BF7BC-E6A7-4E67-8B4F-46DD128679D0}"/>
    <cellStyle name="Normal 306" xfId="14408" xr:uid="{C31F1B22-76C4-4345-8172-78B3AF4658E0}"/>
    <cellStyle name="Normal 306 2" xfId="14409" xr:uid="{005DEA59-5C03-4100-8778-C6A73A38F055}"/>
    <cellStyle name="Normal 306 3" xfId="14410" xr:uid="{C955A0A2-4061-42C4-9F2C-4A456FEA6CAD}"/>
    <cellStyle name="Normal 306 4" xfId="14411" xr:uid="{1E4DAE99-05C2-4A88-BED6-9E614BE4EA89}"/>
    <cellStyle name="Normal 307" xfId="14412" xr:uid="{2BFCF792-3725-4DF7-A996-F9C7BECF2005}"/>
    <cellStyle name="Normal 307 2" xfId="14413" xr:uid="{DD0BE23E-56DB-4DB8-B860-3B67A7E21491}"/>
    <cellStyle name="Normal 307 3" xfId="14414" xr:uid="{9B87C0B4-CF09-4D93-AF1B-449CC7545F7D}"/>
    <cellStyle name="Normal 307 4" xfId="14415" xr:uid="{2BBF4DC9-4EF5-4EC8-9335-D9AE8D0297D4}"/>
    <cellStyle name="Normal 308" xfId="14416" xr:uid="{A45384D2-EF05-4DBF-8AB2-0391ACD72112}"/>
    <cellStyle name="Normal 308 2" xfId="14417" xr:uid="{DC6C5AD7-97B6-406A-9569-098C4C30BFA8}"/>
    <cellStyle name="Normal 308 3" xfId="14418" xr:uid="{C56FF88A-71F9-4D25-832F-E0C3ECD59FBB}"/>
    <cellStyle name="Normal 308 4" xfId="14419" xr:uid="{B4C72103-86E6-4980-B15F-F41AE0F822F9}"/>
    <cellStyle name="Normal 309" xfId="14420" xr:uid="{96CCDF98-C1D2-496F-90F7-52F5E4CA38BC}"/>
    <cellStyle name="Normal 309 2" xfId="14421" xr:uid="{DFDB3E08-B78E-4A84-8F33-9C96D5BA1A5C}"/>
    <cellStyle name="Normal 309 3" xfId="14422" xr:uid="{A57A6E77-83CB-42E3-9F01-7B5A19AEBF92}"/>
    <cellStyle name="Normal 309 4" xfId="14423" xr:uid="{95E3711B-A196-481F-AE6F-5A6F7503357E}"/>
    <cellStyle name="Normal 31" xfId="14424" xr:uid="{C6D6720A-2E9C-4140-BD30-91FC18453B4D}"/>
    <cellStyle name="Normal 31 2" xfId="14425" xr:uid="{3798266D-5136-4731-AA99-0045A675DD4A}"/>
    <cellStyle name="Normal 31 2 2" xfId="14426" xr:uid="{7A9183F2-C36D-42F9-BDCA-378441471CA5}"/>
    <cellStyle name="Normal 31 2 2 2" xfId="14427" xr:uid="{CB00E7B0-554E-4A7E-AD28-2B5A0DB14114}"/>
    <cellStyle name="Normal 31 2 2 3" xfId="14428" xr:uid="{ACF39D7C-B138-4B5A-9471-4968AF01A476}"/>
    <cellStyle name="Normal 31 2 2 4" xfId="14429" xr:uid="{F108BA5B-B47F-4C76-AAF7-132D5930FB91}"/>
    <cellStyle name="Normal 31 2 3" xfId="14430" xr:uid="{021D58BC-DBDC-4B63-9B45-1E07DC834F8B}"/>
    <cellStyle name="Normal 31 2 3 2" xfId="14431" xr:uid="{83BCA5DB-6157-4504-9918-AC4CC513C975}"/>
    <cellStyle name="Normal 31 2 3 3" xfId="14432" xr:uid="{DA29FF21-4476-40ED-8547-D29DA82D4513}"/>
    <cellStyle name="Normal 31 2 3 4" xfId="14433" xr:uid="{CDF87DA4-330E-4D82-A1A5-90EC3D811D4D}"/>
    <cellStyle name="Normal 31 2 4" xfId="14434" xr:uid="{75987C06-1346-4A8F-8702-A621978F60ED}"/>
    <cellStyle name="Normal 31 2 5" xfId="14435" xr:uid="{C66F2413-EBA6-473F-A343-D56BB5587967}"/>
    <cellStyle name="Normal 31 2 6" xfId="14436" xr:uid="{E1B4AB7D-371C-47D1-844F-E8EB3824A996}"/>
    <cellStyle name="Normal 31 3" xfId="14437" xr:uid="{833E0828-B8D5-4716-A822-DE67F702F030}"/>
    <cellStyle name="Normal 31 3 2" xfId="14438" xr:uid="{A1ED3B2F-2A2D-4A99-B251-A16AB3CE7B76}"/>
    <cellStyle name="Normal 31 3 2 2" xfId="14439" xr:uid="{1741644A-7639-4895-812D-9BD1425A1ADA}"/>
    <cellStyle name="Normal 31 3 2 3" xfId="14440" xr:uid="{EF032F70-2D3B-4A5D-9D1E-12DDACF59D77}"/>
    <cellStyle name="Normal 31 3 2 4" xfId="14441" xr:uid="{08B53A4D-1622-49A8-A0D3-6BEC199FABEB}"/>
    <cellStyle name="Normal 31 3 3" xfId="14442" xr:uid="{D3574C97-79A2-4EC0-8A86-77EB735A75C0}"/>
    <cellStyle name="Normal 31 3 3 2" xfId="14443" xr:uid="{CDD04564-35CD-4E8F-8A92-8582CAD9D5E4}"/>
    <cellStyle name="Normal 31 3 3 3" xfId="14444" xr:uid="{31AC588B-73B0-4510-8C11-59BFA3626A68}"/>
    <cellStyle name="Normal 31 3 3 4" xfId="14445" xr:uid="{7B3D0E5D-4E5E-4EF6-8A5F-2D9E702560A4}"/>
    <cellStyle name="Normal 31 3 4" xfId="14446" xr:uid="{1AD1D42D-9D0B-4AAA-8628-1E6A45980695}"/>
    <cellStyle name="Normal 31 3 5" xfId="14447" xr:uid="{E9D07344-2952-4CAC-804E-97DC0541F878}"/>
    <cellStyle name="Normal 31 3 6" xfId="14448" xr:uid="{2330AC01-C307-4E61-A228-A7678B4FB70C}"/>
    <cellStyle name="Normal 31 4" xfId="14449" xr:uid="{34661BC7-290B-4410-8992-9F5BD73F878B}"/>
    <cellStyle name="Normal 31 4 2" xfId="14450" xr:uid="{2164FA8F-DA7A-41B1-9A85-16ECC3266450}"/>
    <cellStyle name="Normal 31 4 3" xfId="14451" xr:uid="{9B24809B-8946-4A1F-B08E-B649C0644AF0}"/>
    <cellStyle name="Normal 31 4 4" xfId="14452" xr:uid="{9A97496A-3210-4C24-A3DD-322F7EA11247}"/>
    <cellStyle name="Normal 31 5" xfId="14453" xr:uid="{FBD2567B-9B46-4511-958A-E03199D6DDAA}"/>
    <cellStyle name="Normal 31 5 2" xfId="14454" xr:uid="{66E6C2C3-4981-4B75-A30C-0B788A1C5BB1}"/>
    <cellStyle name="Normal 31 5 3" xfId="14455" xr:uid="{CA5B241B-7EAF-4B99-9E35-590C7A99951D}"/>
    <cellStyle name="Normal 31 5 4" xfId="14456" xr:uid="{0BB5F3D1-929C-4094-BCDE-71F9A1DADA1D}"/>
    <cellStyle name="Normal 31 6" xfId="14457" xr:uid="{777DD765-D7A8-49F7-84AC-275B7D160E70}"/>
    <cellStyle name="Normal 31 7" xfId="14458" xr:uid="{06196D7D-39E5-47A6-9AB0-B3E317CC3809}"/>
    <cellStyle name="Normal 31 8" xfId="14459" xr:uid="{51AC6615-6BBD-45B3-9C3E-0778B4E7AA9B}"/>
    <cellStyle name="Normal 310" xfId="14460" xr:uid="{CA4D1CF5-FEE2-4827-9411-3EE19B19D4D9}"/>
    <cellStyle name="Normal 310 2" xfId="14461" xr:uid="{07BF9AB3-2448-494A-B226-8774F251D5E8}"/>
    <cellStyle name="Normal 310 3" xfId="14462" xr:uid="{59947560-1FC1-4B1B-953E-CBA929C03B98}"/>
    <cellStyle name="Normal 310 4" xfId="14463" xr:uid="{8E30F798-7A12-494F-96F4-004890D15664}"/>
    <cellStyle name="Normal 311" xfId="14464" xr:uid="{6783F5F4-C274-4FF0-BD3C-3F794A1332F1}"/>
    <cellStyle name="Normal 311 2" xfId="14465" xr:uid="{92FEC6FD-2574-430B-9FD0-045AEDD88341}"/>
    <cellStyle name="Normal 311 3" xfId="14466" xr:uid="{42EE4F4C-FB6C-45D7-B279-C2A09C59DF39}"/>
    <cellStyle name="Normal 311 4" xfId="14467" xr:uid="{4C22AC46-A696-4B2A-A406-FBA0DA4DB626}"/>
    <cellStyle name="Normal 312" xfId="14468" xr:uid="{6F95C8CE-8AE0-4B02-8C5F-29CA4D7F5604}"/>
    <cellStyle name="Normal 312 2" xfId="14469" xr:uid="{9EE001AE-102D-4405-849A-AB087F10AE5B}"/>
    <cellStyle name="Normal 312 3" xfId="14470" xr:uid="{71C99523-4BA1-4D53-ABF7-63F551AD9DD7}"/>
    <cellStyle name="Normal 312 4" xfId="14471" xr:uid="{15B40AA5-028F-4E1F-915C-1FAE6B4D2792}"/>
    <cellStyle name="Normal 313" xfId="14472" xr:uid="{5033B872-8284-4C8F-8C61-D29DBAAB0B56}"/>
    <cellStyle name="Normal 313 2" xfId="14473" xr:uid="{27E0448F-C156-4A62-9F78-680AD6D38C99}"/>
    <cellStyle name="Normal 313 3" xfId="14474" xr:uid="{F9DBF304-7B87-4D37-B53B-9DC585892EAF}"/>
    <cellStyle name="Normal 313 4" xfId="14475" xr:uid="{32496E4C-8269-43B2-B8A5-CBD46D9E61C6}"/>
    <cellStyle name="Normal 314" xfId="14476" xr:uid="{BA2B72B3-14B1-4C09-B477-9D40484A6EF7}"/>
    <cellStyle name="Normal 314 2" xfId="14477" xr:uid="{E071152C-DF9E-408B-A323-A0534B73A34A}"/>
    <cellStyle name="Normal 314 3" xfId="14478" xr:uid="{B984B87F-A80A-4290-858F-5E6E5036D4E0}"/>
    <cellStyle name="Normal 314 4" xfId="14479" xr:uid="{6241D4D7-3EC9-488B-94AB-9126FB8FCD65}"/>
    <cellStyle name="Normal 315" xfId="14480" xr:uid="{FC81E23A-156A-4EBD-AC64-3D447C311667}"/>
    <cellStyle name="Normal 315 2" xfId="14481" xr:uid="{5AC679DB-F7D9-4D3B-9314-626D4FEA6E06}"/>
    <cellStyle name="Normal 315 2 2" xfId="14482" xr:uid="{2DA9A592-60ED-48ED-93B4-5BDF98127B97}"/>
    <cellStyle name="Normal 315 3" xfId="14483" xr:uid="{E55DDBBB-6565-4857-B180-3D41A83E677F}"/>
    <cellStyle name="Normal 315 4" xfId="14484" xr:uid="{39D47CA2-DE85-4A99-80FC-B7F57BDE22D0}"/>
    <cellStyle name="Normal 315 5" xfId="14485" xr:uid="{91DDF324-7693-41FD-9A31-3C7F018B2A56}"/>
    <cellStyle name="Normal 316" xfId="14486" xr:uid="{67ECD23D-8386-4997-8BB3-EA738AFAA4B5}"/>
    <cellStyle name="Normal 316 2" xfId="14487" xr:uid="{EB341B6A-EE07-4736-953D-D30EA7FE79CE}"/>
    <cellStyle name="Normal 316 2 2" xfId="14488" xr:uid="{4DFAC828-EC0B-45FD-ADC2-B999BC1489B5}"/>
    <cellStyle name="Normal 316 3" xfId="14489" xr:uid="{3C36AEA1-2CCD-410A-A492-037EB4F2AFD4}"/>
    <cellStyle name="Normal 316 4" xfId="14490" xr:uid="{32C09837-6875-484F-8F11-AA7B9DA1A2AD}"/>
    <cellStyle name="Normal 316 5" xfId="14491" xr:uid="{2DF1D1B2-DD37-4A33-87F2-E02BB4D945A6}"/>
    <cellStyle name="Normal 317" xfId="14492" xr:uid="{ACFA90A0-C65B-4893-9219-516F178044FF}"/>
    <cellStyle name="Normal 317 2" xfId="14493" xr:uid="{D4DE16F9-4639-44A9-B572-61B6539B2093}"/>
    <cellStyle name="Normal 317 2 2" xfId="14494" xr:uid="{D07EC19E-9F61-4EC9-82E5-3663575AF564}"/>
    <cellStyle name="Normal 317 3" xfId="14495" xr:uid="{FEAE2CB4-CF76-4850-BF57-006B0F6CF7EE}"/>
    <cellStyle name="Normal 317 4" xfId="14496" xr:uid="{229A7F81-A831-499B-96A5-B3A5C78CC4CF}"/>
    <cellStyle name="Normal 317 5" xfId="14497" xr:uid="{A70B0CB5-8025-480B-B0B8-DE1834584DC2}"/>
    <cellStyle name="Normal 318" xfId="14498" xr:uid="{B77F1524-452B-4137-A7C2-47A12F183C9C}"/>
    <cellStyle name="Normal 318 2" xfId="14499" xr:uid="{757A91DD-31D0-41C6-97D0-964B6140ED9F}"/>
    <cellStyle name="Normal 318 3" xfId="14500" xr:uid="{83748D4F-AAF9-4FEA-8DA0-F6131011FDFE}"/>
    <cellStyle name="Normal 318 4" xfId="14501" xr:uid="{BAD2C2DA-410D-42D0-A491-894A15C97314}"/>
    <cellStyle name="Normal 318 5" xfId="14502" xr:uid="{1B0C5B31-5CDB-42E4-86F1-B8FF8101070E}"/>
    <cellStyle name="Normal 319" xfId="14503" xr:uid="{491F4D2B-B505-4CCC-98A2-13080C145EB0}"/>
    <cellStyle name="Normal 319 2" xfId="14504" xr:uid="{16EEB4CB-F1B4-4BA1-BE50-11FCEBE8A8A8}"/>
    <cellStyle name="Normal 319 3" xfId="14505" xr:uid="{50C27511-5463-43F7-B954-AA3C25114D7E}"/>
    <cellStyle name="Normal 319 4" xfId="14506" xr:uid="{A368693F-AEAD-4E35-90EF-22DA052DF74D}"/>
    <cellStyle name="Normal 319 5" xfId="14507" xr:uid="{0B50D3B7-A10A-4387-873F-124C752BCA02}"/>
    <cellStyle name="Normal 32" xfId="14508" xr:uid="{07C6A223-AC8A-411C-982F-909770B26876}"/>
    <cellStyle name="Normal 32 10" xfId="14509" xr:uid="{58628F79-0BF6-41E5-8A8A-8C3711469585}"/>
    <cellStyle name="Normal 32 11" xfId="14510" xr:uid="{021DC086-4F50-4FFD-9464-092BD9E664FD}"/>
    <cellStyle name="Normal 32 2" xfId="14511" xr:uid="{0F9380B1-0802-4E9A-BF63-8864359C2FC7}"/>
    <cellStyle name="Normal 32 2 2" xfId="14512" xr:uid="{74086123-A3C3-4BF8-9B14-83ABF898B758}"/>
    <cellStyle name="Normal 32 2 2 2" xfId="14513" xr:uid="{94342B1F-9959-46CA-BDA7-1798EC4ED3D5}"/>
    <cellStyle name="Normal 32 2 2 3" xfId="14514" xr:uid="{E5219618-9827-4C6D-9029-D6E4A467DE7C}"/>
    <cellStyle name="Normal 32 2 2 4" xfId="14515" xr:uid="{E25C5038-C92D-42B7-821B-37FDFA554D16}"/>
    <cellStyle name="Normal 32 2 3" xfId="14516" xr:uid="{FA2C84CD-BDDB-4FCB-8D12-4F5E355C3A66}"/>
    <cellStyle name="Normal 32 2 3 2" xfId="14517" xr:uid="{96832048-A2C3-435B-80CC-D5E1DFF43454}"/>
    <cellStyle name="Normal 32 2 3 3" xfId="14518" xr:uid="{C798E467-CD47-4872-B3D3-6BADF4EEF33E}"/>
    <cellStyle name="Normal 32 2 3 4" xfId="14519" xr:uid="{166A7139-1352-4EC5-A034-0A5FD28A9C42}"/>
    <cellStyle name="Normal 32 2 4" xfId="14520" xr:uid="{F324D77B-0AA9-4513-86D2-12ACCF3A3DD8}"/>
    <cellStyle name="Normal 32 2 5" xfId="14521" xr:uid="{DA7E7F6F-F1EF-440D-8FC8-8A311FF7E99C}"/>
    <cellStyle name="Normal 32 2 6" xfId="14522" xr:uid="{E0F58D0E-955B-4A24-A6B5-CC64365B6BE7}"/>
    <cellStyle name="Normal 32 3" xfId="14523" xr:uid="{C41ED6DF-2EE4-4B61-8EC1-1491530DD0D8}"/>
    <cellStyle name="Normal 32 3 2" xfId="14524" xr:uid="{220A581E-D175-4B40-BB73-3F7A41F274C9}"/>
    <cellStyle name="Normal 32 3 2 2" xfId="14525" xr:uid="{47E4A159-9C6E-4BEB-8E6A-2557BFD674B4}"/>
    <cellStyle name="Normal 32 3 2 3" xfId="14526" xr:uid="{4242B3C4-7B8E-44F7-9554-4A106D9D08CB}"/>
    <cellStyle name="Normal 32 3 2 4" xfId="14527" xr:uid="{F620194A-9C1E-4CBD-8EDF-0EE1B0E14B78}"/>
    <cellStyle name="Normal 32 3 3" xfId="14528" xr:uid="{EE303605-4F72-4D25-A226-6EFAC563B45D}"/>
    <cellStyle name="Normal 32 3 3 2" xfId="14529" xr:uid="{CD4EF0B6-3CF3-43A9-B1BB-E31433529696}"/>
    <cellStyle name="Normal 32 3 3 3" xfId="14530" xr:uid="{34ADE5C9-2B83-41AD-957C-2D53DC5C1AC7}"/>
    <cellStyle name="Normal 32 3 3 4" xfId="14531" xr:uid="{881900C1-87F1-43D7-ADBE-4C97083E5976}"/>
    <cellStyle name="Normal 32 3 4" xfId="14532" xr:uid="{7CCAD27B-B0DF-486B-9845-B41E2FA9314D}"/>
    <cellStyle name="Normal 32 3 5" xfId="14533" xr:uid="{B5C2582A-4D74-498C-AA74-2AC81F1D18C6}"/>
    <cellStyle name="Normal 32 3 6" xfId="14534" xr:uid="{CBB38D05-F1CD-4F80-8611-13B03E3E8E2B}"/>
    <cellStyle name="Normal 32 4" xfId="14535" xr:uid="{CAF4A1C9-8D42-40B8-BEE8-06110608D565}"/>
    <cellStyle name="Normal 32 4 2" xfId="14536" xr:uid="{E18360AD-078A-4572-9822-482EC7DD7E23}"/>
    <cellStyle name="Normal 32 4 3" xfId="14537" xr:uid="{AB06B190-47C5-427B-9E37-37A7FFA1DF3D}"/>
    <cellStyle name="Normal 32 4 4" xfId="14538" xr:uid="{D61E4C96-56F8-4FA1-AC23-2FB79F696442}"/>
    <cellStyle name="Normal 32 5" xfId="14539" xr:uid="{C015BD15-9049-4E8C-8678-632749BB554C}"/>
    <cellStyle name="Normal 32 5 2" xfId="14540" xr:uid="{429892E2-9900-4CCB-B8DB-CB0F71680A33}"/>
    <cellStyle name="Normal 32 5 3" xfId="14541" xr:uid="{8535D9ED-A25F-429A-BB3C-B78AE43082A5}"/>
    <cellStyle name="Normal 32 5 4" xfId="14542" xr:uid="{55ADB51A-0DAE-4E7C-8E31-E64A55232910}"/>
    <cellStyle name="Normal 32 6" xfId="14543" xr:uid="{5EA05DE3-BD2C-4BF6-9EAF-25B09D98414E}"/>
    <cellStyle name="Normal 32 7" xfId="14544" xr:uid="{AAB2F7E3-E692-4666-851A-FBF384542AB7}"/>
    <cellStyle name="Normal 32 8" xfId="14545" xr:uid="{7E968661-B165-4870-B4EE-9AE3CECB2D5C}"/>
    <cellStyle name="Normal 32 9" xfId="14546" xr:uid="{61E503CF-87E4-423E-91AD-9E20F0EAA114}"/>
    <cellStyle name="Normal 32_Readme" xfId="14547" xr:uid="{69623287-9639-46A0-8FAB-B18BDF9B047A}"/>
    <cellStyle name="Normal 320" xfId="14548" xr:uid="{4DA54EA4-ECF0-4310-8181-C187F24D7D91}"/>
    <cellStyle name="Normal 320 2" xfId="14549" xr:uid="{6AFAFDA7-F9E8-45A3-B1D0-3E80600C0FFF}"/>
    <cellStyle name="Normal 320 3" xfId="14550" xr:uid="{DFC3A60C-DBC6-42E7-8857-9BDC0D3F357E}"/>
    <cellStyle name="Normal 320 4" xfId="14551" xr:uid="{9F55EFF3-6498-4D54-AFEC-8FB41D32C69A}"/>
    <cellStyle name="Normal 320 5" xfId="14552" xr:uid="{31C9DB5C-657B-4945-89E5-C1A75B6D1FFD}"/>
    <cellStyle name="Normal 321" xfId="14553" xr:uid="{1224C0D1-E85B-4E18-B3CA-8A4B8BFA966B}"/>
    <cellStyle name="Normal 321 2" xfId="14554" xr:uid="{FD49B29A-9013-469F-9662-759B8D8E4636}"/>
    <cellStyle name="Normal 321 3" xfId="14555" xr:uid="{0A76C4D5-D562-4DC3-8B89-9CC0EC39055B}"/>
    <cellStyle name="Normal 321 4" xfId="14556" xr:uid="{5BA3F276-116B-44EB-A39C-3B4C964268B6}"/>
    <cellStyle name="Normal 321 5" xfId="14557" xr:uid="{299057F8-3F93-4A37-BCAF-39AB985D8A6D}"/>
    <cellStyle name="Normal 322" xfId="14558" xr:uid="{6F2F9138-EC65-4B4D-8149-538BE6E3A311}"/>
    <cellStyle name="Normal 322 2" xfId="14559" xr:uid="{1F484CEE-93A1-4123-8531-ABD7D75D1652}"/>
    <cellStyle name="Normal 322 3" xfId="14560" xr:uid="{37152DB1-7F7B-4B64-A138-A385CD65A09D}"/>
    <cellStyle name="Normal 322 4" xfId="14561" xr:uid="{EFA372B0-BA18-41F3-91EA-D092F419DF69}"/>
    <cellStyle name="Normal 322 5" xfId="14562" xr:uid="{EA26C7BA-FB1D-4720-9965-D5D8261F5F8D}"/>
    <cellStyle name="Normal 323" xfId="14563" xr:uid="{F8E3FED6-6C05-493A-BE97-88D95D50EFD4}"/>
    <cellStyle name="Normal 323 2" xfId="14564" xr:uid="{5B64A131-DBE0-4A67-9C68-8A19278475E2}"/>
    <cellStyle name="Normal 323 3" xfId="14565" xr:uid="{887BCA71-8E63-4A63-A4B0-125C3FC5C286}"/>
    <cellStyle name="Normal 323 4" xfId="14566" xr:uid="{4EC0CED8-0680-4026-A156-686B6D46A511}"/>
    <cellStyle name="Normal 323 5" xfId="14567" xr:uid="{22DF032D-E42D-4458-A9F2-0F40E0E5AE05}"/>
    <cellStyle name="Normal 324" xfId="14568" xr:uid="{13727507-8F70-4A75-A985-75A48F782463}"/>
    <cellStyle name="Normal 324 2" xfId="14569" xr:uid="{EADB4DEE-7592-41DF-98C5-120F2EC82DE9}"/>
    <cellStyle name="Normal 324 3" xfId="14570" xr:uid="{4B2FBCC5-0D1F-41F2-9772-80A4F0940869}"/>
    <cellStyle name="Normal 324 4" xfId="14571" xr:uid="{8D307B59-40D1-43FB-B0CC-37BE38E5829B}"/>
    <cellStyle name="Normal 324 5" xfId="14572" xr:uid="{EED8AC49-8537-414F-A7F4-5AA6644CDE22}"/>
    <cellStyle name="Normal 325" xfId="14573" xr:uid="{39098D88-1CEB-4C3C-AED7-46671FD7CD5F}"/>
    <cellStyle name="Normal 325 2" xfId="14574" xr:uid="{2507483E-3E1B-466D-88E6-EE12999CDA1E}"/>
    <cellStyle name="Normal 325 3" xfId="14575" xr:uid="{79AA7F81-7401-4F92-AD2A-6299053B14F7}"/>
    <cellStyle name="Normal 325 4" xfId="14576" xr:uid="{28DB6A44-0F52-4D1C-B079-63BE48CA52EC}"/>
    <cellStyle name="Normal 325 5" xfId="14577" xr:uid="{A92EDE51-AEA1-498B-A53A-DD47BB5B44E2}"/>
    <cellStyle name="Normal 326" xfId="14578" xr:uid="{F4B4BB4A-3F54-4CF9-B86A-54CEF929E28B}"/>
    <cellStyle name="Normal 326 2" xfId="14579" xr:uid="{BD8FA563-17BA-4935-9F35-0D6963E6F57F}"/>
    <cellStyle name="Normal 326 3" xfId="14580" xr:uid="{571AFE96-303A-4798-87D9-7CE5EBF83860}"/>
    <cellStyle name="Normal 326 4" xfId="14581" xr:uid="{9859E1B4-0CC1-4D94-B08E-95BC2D23FDB8}"/>
    <cellStyle name="Normal 326 5" xfId="14582" xr:uid="{EFE3495C-BC8C-4B4E-BB8D-47CCBC2AAE18}"/>
    <cellStyle name="Normal 327" xfId="14583" xr:uid="{7E024E3F-785D-406B-9F52-C44DB895CF2C}"/>
    <cellStyle name="Normal 327 2" xfId="14584" xr:uid="{81A18B61-E799-46F3-9F10-762BE2EA42EE}"/>
    <cellStyle name="Normal 327 3" xfId="14585" xr:uid="{F235B49D-EAB2-43CB-9AC1-859879EF06EB}"/>
    <cellStyle name="Normal 327 4" xfId="14586" xr:uid="{910D2C67-34F0-4F32-968C-B1F4B355123B}"/>
    <cellStyle name="Normal 327 5" xfId="14587" xr:uid="{22CC9879-21A0-4F2C-99BF-265F50DF2B5F}"/>
    <cellStyle name="Normal 328" xfId="14588" xr:uid="{9732D11E-7F9A-435B-8CBA-4DFF18E97011}"/>
    <cellStyle name="Normal 328 2" xfId="14589" xr:uid="{CCB73340-A632-4E77-952B-4D21BDB19566}"/>
    <cellStyle name="Normal 328 3" xfId="14590" xr:uid="{A68F4ECA-EF51-4133-BBE1-C6AE9AC79016}"/>
    <cellStyle name="Normal 328 4" xfId="14591" xr:uid="{1DFF5954-E77D-4D37-BFD5-E76FE4D0E64B}"/>
    <cellStyle name="Normal 328 5" xfId="14592" xr:uid="{E9BF1712-66D2-481C-8169-F212A14BC515}"/>
    <cellStyle name="Normal 329" xfId="14593" xr:uid="{3D350042-8067-4224-BC05-96D6AA9B53E5}"/>
    <cellStyle name="Normal 329 2" xfId="14594" xr:uid="{F670A73D-93C9-46BF-8C02-47DB83A129D8}"/>
    <cellStyle name="Normal 329 3" xfId="14595" xr:uid="{314EB47B-4614-46CA-9BC1-D1357864625D}"/>
    <cellStyle name="Normal 329 4" xfId="14596" xr:uid="{18A40C63-7133-4D08-997A-F0714681916F}"/>
    <cellStyle name="Normal 329 5" xfId="14597" xr:uid="{5B459739-8F39-44CD-A1C0-DE690CD33488}"/>
    <cellStyle name="Normal 33" xfId="14598" xr:uid="{8E9283FB-EB2F-4A3A-A564-2BB2A072EADD}"/>
    <cellStyle name="Normal 33 2" xfId="14599" xr:uid="{57264F13-D79D-4B6E-91B7-5F3BA79AD444}"/>
    <cellStyle name="Normal 33 2 2" xfId="14600" xr:uid="{FD4FEEF9-3462-41EC-8395-E2D9A3293DE8}"/>
    <cellStyle name="Normal 33 2 2 2" xfId="14601" xr:uid="{07AA4ADA-D343-4A44-A747-135A945657DF}"/>
    <cellStyle name="Normal 33 2 2 3" xfId="14602" xr:uid="{AB68712E-6B5B-4912-818A-1BCDFE6B3F04}"/>
    <cellStyle name="Normal 33 2 2 4" xfId="14603" xr:uid="{CF278421-8DF8-4A6D-BB8E-AC7D5972D4C0}"/>
    <cellStyle name="Normal 33 2 3" xfId="14604" xr:uid="{010F9118-25E4-4F71-B4D7-1F0DA20F9F4D}"/>
    <cellStyle name="Normal 33 2 3 2" xfId="14605" xr:uid="{F4CEC61E-E53B-4A43-86D9-E51BB981456F}"/>
    <cellStyle name="Normal 33 2 3 3" xfId="14606" xr:uid="{A544BD47-B5CA-479C-B5B8-04AF8165B903}"/>
    <cellStyle name="Normal 33 2 3 4" xfId="14607" xr:uid="{ABE7F420-897C-4556-BDD0-10B14B70BB89}"/>
    <cellStyle name="Normal 33 2 4" xfId="14608" xr:uid="{E8F4411A-8D4D-4500-99B2-6399214BEB63}"/>
    <cellStyle name="Normal 33 2 5" xfId="14609" xr:uid="{B8D3350C-3F76-4B94-B0EB-45E4B747AD61}"/>
    <cellStyle name="Normal 33 2 6" xfId="14610" xr:uid="{9A435935-EF0E-4165-BE92-3BD49F666F14}"/>
    <cellStyle name="Normal 33 3" xfId="14611" xr:uid="{7333679D-A304-49C3-9CD9-6714B7BE75BC}"/>
    <cellStyle name="Normal 33 3 2" xfId="14612" xr:uid="{12C8095E-5895-4C79-8944-87A24B2A5FBC}"/>
    <cellStyle name="Normal 33 3 2 2" xfId="14613" xr:uid="{6B5BC730-CD4A-4B29-8F80-81F4DD7C8986}"/>
    <cellStyle name="Normal 33 3 2 3" xfId="14614" xr:uid="{1A71B19B-B328-4E6B-AED4-E539CACE6254}"/>
    <cellStyle name="Normal 33 3 2 4" xfId="14615" xr:uid="{F75DA742-33AF-4EC9-B29A-4683044B06B8}"/>
    <cellStyle name="Normal 33 3 3" xfId="14616" xr:uid="{F01D2B2D-549D-497C-A4F0-9B9C62C0ED9F}"/>
    <cellStyle name="Normal 33 3 3 2" xfId="14617" xr:uid="{A4D5B7F6-25F7-4DEA-98F3-0E5057F43426}"/>
    <cellStyle name="Normal 33 3 3 3" xfId="14618" xr:uid="{1BC6181E-1C5A-47AE-9379-C91179C9B25D}"/>
    <cellStyle name="Normal 33 3 3 4" xfId="14619" xr:uid="{922D419B-AA6D-4C9E-9DF8-473C0B90C519}"/>
    <cellStyle name="Normal 33 3 4" xfId="14620" xr:uid="{16A1D1D7-8224-4CE5-B5EE-C6BC0BAB43F5}"/>
    <cellStyle name="Normal 33 3 5" xfId="14621" xr:uid="{5631E53E-D9A9-4DCF-A983-FB38A1ED2F5A}"/>
    <cellStyle name="Normal 33 3 6" xfId="14622" xr:uid="{D4852B8F-09DB-4098-AFBF-A2DD41663851}"/>
    <cellStyle name="Normal 33 4" xfId="14623" xr:uid="{7776F097-6B86-41DF-B1ED-9C45C184E0C7}"/>
    <cellStyle name="Normal 33 4 2" xfId="14624" xr:uid="{4E1F0970-EDE2-410C-B134-A9DD0396F142}"/>
    <cellStyle name="Normal 33 4 3" xfId="14625" xr:uid="{D0156CF3-D324-4ACD-91FB-13B6C09FF4B3}"/>
    <cellStyle name="Normal 33 4 4" xfId="14626" xr:uid="{34EC40B5-94C2-4A06-9AC8-6E640524D015}"/>
    <cellStyle name="Normal 33 5" xfId="14627" xr:uid="{10DFC5F7-E396-467D-8FCC-781A9590F946}"/>
    <cellStyle name="Normal 33 5 2" xfId="14628" xr:uid="{397C4FF8-CD91-4DCB-BEBE-B6431BF72448}"/>
    <cellStyle name="Normal 33 5 3" xfId="14629" xr:uid="{E85A29FE-BFE5-448B-A598-EFA2AAAA0D6C}"/>
    <cellStyle name="Normal 33 5 4" xfId="14630" xr:uid="{4C40E3D8-6AFC-45F7-BD10-574D30E25B38}"/>
    <cellStyle name="Normal 33 6" xfId="14631" xr:uid="{B3008958-D5B7-4030-BC80-04D06EFF252B}"/>
    <cellStyle name="Normal 33 7" xfId="14632" xr:uid="{C3FA8EAF-69A9-431E-B681-E67AC98520CC}"/>
    <cellStyle name="Normal 33 8" xfId="14633" xr:uid="{950F5E98-FEC9-4137-95A5-A281DD098EAB}"/>
    <cellStyle name="Normal 330" xfId="14634" xr:uid="{71EB588E-332F-4CDC-A8C5-FC393254669B}"/>
    <cellStyle name="Normal 330 2" xfId="14635" xr:uid="{0305F71C-98D5-4329-9ABD-C47AE8C65383}"/>
    <cellStyle name="Normal 330 3" xfId="14636" xr:uid="{957D6B6F-AA2C-46BA-827B-2733F93D5B59}"/>
    <cellStyle name="Normal 330 4" xfId="14637" xr:uid="{48210F98-3E69-43E3-81DB-9C9B741C7765}"/>
    <cellStyle name="Normal 330 5" xfId="14638" xr:uid="{E87D312F-0D11-45D9-B868-E9E9333ACB03}"/>
    <cellStyle name="Normal 331" xfId="14639" xr:uid="{F1FB3BFA-406A-403D-9262-F18D71DF8C43}"/>
    <cellStyle name="Normal 331 2" xfId="14640" xr:uid="{50394A1F-11A9-4648-8BD7-EC233079CE5A}"/>
    <cellStyle name="Normal 331 3" xfId="14641" xr:uid="{D1014B32-5673-4297-AC23-23D63B0D076B}"/>
    <cellStyle name="Normal 331 4" xfId="14642" xr:uid="{DC70FF5F-F577-4A89-BD18-6928DF763973}"/>
    <cellStyle name="Normal 331 5" xfId="14643" xr:uid="{F0CB5E9F-1F4D-418E-B6D8-7DA1CCD50416}"/>
    <cellStyle name="Normal 332" xfId="14644" xr:uid="{07C67406-EC24-47EE-AC04-10705D939F16}"/>
    <cellStyle name="Normal 332 2" xfId="14645" xr:uid="{3A6E5E55-F084-44D4-B401-BE3ECCD41A2A}"/>
    <cellStyle name="Normal 332 3" xfId="14646" xr:uid="{0DDA5A70-5CEB-4599-9D55-31C0EC88FFE2}"/>
    <cellStyle name="Normal 332 4" xfId="14647" xr:uid="{1D3A3C40-5676-4202-A3D3-7F334F5AC8CE}"/>
    <cellStyle name="Normal 332 5" xfId="14648" xr:uid="{356959CF-3EC2-42AC-859C-108A2CB2C435}"/>
    <cellStyle name="Normal 333" xfId="14649" xr:uid="{69F18A32-053E-4108-8DE0-805B05EC8358}"/>
    <cellStyle name="Normal 333 2" xfId="14650" xr:uid="{131CE7A6-D6CE-4B03-AEFF-7A10CD39769D}"/>
    <cellStyle name="Normal 333 3" xfId="14651" xr:uid="{E0774B7B-CAC5-4667-A6B1-F0363A28A895}"/>
    <cellStyle name="Normal 333 4" xfId="14652" xr:uid="{F4AC40A0-2F53-4793-9339-52E3FF471BBA}"/>
    <cellStyle name="Normal 333 5" xfId="14653" xr:uid="{7B576883-1C9E-4E9C-B5BC-B754B9709132}"/>
    <cellStyle name="Normal 334" xfId="14654" xr:uid="{D7032CBF-668D-4C9B-ABF2-39CB00754307}"/>
    <cellStyle name="Normal 334 2" xfId="14655" xr:uid="{0789CFDC-D2E6-4171-8DF3-9CAF0DBBF785}"/>
    <cellStyle name="Normal 334 3" xfId="14656" xr:uid="{DAAFAFE6-60C0-4C5D-9B02-DC1A1E09F0E8}"/>
    <cellStyle name="Normal 334 4" xfId="14657" xr:uid="{BEBEEDDC-1B32-4F7B-ADA3-361A86BEA135}"/>
    <cellStyle name="Normal 334 5" xfId="14658" xr:uid="{123C8681-EE47-4CE9-853B-3694F146426C}"/>
    <cellStyle name="Normal 335" xfId="14659" xr:uid="{40633D67-0A58-4402-A8C0-57C3ECAC23C3}"/>
    <cellStyle name="Normal 335 2" xfId="14660" xr:uid="{DAFD00DC-E8A3-4986-A2B5-38966320AA08}"/>
    <cellStyle name="Normal 335 3" xfId="14661" xr:uid="{C403E07F-AF0B-4DC1-9D0E-52C9BF0E335D}"/>
    <cellStyle name="Normal 335 4" xfId="14662" xr:uid="{E77356F7-19E8-43FE-BDEA-10140241E657}"/>
    <cellStyle name="Normal 335 5" xfId="14663" xr:uid="{3B0713CC-EB0C-422E-A2F6-828AD7EA5298}"/>
    <cellStyle name="Normal 336" xfId="14664" xr:uid="{48F8E785-7A20-44B3-90CF-F7CB29572A68}"/>
    <cellStyle name="Normal 336 2" xfId="14665" xr:uid="{6E4885C5-FD83-4E94-9DD4-A1622ED753E1}"/>
    <cellStyle name="Normal 336 3" xfId="14666" xr:uid="{CFE7D7E6-88C9-4E20-A54E-302A8A9E9E0A}"/>
    <cellStyle name="Normal 336 4" xfId="14667" xr:uid="{B0B99FC0-2386-40B9-BDA3-2A83FD54746F}"/>
    <cellStyle name="Normal 336 5" xfId="14668" xr:uid="{ABB9BD3A-018A-485F-A957-C413D4732DC0}"/>
    <cellStyle name="Normal 337" xfId="14669" xr:uid="{E6F5ED9C-658C-4E55-A47F-65DF3DD6B70D}"/>
    <cellStyle name="Normal 337 2" xfId="14670" xr:uid="{0EA19FF8-0624-46F3-895C-5238C6339B5F}"/>
    <cellStyle name="Normal 337 3" xfId="14671" xr:uid="{FDC3695F-1744-45CD-9258-85029E963B4C}"/>
    <cellStyle name="Normal 337 4" xfId="14672" xr:uid="{C2764B9B-6F41-426E-B82E-4B2F881F8177}"/>
    <cellStyle name="Normal 337 5" xfId="14673" xr:uid="{3370C09D-5591-4B86-87A9-C0F17E35396D}"/>
    <cellStyle name="Normal 338" xfId="14674" xr:uid="{EEEBFD5A-B18D-4E8A-9E9E-0ED9A86FCBC1}"/>
    <cellStyle name="Normal 338 2" xfId="14675" xr:uid="{C8FF7E1A-C085-472D-9D56-550C8CF15A1C}"/>
    <cellStyle name="Normal 338 3" xfId="14676" xr:uid="{A5331048-7466-4212-8288-E0325F3562B0}"/>
    <cellStyle name="Normal 338 4" xfId="14677" xr:uid="{515F4EC7-9F02-4B18-9EE0-F2B49B0E73DD}"/>
    <cellStyle name="Normal 338 5" xfId="14678" xr:uid="{CD7F29BD-6416-4F31-8B5C-10D3F4E667A0}"/>
    <cellStyle name="Normal 339" xfId="14679" xr:uid="{1EC4C911-9FF7-48ED-A75D-6A1438CCE5F5}"/>
    <cellStyle name="Normal 339 2" xfId="14680" xr:uid="{2CC274C1-E28F-4EB3-87D5-8D0B2891F153}"/>
    <cellStyle name="Normal 339 3" xfId="14681" xr:uid="{E2B5B71F-C45D-40FE-B9A4-C0FE39CD49D6}"/>
    <cellStyle name="Normal 339 4" xfId="14682" xr:uid="{15324AF6-17E9-4E7D-A311-383BAF9ADAE9}"/>
    <cellStyle name="Normal 339 5" xfId="14683" xr:uid="{1E5D3438-FDFD-4A24-87C3-123EEEB49F4D}"/>
    <cellStyle name="Normal 34" xfId="14684" xr:uid="{235203DD-BBC6-4952-8B50-561A7D5B9CB2}"/>
    <cellStyle name="Normal 34 2" xfId="14685" xr:uid="{8CD81C3A-929F-4B85-A314-D80A1BF4C269}"/>
    <cellStyle name="Normal 34 2 2" xfId="14686" xr:uid="{B7CDCC93-6AFB-4EB2-A929-4BE974A0A7D9}"/>
    <cellStyle name="Normal 34 2 2 2" xfId="14687" xr:uid="{AF1D91C2-7B46-4869-9C97-FC30EF3382C7}"/>
    <cellStyle name="Normal 34 2 2 3" xfId="14688" xr:uid="{804D627C-FA96-4AC9-A650-B4EC98C6E721}"/>
    <cellStyle name="Normal 34 2 2 4" xfId="14689" xr:uid="{B0AE3AB7-4BAD-4D66-8C08-7ACA08444909}"/>
    <cellStyle name="Normal 34 2 3" xfId="14690" xr:uid="{7E328BF6-70F0-42D0-AF90-1B870F6A4A8A}"/>
    <cellStyle name="Normal 34 2 3 2" xfId="14691" xr:uid="{E7E3C190-0A28-4622-9FC5-78F6352027BA}"/>
    <cellStyle name="Normal 34 2 3 3" xfId="14692" xr:uid="{55599552-C74E-4D53-8267-0CB518F269F3}"/>
    <cellStyle name="Normal 34 2 3 4" xfId="14693" xr:uid="{13D05B0C-1686-43EE-B584-408745D3DD6B}"/>
    <cellStyle name="Normal 34 2 4" xfId="14694" xr:uid="{CC6A5599-1ED5-41E0-8054-32BE26BD2682}"/>
    <cellStyle name="Normal 34 2 5" xfId="14695" xr:uid="{AB60B6E6-B1C4-4196-A906-F568D18CCFA7}"/>
    <cellStyle name="Normal 34 2 6" xfId="14696" xr:uid="{6A9BEA30-605B-4BCA-8A82-21C7823CB439}"/>
    <cellStyle name="Normal 34 3" xfId="14697" xr:uid="{1554AE5C-0EC1-4F74-8AEB-0C6C2B2E47B9}"/>
    <cellStyle name="Normal 34 3 2" xfId="14698" xr:uid="{2CB7199D-02DD-4DED-A49C-54243D15C321}"/>
    <cellStyle name="Normal 34 3 2 2" xfId="14699" xr:uid="{D09E32EA-67C6-46ED-BCAA-546CD4E486DA}"/>
    <cellStyle name="Normal 34 3 2 3" xfId="14700" xr:uid="{37C00DEA-D858-4D69-88A9-03D162107C29}"/>
    <cellStyle name="Normal 34 3 2 4" xfId="14701" xr:uid="{7DBC7CC1-56C3-4C5A-A864-88462DA3674D}"/>
    <cellStyle name="Normal 34 3 3" xfId="14702" xr:uid="{8C5BC7C0-B0D4-4190-B835-253CA2918493}"/>
    <cellStyle name="Normal 34 3 3 2" xfId="14703" xr:uid="{12A222AE-4D9C-4195-8D7A-45E31F9A7497}"/>
    <cellStyle name="Normal 34 3 3 3" xfId="14704" xr:uid="{4EAF980A-0907-4145-82E9-B066BB49C10A}"/>
    <cellStyle name="Normal 34 3 3 4" xfId="14705" xr:uid="{B5A2DEEE-C6D9-4B36-B6A3-3ADFDEE1D996}"/>
    <cellStyle name="Normal 34 3 4" xfId="14706" xr:uid="{8AD270D9-CAB2-4DDD-B0F3-F66E4692685E}"/>
    <cellStyle name="Normal 34 3 5" xfId="14707" xr:uid="{CE248101-A311-4890-B3B5-C9A312DCCF58}"/>
    <cellStyle name="Normal 34 3 6" xfId="14708" xr:uid="{1012C5C4-7F87-4220-AEDD-CEBD4008AE3E}"/>
    <cellStyle name="Normal 34 4" xfId="14709" xr:uid="{1BF752B2-9A46-4E92-BEBE-3D951CEC8F59}"/>
    <cellStyle name="Normal 34 4 2" xfId="14710" xr:uid="{31C0454A-C02E-43EF-9520-20FD932CFF17}"/>
    <cellStyle name="Normal 34 4 3" xfId="14711" xr:uid="{6F801DE2-9EFD-4129-85B4-9E69F7B8F8C3}"/>
    <cellStyle name="Normal 34 4 4" xfId="14712" xr:uid="{A397321A-6A4B-4D9F-9BC3-586A48761E7D}"/>
    <cellStyle name="Normal 34 5" xfId="14713" xr:uid="{78C9EF3A-9C13-4755-B0AA-8E0B4CEB9A06}"/>
    <cellStyle name="Normal 34 5 2" xfId="14714" xr:uid="{E4DF805B-C4EC-40AE-A1CD-C16E4A58524A}"/>
    <cellStyle name="Normal 34 5 3" xfId="14715" xr:uid="{715C2F35-2D63-4795-AA0B-9CC95B06DA48}"/>
    <cellStyle name="Normal 34 5 4" xfId="14716" xr:uid="{6018F910-B873-4A1E-8FCF-B45C00985EC8}"/>
    <cellStyle name="Normal 34 6" xfId="14717" xr:uid="{2E431D92-F108-4935-86D4-44293CDFBF45}"/>
    <cellStyle name="Normal 34 7" xfId="14718" xr:uid="{470892D1-4152-4198-BFA4-F589BE06E41E}"/>
    <cellStyle name="Normal 34 8" xfId="14719" xr:uid="{20295C1A-5F31-4A83-BE71-0A36814AA9AA}"/>
    <cellStyle name="Normal 340" xfId="14720" xr:uid="{545CF1F2-CCE1-4CF8-B396-D7854AC9F023}"/>
    <cellStyle name="Normal 340 2" xfId="14721" xr:uid="{F993F9C9-19BA-46B4-84B9-4B3564A42FDF}"/>
    <cellStyle name="Normal 340 3" xfId="14722" xr:uid="{BE967946-84C7-4439-9B0A-9F6B647F9DB3}"/>
    <cellStyle name="Normal 340 4" xfId="14723" xr:uid="{7269B8A3-7641-458C-B603-81DFE5DE3F97}"/>
    <cellStyle name="Normal 341" xfId="14724" xr:uid="{B04020B4-58AA-4129-93F4-CC3C30143154}"/>
    <cellStyle name="Normal 341 2" xfId="14725" xr:uid="{A6740EB3-969E-4644-AF7D-78B409EB8822}"/>
    <cellStyle name="Normal 341 3" xfId="14726" xr:uid="{4382F2BA-7B47-4FA5-8328-AB1AEE97271F}"/>
    <cellStyle name="Normal 341 4" xfId="14727" xr:uid="{958700D4-1745-40E7-986F-F707E9E84DCF}"/>
    <cellStyle name="Normal 342" xfId="14728" xr:uid="{00AAC728-E165-4BD4-AB37-61C7E325C75B}"/>
    <cellStyle name="Normal 342 2" xfId="14729" xr:uid="{4009DB80-5C6B-46EB-BF85-5C77DA7C1DB7}"/>
    <cellStyle name="Normal 342 3" xfId="14730" xr:uid="{07825061-0B81-48BE-BA68-CFD6AA4268AE}"/>
    <cellStyle name="Normal 342 4" xfId="14731" xr:uid="{0511D7FC-8F90-4729-9E88-F0A0A31C762A}"/>
    <cellStyle name="Normal 343" xfId="14732" xr:uid="{630BF271-F86E-4C3F-879E-90E3BDCD4AA3}"/>
    <cellStyle name="Normal 343 2" xfId="14733" xr:uid="{7A3B3384-DF7A-42E5-B3E2-1A3658EF4B9D}"/>
    <cellStyle name="Normal 344" xfId="14734" xr:uid="{EF77B7AB-05A4-4ABC-B0DF-6D98DC7B2DC2}"/>
    <cellStyle name="Normal 344 2" xfId="14735" xr:uid="{9402F42F-95A2-4D12-AEBA-2E4EA7F4E482}"/>
    <cellStyle name="Normal 345" xfId="14736" xr:uid="{63045232-C1CC-4CE4-9250-90D163D5BD96}"/>
    <cellStyle name="Normal 345 2" xfId="14737" xr:uid="{DA3C2ABB-CE68-4A9D-8626-AAC260ED732A}"/>
    <cellStyle name="Normal 346" xfId="14738" xr:uid="{CE0D9A3B-A717-49E3-9687-FFF0D8B64FE9}"/>
    <cellStyle name="Normal 346 2" xfId="14739" xr:uid="{11194323-4058-40A6-9C65-AB16953B17BE}"/>
    <cellStyle name="Normal 347" xfId="14740" xr:uid="{373D7A5F-1738-4322-862D-68E39BD766A6}"/>
    <cellStyle name="Normal 347 2" xfId="14741" xr:uid="{5AA8843D-C856-4464-98D6-93DFE7CF39D5}"/>
    <cellStyle name="Normal 348" xfId="14742" xr:uid="{C0790E77-2EBA-4138-A6DD-431B5D29015A}"/>
    <cellStyle name="Normal 349" xfId="14743" xr:uid="{EA14B045-46DA-4088-9471-928066FE4005}"/>
    <cellStyle name="Normal 35" xfId="23" xr:uid="{CF82BAA2-743F-4FFF-9286-B440E1FF3D09}"/>
    <cellStyle name="Normal 35 2" xfId="14744" xr:uid="{09A1E84F-2CC8-489B-A77C-0CAA091EF308}"/>
    <cellStyle name="Normal 35 2 2" xfId="14745" xr:uid="{C1BF74CB-3281-44C7-9DC8-861679375A4C}"/>
    <cellStyle name="Normal 35 2 3" xfId="14746" xr:uid="{228A4DC9-E9D9-48E1-971C-7F3FB037936C}"/>
    <cellStyle name="Normal 35 2 4" xfId="14747" xr:uid="{E222E0ED-A800-40E0-8A60-AD684C909799}"/>
    <cellStyle name="Normal 35 3" xfId="14748" xr:uid="{E6A982CB-9DAD-4D10-820A-31141297CE28}"/>
    <cellStyle name="Normal 35 3 2" xfId="14749" xr:uid="{8328CCCE-4B81-4F86-84E6-383327812174}"/>
    <cellStyle name="Normal 35 3 3" xfId="14750" xr:uid="{323E7FAF-7B5A-42E6-A5BC-5308AA5ECA54}"/>
    <cellStyle name="Normal 35 3 4" xfId="14751" xr:uid="{C24C8B72-9B04-41CA-BFDA-151585D9C2C7}"/>
    <cellStyle name="Normal 35 4" xfId="14752" xr:uid="{09E19CB0-8FBE-418B-B4D8-751F06DCA786}"/>
    <cellStyle name="Normal 35 4 2" xfId="14753" xr:uid="{A49CB849-C430-4699-B76C-7ED380F8F5F4}"/>
    <cellStyle name="Normal 35 4 3" xfId="14754" xr:uid="{DD140BF2-1F51-4E24-A5D2-F9CF515BAE86}"/>
    <cellStyle name="Normal 35 4 4" xfId="14755" xr:uid="{2EC4A1FA-883B-4A05-884B-6276D6A97DFA}"/>
    <cellStyle name="Normal 35 5" xfId="14756" xr:uid="{D1165E00-333D-40D1-A141-52A2924FFD5D}"/>
    <cellStyle name="Normal 35 6" xfId="14757" xr:uid="{803EFD88-1460-444A-B533-D59E8527323F}"/>
    <cellStyle name="Normal 35 7" xfId="14758" xr:uid="{AF04CC62-961A-44DB-AD64-B954B177A9C5}"/>
    <cellStyle name="Normal 350" xfId="14759" xr:uid="{4218EC2F-1CAC-4AAD-A8DD-9B212C77F991}"/>
    <cellStyle name="Normal 351" xfId="14760" xr:uid="{D3807FFE-A16B-4F7F-A435-211F4DD64476}"/>
    <cellStyle name="Normal 352" xfId="14761" xr:uid="{16734902-072D-493B-84E4-892C5FF87D60}"/>
    <cellStyle name="Normal 353" xfId="14762" xr:uid="{852A49D5-11B2-4B8A-BA37-27A2C9FC63EF}"/>
    <cellStyle name="Normal 354" xfId="14763" xr:uid="{5723E46C-95B1-4B40-9A2F-10FB12891C36}"/>
    <cellStyle name="Normal 354 2" xfId="14764" xr:uid="{8E7E1857-BAEB-480A-9D3B-E35E8BE66C39}"/>
    <cellStyle name="Normal 355" xfId="14765" xr:uid="{78886CD3-68AF-4B8C-A38C-BA9D0CF1B880}"/>
    <cellStyle name="Normal 356" xfId="14766" xr:uid="{3B25D235-18CB-4F1F-B303-14B8492C6C98}"/>
    <cellStyle name="Normal 357" xfId="14767" xr:uid="{2BDD555D-F10A-4209-B1CE-C5A136A24F6E}"/>
    <cellStyle name="Normal 357 2" xfId="14768" xr:uid="{34122B99-AAFF-4A79-AC14-5DFB30B5A2CA}"/>
    <cellStyle name="Normal 358" xfId="14769" xr:uid="{0241DD61-6E33-4CA3-9596-AD2F13A24D89}"/>
    <cellStyle name="Normal 359" xfId="14770" xr:uid="{D5FD60EB-530D-45C0-B4CD-6492E1378081}"/>
    <cellStyle name="Normal 36" xfId="14771" xr:uid="{D6D3997E-39AC-4A20-A84A-855E895997BF}"/>
    <cellStyle name="Normal 36 10" xfId="14772" xr:uid="{B61E81F7-C8BB-4541-8F5C-78DBB34CC527}"/>
    <cellStyle name="Normal 36 11" xfId="14773" xr:uid="{33ACFDD0-A1CE-48F9-B8E0-C4372E2F9C82}"/>
    <cellStyle name="Normal 36 2" xfId="14774" xr:uid="{F4A8FA33-BF3B-4B8D-8B71-81167C5F2F5A}"/>
    <cellStyle name="Normal 36 2 2" xfId="14775" xr:uid="{703BCC38-92CB-4073-8F36-58C275AD1F87}"/>
    <cellStyle name="Normal 36 2 3" xfId="14776" xr:uid="{F2737901-7201-4F88-ABC1-BB114B86AACE}"/>
    <cellStyle name="Normal 36 2 4" xfId="14777" xr:uid="{3A8458B1-F60A-4B2E-BC79-9664E01F3750}"/>
    <cellStyle name="Normal 36 3" xfId="14778" xr:uid="{C323E8C9-0A27-46A0-93DB-311DBAC05132}"/>
    <cellStyle name="Normal 36 3 2" xfId="14779" xr:uid="{36FA4185-38B7-4FF9-A007-7E365BCCF4D6}"/>
    <cellStyle name="Normal 36 3 3" xfId="14780" xr:uid="{CBA79792-3F3F-4247-ABE7-BA862338D29E}"/>
    <cellStyle name="Normal 36 3 4" xfId="14781" xr:uid="{98987FCF-3648-437A-9458-9E89FF89ADD0}"/>
    <cellStyle name="Normal 36 4" xfId="14782" xr:uid="{2D5362F9-9FC9-4FA9-BBAD-2F263509A00F}"/>
    <cellStyle name="Normal 36 4 2" xfId="14783" xr:uid="{9416A457-BFA7-41C1-B33B-8B80F2DDF95B}"/>
    <cellStyle name="Normal 36 4 3" xfId="14784" xr:uid="{5875EDFA-508A-4BC4-8CFF-E31F96BC3630}"/>
    <cellStyle name="Normal 36 4 4" xfId="14785" xr:uid="{1EA60F70-D06B-441E-B1A5-1AAE4DD68343}"/>
    <cellStyle name="Normal 36 5" xfId="14786" xr:uid="{FE5315A1-547A-4467-B552-A7FC1DFEC289}"/>
    <cellStyle name="Normal 36 6" xfId="14787" xr:uid="{EDC76C6E-477F-4D35-92FB-618D1C8AF7C9}"/>
    <cellStyle name="Normal 36 7" xfId="14788" xr:uid="{4C083EEC-B7C5-4868-BBCE-2C8C45AB48FD}"/>
    <cellStyle name="Normal 36 8" xfId="14789" xr:uid="{4D45541F-2485-4488-9C25-3FC659026B3C}"/>
    <cellStyle name="Normal 36 9" xfId="14790" xr:uid="{2A8AA7E5-A193-46E6-B9BA-690B612973BA}"/>
    <cellStyle name="Normal 360" xfId="14791" xr:uid="{88C67D5B-2B95-496C-B9C5-B9CA016A274C}"/>
    <cellStyle name="Normal 361" xfId="14792" xr:uid="{8B3FAFBD-4E25-471E-96BB-1F6D6F28D8C0}"/>
    <cellStyle name="Normal 362" xfId="14793" xr:uid="{E17AACC4-1102-4E49-ACA1-43A0499985FC}"/>
    <cellStyle name="Normal 363" xfId="14794" xr:uid="{E7606C6A-91B6-4AF4-9310-ADF20E8C8513}"/>
    <cellStyle name="Normal 364" xfId="14795" xr:uid="{D4DA2D1B-6795-4B3F-AD13-68CA483C5D4F}"/>
    <cellStyle name="Normal 365" xfId="14796" xr:uid="{A69292D7-B5D6-44F6-8307-0EC754DCFD7B}"/>
    <cellStyle name="Normal 366" xfId="14797" xr:uid="{09C35B66-304A-47CB-B892-31E52F0DEBF9}"/>
    <cellStyle name="Normal 366 2" xfId="14798" xr:uid="{260AA56D-2DF1-4461-9AF0-B937FEE09EFC}"/>
    <cellStyle name="Normal 367" xfId="14799" xr:uid="{67E0577D-B8A3-40B0-8199-9B9D35EA3505}"/>
    <cellStyle name="Normal 368" xfId="14800" xr:uid="{CC7725DE-499D-4EA5-A0D4-C82F9962878C}"/>
    <cellStyle name="Normal 369" xfId="14801" xr:uid="{1E1BE443-73B1-486E-86EE-D4F140928060}"/>
    <cellStyle name="Normal 37" xfId="14802" xr:uid="{E37D6B4A-4EEC-431C-BECC-18F1A9F1AF6F}"/>
    <cellStyle name="Normal 37 2" xfId="14803" xr:uid="{E9A3C497-C8B5-4D0E-815B-E40A56743290}"/>
    <cellStyle name="Normal 37 2 2" xfId="14804" xr:uid="{4F82765C-A9C5-41C5-9C3E-405368DD2824}"/>
    <cellStyle name="Normal 37 2 3" xfId="14805" xr:uid="{6A83A2D6-37BC-4B0A-92C4-A01E6468748A}"/>
    <cellStyle name="Normal 37 2 4" xfId="14806" xr:uid="{CA5120B4-D366-4B60-AFD3-FCD59A7C9090}"/>
    <cellStyle name="Normal 37 3" xfId="14807" xr:uid="{4379614B-DEB4-442A-8895-0BBF4859FC99}"/>
    <cellStyle name="Normal 37 3 2" xfId="14808" xr:uid="{7019B922-F5D8-426A-989F-5F61E7296C43}"/>
    <cellStyle name="Normal 37 3 3" xfId="14809" xr:uid="{CA046ABF-64BE-4C22-9851-387129E10AAA}"/>
    <cellStyle name="Normal 37 3 4" xfId="14810" xr:uid="{9BBBB20D-1619-4524-922C-7D04F493102B}"/>
    <cellStyle name="Normal 37 4" xfId="14811" xr:uid="{612C2DFC-D40D-472C-88BD-869A37724550}"/>
    <cellStyle name="Normal 37 4 2" xfId="14812" xr:uid="{DE6A02A6-2D53-4B66-83AB-F2DD5B30FDAF}"/>
    <cellStyle name="Normal 37 4 3" xfId="14813" xr:uid="{01954A5D-562C-49B7-8E3B-925E3B861F30}"/>
    <cellStyle name="Normal 37 4 4" xfId="14814" xr:uid="{AC49C488-9167-475F-8D0F-B357FEA0C3A6}"/>
    <cellStyle name="Normal 37 5" xfId="14815" xr:uid="{DA408F2A-B7F3-46F2-8F01-BC0EBCDAA493}"/>
    <cellStyle name="Normal 37 6" xfId="14816" xr:uid="{25162E91-AD0C-407A-AFCB-802F1B7D7692}"/>
    <cellStyle name="Normal 37 7" xfId="14817" xr:uid="{A7738566-A994-46DA-B416-63B0071ED80A}"/>
    <cellStyle name="Normal 370" xfId="14818" xr:uid="{33DDC351-27A3-4240-B497-A6B5083CDB5C}"/>
    <cellStyle name="Normal 371" xfId="14819" xr:uid="{D9F0BD3B-F276-457E-999D-00BEB0930969}"/>
    <cellStyle name="Normal 372" xfId="14820" xr:uid="{C67614FA-E83B-4899-AC23-44F4B25F10AA}"/>
    <cellStyle name="Normal 373" xfId="14821" xr:uid="{99F79056-623D-4292-B48E-EDA31B22E9E2}"/>
    <cellStyle name="Normal 374" xfId="14822" xr:uid="{C7CCC426-4192-4285-8A2D-EA855E7423E6}"/>
    <cellStyle name="Normal 374 2" xfId="14823" xr:uid="{61D419F6-BC24-4D9D-858F-9EEB59E256DB}"/>
    <cellStyle name="Normal 374 3" xfId="14824" xr:uid="{938606A1-7520-4DDB-B36E-66C70F1A3AA1}"/>
    <cellStyle name="Normal 375" xfId="14825" xr:uid="{397C4E88-917F-42AF-88D4-2F9CA899CECB}"/>
    <cellStyle name="Normal 375 2" xfId="14826" xr:uid="{F1D40500-E4E8-4AB5-9786-E9293CEF94AE}"/>
    <cellStyle name="Normal 375 3" xfId="14827" xr:uid="{B06A5511-60D5-4EEE-A411-2E9C1D950070}"/>
    <cellStyle name="Normal 376" xfId="14828" xr:uid="{3E7049AA-86A3-487D-AED2-9C519775D047}"/>
    <cellStyle name="Normal 376 2" xfId="14829" xr:uid="{D698912D-86EC-4A55-B1AC-93BACD15C36B}"/>
    <cellStyle name="Normal 376 3" xfId="14830" xr:uid="{655FE972-CBC4-403F-A2D1-31D27925AC51}"/>
    <cellStyle name="Normal 376 4" xfId="14831" xr:uid="{3D8FE784-6251-461F-AD07-650E1EE2AAB9}"/>
    <cellStyle name="Normal 377" xfId="14832" xr:uid="{50A4AFBE-C9FB-40BE-800D-C3961E8FA1CB}"/>
    <cellStyle name="Normal 377 2" xfId="14833" xr:uid="{3090DBF0-8FDD-485F-A0E4-09D9E329D16B}"/>
    <cellStyle name="Normal 377 3" xfId="14834" xr:uid="{C8E02892-B8C8-4167-91F7-E19BFDCF956A}"/>
    <cellStyle name="Normal 378" xfId="14835" xr:uid="{4DE744FE-B5E5-495A-83EB-D19904374246}"/>
    <cellStyle name="Normal 378 2" xfId="14836" xr:uid="{EA825E78-2B9D-4A17-B047-6452E7069D99}"/>
    <cellStyle name="Normal 378 3" xfId="14837" xr:uid="{DD2B9B20-8644-48F9-AF8C-4603A6F47B24}"/>
    <cellStyle name="Normal 379" xfId="14838" xr:uid="{8400C023-9D8F-489B-925D-EEAF1E199B0E}"/>
    <cellStyle name="Normal 379 2" xfId="14839" xr:uid="{55F0BB86-C845-496C-A9B3-9A0B2D3D52DA}"/>
    <cellStyle name="Normal 379 3" xfId="14840" xr:uid="{ABDC8D66-C129-4B96-A428-E0143747811A}"/>
    <cellStyle name="Normal 38" xfId="14841" xr:uid="{4803417F-8FD9-4DD4-811F-B29E3345A5C8}"/>
    <cellStyle name="Normal 38 2" xfId="14842" xr:uid="{0B04977B-683D-46D7-938A-394CF08CFAB7}"/>
    <cellStyle name="Normal 38 2 2" xfId="14843" xr:uid="{7C406001-1E65-4E06-8F0F-4B1BFF88A6AB}"/>
    <cellStyle name="Normal 38 2 3" xfId="14844" xr:uid="{D7F41068-B4E3-46B7-B618-DACE743DF5BE}"/>
    <cellStyle name="Normal 38 2 4" xfId="14845" xr:uid="{9993904F-C03C-4843-BDDA-38AAC79DD704}"/>
    <cellStyle name="Normal 38 3" xfId="14846" xr:uid="{C8A3F1AC-68E8-4F47-9013-6C69248BB410}"/>
    <cellStyle name="Normal 38 3 2" xfId="14847" xr:uid="{B96630E7-F752-4641-A410-6B87FDD60118}"/>
    <cellStyle name="Normal 38 3 3" xfId="14848" xr:uid="{22110049-0108-406C-A148-2EBCE14BB98A}"/>
    <cellStyle name="Normal 38 3 4" xfId="14849" xr:uid="{FE0CB18D-DA0D-4C49-953F-6DC42FDCF514}"/>
    <cellStyle name="Normal 38 4" xfId="14850" xr:uid="{3EE8F690-FF8E-420D-9641-90C713197364}"/>
    <cellStyle name="Normal 38 4 2" xfId="14851" xr:uid="{5DA0E38F-2ECC-4045-9883-2C4DC2DD5F63}"/>
    <cellStyle name="Normal 38 4 3" xfId="14852" xr:uid="{2D86CFA9-0088-419D-9870-00A54CB1A742}"/>
    <cellStyle name="Normal 38 4 4" xfId="14853" xr:uid="{DA3012FC-9B0D-495B-95C4-63F54AD55E5A}"/>
    <cellStyle name="Normal 38 5" xfId="14854" xr:uid="{13BD8C86-C628-40A4-AD42-5D886EE8AB53}"/>
    <cellStyle name="Normal 38 6" xfId="14855" xr:uid="{1F853BBC-8F1D-41AB-BCEC-E886541522A7}"/>
    <cellStyle name="Normal 38 7" xfId="14856" xr:uid="{67E65D97-66E3-4F03-8F2B-8B7CCFD0EF34}"/>
    <cellStyle name="Normal 380" xfId="14857" xr:uid="{FB0F156C-307E-41D8-A332-B1E874194656}"/>
    <cellStyle name="Normal 380 2" xfId="14858" xr:uid="{47E4E22B-715B-4A8D-A5B8-7A1E559AF60F}"/>
    <cellStyle name="Normal 380 3" xfId="14859" xr:uid="{DBAA4B54-E138-447F-A9AE-F692CEA757B6}"/>
    <cellStyle name="Normal 380 4" xfId="14860" xr:uid="{A94969D0-0521-4DC0-9A85-E19F4EBDFC01}"/>
    <cellStyle name="Normal 381" xfId="14861" xr:uid="{903D3220-CD2E-4EB6-B429-6AAE38A568CB}"/>
    <cellStyle name="Normal 381 2" xfId="14862" xr:uid="{59151397-FC31-4A8F-B39E-E0F575CD5BEB}"/>
    <cellStyle name="Normal 381 3" xfId="14863" xr:uid="{C7791484-A339-4C84-8D36-5B7214121F8A}"/>
    <cellStyle name="Normal 382" xfId="14864" xr:uid="{E08047B9-05A2-4E6C-AAB9-E64B7C96C985}"/>
    <cellStyle name="Normal 382 2" xfId="14865" xr:uid="{EE410393-C58D-4454-8940-205AB698A0A3}"/>
    <cellStyle name="Normal 382 3" xfId="14866" xr:uid="{5090F9DA-5E36-4E52-81DE-143DA073727F}"/>
    <cellStyle name="Normal 383" xfId="14867" xr:uid="{CED24E9A-A7EC-4654-B909-B14B8F0323C1}"/>
    <cellStyle name="Normal 383 2" xfId="14868" xr:uid="{D2EDF0F8-7DBC-4138-B084-58F40996704B}"/>
    <cellStyle name="Normal 383 3" xfId="14869" xr:uid="{DB552783-147D-420F-8040-CB6F63858382}"/>
    <cellStyle name="Normal 384" xfId="14870" xr:uid="{70FB93CE-3F4F-4C73-91D0-6B890C5CE213}"/>
    <cellStyle name="Normal 384 2" xfId="14871" xr:uid="{5502018B-4CE3-473F-ACF9-D0CA4FF9BBA2}"/>
    <cellStyle name="Normal 384 3" xfId="14872" xr:uid="{1E347E48-E0BF-4E7E-B3BF-AA005343B664}"/>
    <cellStyle name="Normal 385" xfId="14873" xr:uid="{A66080D5-714A-4398-8CB9-3A5BB8E5BA65}"/>
    <cellStyle name="Normal 385 2" xfId="14874" xr:uid="{1609964D-9789-4794-B20B-CFDB6B13246F}"/>
    <cellStyle name="Normal 385 3" xfId="14875" xr:uid="{8FB04517-A041-45BD-AC1F-64D2FCFAC0EB}"/>
    <cellStyle name="Normal 385 4" xfId="14876" xr:uid="{D3C4D5E8-866C-4B12-9FDE-8A65CFDE10CD}"/>
    <cellStyle name="Normal 386" xfId="14877" xr:uid="{3F732194-6E50-45F6-B485-C9110B6E3D9B}"/>
    <cellStyle name="Normal 386 2" xfId="14878" xr:uid="{A1FECC05-06F0-4D9F-804D-2404BCB75DDA}"/>
    <cellStyle name="Normal 386 3" xfId="14879" xr:uid="{078F7AEB-F926-41FA-96B3-40F47D2E4D1C}"/>
    <cellStyle name="Normal 387" xfId="14880" xr:uid="{41276829-C657-4A46-AA49-3BC70E30D971}"/>
    <cellStyle name="Normal 387 2" xfId="14881" xr:uid="{1585CB6C-CFC4-436D-8B83-7212FC9FEC38}"/>
    <cellStyle name="Normal 387 3" xfId="14882" xr:uid="{40AC1CDE-6EF5-4776-AA3F-6147954091D6}"/>
    <cellStyle name="Normal 388" xfId="14883" xr:uid="{CF2A3103-A94D-4246-BEDC-CB021870CEC4}"/>
    <cellStyle name="Normal 388 2" xfId="14884" xr:uid="{10259925-9292-4B7D-AD6C-A70FF988A0C4}"/>
    <cellStyle name="Normal 388 3" xfId="14885" xr:uid="{84F5CB48-C5FE-46DA-B830-8E753467D652}"/>
    <cellStyle name="Normal 389" xfId="14886" xr:uid="{95DDDF7F-08F3-4CFD-999D-E9C7A262B449}"/>
    <cellStyle name="Normal 389 2" xfId="14887" xr:uid="{2729DEC0-2617-4A64-9BCC-2E54703BA6DA}"/>
    <cellStyle name="Normal 389 3" xfId="14888" xr:uid="{7E7D5303-8311-48A0-8206-E6DA5FEC595B}"/>
    <cellStyle name="Normal 389 4" xfId="14889" xr:uid="{4B8F5C2E-C88B-4012-8803-8E8ADB4EC042}"/>
    <cellStyle name="Normal 39" xfId="14890" xr:uid="{0229EFE5-86CA-4E3C-B6A2-F536EE271CDC}"/>
    <cellStyle name="Normal 39 2" xfId="14891" xr:uid="{6B83AA7F-C85D-4FFA-9AC5-1AA394CD2F71}"/>
    <cellStyle name="Normal 39 2 2" xfId="14892" xr:uid="{058F9D6F-AA2F-477A-B3E2-1DD34EE5FC29}"/>
    <cellStyle name="Normal 39 2 3" xfId="14893" xr:uid="{29153D35-370E-4B0C-B6E3-4175B63F16D8}"/>
    <cellStyle name="Normal 39 2 4" xfId="14894" xr:uid="{77EDB89F-833B-4247-AD9D-525F85DBB78F}"/>
    <cellStyle name="Normal 39 3" xfId="14895" xr:uid="{5E0108FE-5648-47EB-B7DE-93066BA25EFB}"/>
    <cellStyle name="Normal 39 3 2" xfId="14896" xr:uid="{556E4862-00D1-40F8-AE15-8CE3959B6DCF}"/>
    <cellStyle name="Normal 39 3 3" xfId="14897" xr:uid="{6607DF3D-57D5-436D-A916-9D64435B771F}"/>
    <cellStyle name="Normal 39 3 4" xfId="14898" xr:uid="{464061C1-7483-45D2-AF4F-A9C0B87F50A2}"/>
    <cellStyle name="Normal 39 4" xfId="14899" xr:uid="{C9E0E156-FF72-4B1E-A1B5-FC2244044B75}"/>
    <cellStyle name="Normal 39 4 2" xfId="14900" xr:uid="{22353105-E7C7-4439-9AF1-91180FC3CA5E}"/>
    <cellStyle name="Normal 39 4 3" xfId="14901" xr:uid="{7940A9BD-03C4-412A-9070-D8E777058D79}"/>
    <cellStyle name="Normal 39 4 4" xfId="14902" xr:uid="{16DB632C-E531-4DDA-B328-9877341BF6D6}"/>
    <cellStyle name="Normal 39 5" xfId="14903" xr:uid="{FE39304B-A61C-439E-BEF9-1DDA61E36F64}"/>
    <cellStyle name="Normal 39 6" xfId="14904" xr:uid="{1FD02DAD-AD06-455E-B8E8-93B539EF1BA0}"/>
    <cellStyle name="Normal 39 7" xfId="14905" xr:uid="{AB15E9A4-CE28-457C-BCAA-5D7C424F8090}"/>
    <cellStyle name="Normal 390" xfId="14906" xr:uid="{DBE8B7B4-2C9F-4CFA-8DD2-5C3BA9A39E18}"/>
    <cellStyle name="Normal 390 2" xfId="14907" xr:uid="{B1BCE1C8-7520-4931-B9FE-F59D7E299A54}"/>
    <cellStyle name="Normal 390 3" xfId="14908" xr:uid="{B1F1629C-5EC1-468B-A217-EA87944F6286}"/>
    <cellStyle name="Normal 391" xfId="14909" xr:uid="{66084F02-1E4B-44F2-A6E6-CF095181E395}"/>
    <cellStyle name="Normal 391 2" xfId="14910" xr:uid="{98FDE8B2-E7D9-480A-9D8A-7A62780EC92B}"/>
    <cellStyle name="Normal 391 3" xfId="14911" xr:uid="{715A5366-1235-488E-9F22-794B90A5214D}"/>
    <cellStyle name="Normal 392" xfId="14912" xr:uid="{7AC7B958-D887-4685-BB59-AFB523BC8B64}"/>
    <cellStyle name="Normal 392 2" xfId="14913" xr:uid="{26E09A0E-8AFC-4192-9F75-0E92B124B4E5}"/>
    <cellStyle name="Normal 392 3" xfId="14914" xr:uid="{3D2D92A3-B88F-41F3-8ECB-19FEF660A3BF}"/>
    <cellStyle name="Normal 392 4" xfId="14915" xr:uid="{15115D4D-1FC6-4C07-9823-E0A860EF0D48}"/>
    <cellStyle name="Normal 393" xfId="14916" xr:uid="{51435558-6E8D-4537-A593-856EC7FAE80B}"/>
    <cellStyle name="Normal 393 2" xfId="14917" xr:uid="{329B9D15-0A6E-41C8-9CC5-090D71E1BF74}"/>
    <cellStyle name="Normal 393 3" xfId="14918" xr:uid="{4C2F144F-4C5F-4DF7-AE15-87252D9DEAF3}"/>
    <cellStyle name="Normal 394" xfId="14919" xr:uid="{0A390D28-FC69-41EF-B4B8-A622A7F841EF}"/>
    <cellStyle name="Normal 394 2" xfId="14920" xr:uid="{7C9DA0E5-44F1-4DB3-AD4F-C7FD0D23C904}"/>
    <cellStyle name="Normal 394 3" xfId="14921" xr:uid="{C79C3B21-D8B8-4B4F-B18D-E1EA5066597C}"/>
    <cellStyle name="Normal 395" xfId="14922" xr:uid="{97A13D13-F445-4B93-8F77-89BD13699743}"/>
    <cellStyle name="Normal 396" xfId="14923" xr:uid="{94AAFF3A-6E94-43AA-8B66-F54920859FAD}"/>
    <cellStyle name="Normal 396 2" xfId="14924" xr:uid="{64D7942B-408B-4B22-AF6A-1A9CDA20A891}"/>
    <cellStyle name="Normal 396 3" xfId="14925" xr:uid="{30BE65B9-4A32-4E3B-93D7-60782F8A5E19}"/>
    <cellStyle name="Normal 397" xfId="14926" xr:uid="{09AC8431-99B9-4BD4-9F4F-7992CEDA4398}"/>
    <cellStyle name="Normal 397 2" xfId="14927" xr:uid="{C72A4FFB-CA2F-4A97-B017-9AC792A6C812}"/>
    <cellStyle name="Normal 397 3" xfId="14928" xr:uid="{C9986C48-DFC8-485C-B86C-99A1060BFA81}"/>
    <cellStyle name="Normal 398" xfId="14929" xr:uid="{2F0045B7-59C4-41C4-A05D-C3794C24223B}"/>
    <cellStyle name="Normal 398 2" xfId="14930" xr:uid="{3AD24F50-6443-4008-A8BE-44CBA4F7A680}"/>
    <cellStyle name="Normal 398 3" xfId="14931" xr:uid="{11AFB850-85A7-429A-A743-F93CF4FF6258}"/>
    <cellStyle name="Normal 399" xfId="14932" xr:uid="{456013B4-104C-482B-9732-D046B9A020F5}"/>
    <cellStyle name="Normal 399 2" xfId="14933" xr:uid="{4882A706-6818-4BC1-8A85-963C4446EB46}"/>
    <cellStyle name="Normal 399 3" xfId="14934" xr:uid="{4AE815D1-DB60-4D3F-AA81-B60BDCCB90B0}"/>
    <cellStyle name="Normal 4" xfId="4" xr:uid="{19093E3F-9088-4129-BA1E-7F5C8D42E873}"/>
    <cellStyle name="Normal 4 10" xfId="14936" xr:uid="{7C73D059-9B68-43AA-B1C0-E601F205827A}"/>
    <cellStyle name="Normal 4 11" xfId="14937" xr:uid="{FD940650-7E37-4468-8AF1-A4C94859280E}"/>
    <cellStyle name="Normal 4 12" xfId="14938" xr:uid="{ACFE9E49-7951-43CA-A2C3-E3878BCD135F}"/>
    <cellStyle name="Normal 4 13" xfId="14939" xr:uid="{DC38721A-0878-42CB-9B89-0887C2282033}"/>
    <cellStyle name="Normal 4 14" xfId="14935" xr:uid="{A817D575-B898-4C44-8FB1-56272B7D15E4}"/>
    <cellStyle name="Normal 4 2" xfId="5" xr:uid="{E9A1E31E-96C9-4A57-82F7-B91D67EA2750}"/>
    <cellStyle name="Normal 4 2 2" xfId="14941" xr:uid="{E1402F4A-969E-4EAC-9A28-01EBFC453020}"/>
    <cellStyle name="Normal 4 2 2 2" xfId="14942" xr:uid="{C60409AD-ED6E-4364-BF45-E396FCC42BDA}"/>
    <cellStyle name="Normal 4 2 2 3" xfId="14943" xr:uid="{31969F29-EB44-4514-BB0C-D14CB943D0F6}"/>
    <cellStyle name="Normal 4 2 2 4" xfId="14944" xr:uid="{369D45F4-3443-479D-9FF1-FCED7B5206A8}"/>
    <cellStyle name="Normal 4 2 2 5" xfId="14945" xr:uid="{92DE9056-DDD5-46A9-961F-C53EACD9F27A}"/>
    <cellStyle name="Normal 4 2 3" xfId="14946" xr:uid="{1C4957BE-302E-454A-9732-F202D4677233}"/>
    <cellStyle name="Normal 4 2 3 2" xfId="14947" xr:uid="{E068F546-38BE-452E-9107-3BEF3FB5F051}"/>
    <cellStyle name="Normal 4 2 3 3" xfId="14948" xr:uid="{7C1684F5-2229-475E-B1C2-0D9D7F67FDE9}"/>
    <cellStyle name="Normal 4 2 3 4" xfId="14949" xr:uid="{B12D4FA4-2E3B-4C46-9950-FB29E281FBF0}"/>
    <cellStyle name="Normal 4 2 4" xfId="14950" xr:uid="{8E3B409A-DEE6-496D-B2F0-46F49CD5F2DF}"/>
    <cellStyle name="Normal 4 2 4 2" xfId="14951" xr:uid="{60FF3525-E093-495D-BB3C-A8B266E6B6A9}"/>
    <cellStyle name="Normal 4 2 5" xfId="14952" xr:uid="{276456CE-B757-414C-93CD-40A4415F80D4}"/>
    <cellStyle name="Normal 4 2 6" xfId="14953" xr:uid="{03D82F5C-F1C7-4172-86F1-22529FE10EF9}"/>
    <cellStyle name="Normal 4 2 7" xfId="14940" xr:uid="{1471C3CE-A643-4B08-AE32-EF54E440C668}"/>
    <cellStyle name="Normal 4 3" xfId="10" xr:uid="{7556337C-5D73-45D3-8AC4-5E5262CA6882}"/>
    <cellStyle name="Normal 4 3 2" xfId="14955" xr:uid="{7F9E61E8-099B-4A2A-B55F-6EDF1AF2041D}"/>
    <cellStyle name="Normal 4 3 2 2" xfId="14956" xr:uid="{425F2573-1F80-4AB8-AD76-295DD38A11B1}"/>
    <cellStyle name="Normal 4 3 2 3" xfId="14957" xr:uid="{5CC825EA-7C67-43AD-BFDB-1BDC014F34F2}"/>
    <cellStyle name="Normal 4 3 2 4" xfId="14958" xr:uid="{D546B85F-02B4-47C8-A699-18CD5E78A795}"/>
    <cellStyle name="Normal 4 3 3" xfId="14959" xr:uid="{75FA0A88-8A35-4E93-89AC-4C2CFEAF0D43}"/>
    <cellStyle name="Normal 4 3 3 2" xfId="14960" xr:uid="{F879C3C9-7844-4ABD-9AB8-A440FF538F09}"/>
    <cellStyle name="Normal 4 3 3 3" xfId="14961" xr:uid="{302E2DD6-E740-4384-9CDF-5FE7E42BFD0D}"/>
    <cellStyle name="Normal 4 3 3 4" xfId="14962" xr:uid="{67F32F41-EBC7-42D4-A283-770804809FC2}"/>
    <cellStyle name="Normal 4 3 4" xfId="14963" xr:uid="{4F0C5480-7ED1-4927-BD78-631FF2ADD539}"/>
    <cellStyle name="Normal 4 3 5" xfId="14964" xr:uid="{94DA7663-C7E9-4609-A85C-84012923700E}"/>
    <cellStyle name="Normal 4 3 6" xfId="14965" xr:uid="{3497AE67-DC4D-4CF7-A8D8-520EA1B61E79}"/>
    <cellStyle name="Normal 4 3 7" xfId="14966" xr:uid="{F4F43493-FB68-45FF-9649-3B0BB1A092A5}"/>
    <cellStyle name="Normal 4 3 8" xfId="14954" xr:uid="{1C500579-60BD-43DD-8D3E-89607BE8B9D6}"/>
    <cellStyle name="Normal 4 4" xfId="14967" xr:uid="{438B6081-9425-4CAB-BB9E-C354402484C5}"/>
    <cellStyle name="Normal 4 4 2" xfId="14968" xr:uid="{80FB5DBD-A142-4B0C-B566-3FBEB6760499}"/>
    <cellStyle name="Normal 4 4 3" xfId="14969" xr:uid="{3B08EBF4-04A4-43D7-98B3-908ADDE2628B}"/>
    <cellStyle name="Normal 4 4 4" xfId="14970" xr:uid="{C5666B5E-07E3-464B-B875-D0B77A6D70ED}"/>
    <cellStyle name="Normal 4 5" xfId="14971" xr:uid="{EEDF08F7-40EA-440B-9FC0-AC87BA2222B3}"/>
    <cellStyle name="Normal 4 5 2" xfId="14972" xr:uid="{4254CE1A-E773-4879-867F-EF4F48738121}"/>
    <cellStyle name="Normal 4 5 2 2" xfId="14973" xr:uid="{058385CE-525E-44B3-9EBD-042AE0EBEF03}"/>
    <cellStyle name="Normal 4 5 3" xfId="14974" xr:uid="{C482FEC4-AD77-44E7-AC9A-203E511B17FD}"/>
    <cellStyle name="Normal 4 5 3 2" xfId="14975" xr:uid="{ABA8DB8A-2FE5-4737-B48C-62302E1FF0A5}"/>
    <cellStyle name="Normal 4 5 4" xfId="14976" xr:uid="{2E0AF053-D9A2-4899-9E32-CBF77D424216}"/>
    <cellStyle name="Normal 4 6" xfId="14977" xr:uid="{87AC006F-ECD5-4B64-9983-8CC887C2AFCE}"/>
    <cellStyle name="Normal 4 6 2" xfId="14978" xr:uid="{9F7D3585-D73C-4384-BBB1-486568304FBA}"/>
    <cellStyle name="Normal 4 6 3" xfId="14979" xr:uid="{F0851B5B-0D90-4695-93D7-D84541F496D1}"/>
    <cellStyle name="Normal 4 6 4" xfId="14980" xr:uid="{E2361CE4-DCE8-4207-AEAA-5D8028295CD0}"/>
    <cellStyle name="Normal 4 7" xfId="14981" xr:uid="{194B9250-ABB8-47CE-A540-88B09E16303D}"/>
    <cellStyle name="Normal 4 7 2" xfId="14982" xr:uid="{8F6B0AA8-8508-401E-88A6-C08B96977FAA}"/>
    <cellStyle name="Normal 4 7 3" xfId="14983" xr:uid="{B217F449-A0B7-4472-85AE-AB661585BCBF}"/>
    <cellStyle name="Normal 4 7 4" xfId="14984" xr:uid="{5592D90E-CC89-477E-A077-83DD2C3ECC73}"/>
    <cellStyle name="Normal 4 8" xfId="14985" xr:uid="{3FB9FAD8-F2D3-478C-B59E-2750600BEE1A}"/>
    <cellStyle name="Normal 4 8 2" xfId="14986" xr:uid="{AF85632D-922C-4B19-9EB3-23E780A56515}"/>
    <cellStyle name="Normal 4 9" xfId="14987" xr:uid="{148C879F-D971-4D6C-802D-EE7EFCE14117}"/>
    <cellStyle name="Normal 4 9 2" xfId="14988" xr:uid="{7AF499D3-3770-4CB5-BA78-2CD293051C3A}"/>
    <cellStyle name="Normal 4_Comp_aut" xfId="14989" xr:uid="{353706EA-423D-4E3E-894D-1D8F868D147C}"/>
    <cellStyle name="Normal 40" xfId="14990" xr:uid="{B564B17F-4E04-4DE0-B817-725D04FA07B0}"/>
    <cellStyle name="Normal 40 2" xfId="14991" xr:uid="{73F2DDDB-87EC-4AF6-84E8-315D1F2C9AAE}"/>
    <cellStyle name="Normal 40 2 2" xfId="14992" xr:uid="{C4E5235E-10D4-4D59-8FCF-76CC31BB2BD3}"/>
    <cellStyle name="Normal 40 2 3" xfId="14993" xr:uid="{E805D1E8-7B9F-4268-B129-7BB311158724}"/>
    <cellStyle name="Normal 40 2 4" xfId="14994" xr:uid="{B9E42587-302B-4F6D-AA75-7983FC126722}"/>
    <cellStyle name="Normal 40 3" xfId="14995" xr:uid="{4C0191F0-ECD6-42C6-B533-74D4FB74AB09}"/>
    <cellStyle name="Normal 40 3 2" xfId="14996" xr:uid="{FEE6EAAE-CD4C-43AF-9CD9-F616EB0E5399}"/>
    <cellStyle name="Normal 40 3 3" xfId="14997" xr:uid="{47EB97D0-280C-49EA-815D-A44E166E785F}"/>
    <cellStyle name="Normal 40 3 4" xfId="14998" xr:uid="{5CBF6772-6E09-4712-A720-32C0063985D3}"/>
    <cellStyle name="Normal 40 4" xfId="14999" xr:uid="{86F1D085-E435-4FC9-9CEE-DEBF6BD62096}"/>
    <cellStyle name="Normal 40 4 2" xfId="15000" xr:uid="{739A041D-FA19-4570-A276-D4300B434190}"/>
    <cellStyle name="Normal 40 4 3" xfId="15001" xr:uid="{9888A18A-CE40-408C-A712-B3F65B0DB82A}"/>
    <cellStyle name="Normal 40 4 4" xfId="15002" xr:uid="{FC4CAEC2-7E75-4924-B1C0-32BE96ECB9E9}"/>
    <cellStyle name="Normal 40 5" xfId="15003" xr:uid="{D64E4AC0-C676-41E9-9201-B66F7A201086}"/>
    <cellStyle name="Normal 40 6" xfId="15004" xr:uid="{3459F93F-E06F-4834-BDFB-0BEEC136C555}"/>
    <cellStyle name="Normal 40 7" xfId="15005" xr:uid="{75BF27AB-1670-4A3A-A232-F9A1488ED5C3}"/>
    <cellStyle name="Normal 400" xfId="15006" xr:uid="{04215140-41C6-48BF-BF02-EDC1CA457D23}"/>
    <cellStyle name="Normal 400 2" xfId="15007" xr:uid="{CCAD6753-6146-4390-8E9D-DFF519001762}"/>
    <cellStyle name="Normal 400 3" xfId="15008" xr:uid="{274FA784-5A21-4371-8C5D-A51DA2098708}"/>
    <cellStyle name="Normal 401" xfId="15009" xr:uid="{D0B72DFF-DFA9-4521-9D1B-39E67FD22302}"/>
    <cellStyle name="Normal 401 2" xfId="15010" xr:uid="{757294AE-19AB-4CA1-9314-58D2E0A1C9CF}"/>
    <cellStyle name="Normal 401 3" xfId="15011" xr:uid="{A251EED2-D83C-42F0-8AD5-1FCB61D3D181}"/>
    <cellStyle name="Normal 402" xfId="15012" xr:uid="{584C22ED-98BC-437F-89BC-DD50D76AE7D7}"/>
    <cellStyle name="Normal 402 2" xfId="15013" xr:uid="{5D8A4DAD-DB94-456F-8C60-F74F20883B5B}"/>
    <cellStyle name="Normal 402 3" xfId="15014" xr:uid="{2822F5D3-67CC-4296-8931-71D9B2FD4D3E}"/>
    <cellStyle name="Normal 403" xfId="15015" xr:uid="{64297105-F025-46D8-AF1B-AA555D257DD1}"/>
    <cellStyle name="Normal 403 2" xfId="15016" xr:uid="{397BEEC9-4BCD-4A46-90A3-7AF91C08CFC3}"/>
    <cellStyle name="Normal 403 3" xfId="15017" xr:uid="{90F7B608-039D-4066-A749-AAC68BF5F540}"/>
    <cellStyle name="Normal 404" xfId="15018" xr:uid="{C9A7D351-EEBD-42CF-B404-989903E6112A}"/>
    <cellStyle name="Normal 404 2" xfId="15019" xr:uid="{AA7172B7-E139-4F5F-B2F8-9502EDAE8F39}"/>
    <cellStyle name="Normal 404 3" xfId="15020" xr:uid="{692C884E-686A-46B0-92EF-3EE0C9ED8477}"/>
    <cellStyle name="Normal 405" xfId="15021" xr:uid="{33DD3881-83E6-4E55-B438-5BA707F474E1}"/>
    <cellStyle name="Normal 405 2" xfId="15022" xr:uid="{9B76101C-6D79-422E-A777-9B9B11B6D3F4}"/>
    <cellStyle name="Normal 405 3" xfId="15023" xr:uid="{01EFF212-C80F-4261-810F-5EC535A6528E}"/>
    <cellStyle name="Normal 405 4" xfId="15024" xr:uid="{D1175AFE-D149-4892-B162-2065FB9152E3}"/>
    <cellStyle name="Normal 406" xfId="15025" xr:uid="{DFEAFAF6-4524-4DCC-9810-48E052EFC4AF}"/>
    <cellStyle name="Normal 406 2" xfId="15026" xr:uid="{FAFC0D26-CCDC-44AA-8A73-5E882238C344}"/>
    <cellStyle name="Normal 406 3" xfId="15027" xr:uid="{03C38F39-CEC3-4167-A1BB-754CEDDDE481}"/>
    <cellStyle name="Normal 406 4" xfId="15028" xr:uid="{E60C0748-718A-41B6-AA4B-A5B0C5813905}"/>
    <cellStyle name="Normal 407" xfId="15029" xr:uid="{FF59DB89-9C4A-477A-B119-443124F3A325}"/>
    <cellStyle name="Normal 407 2" xfId="15030" xr:uid="{71532C9C-2DDD-4F0B-8622-96E420A0BAC9}"/>
    <cellStyle name="Normal 407 3" xfId="15031" xr:uid="{72D581C0-6DE4-491C-9FE1-25EDE4A5F08B}"/>
    <cellStyle name="Normal 408" xfId="15032" xr:uid="{1866A457-F771-4EFB-BC3D-E28502856924}"/>
    <cellStyle name="Normal 408 2" xfId="15033" xr:uid="{9E22E136-503F-4058-8776-AD0914CAB755}"/>
    <cellStyle name="Normal 408 3" xfId="15034" xr:uid="{00BC228A-2CBF-4288-A643-86513EFBC3CD}"/>
    <cellStyle name="Normal 409" xfId="15035" xr:uid="{1A216BD5-0FCB-4D77-B50A-8549DF5F3687}"/>
    <cellStyle name="Normal 409 2" xfId="15036" xr:uid="{A3B0C13D-AA76-4DCC-921D-4DFEBA155DDB}"/>
    <cellStyle name="Normal 409 3" xfId="15037" xr:uid="{0CD002C8-0634-49E2-8F6F-A687BD0F3057}"/>
    <cellStyle name="Normal 409 4" xfId="15038" xr:uid="{A49287B2-1B86-4CF8-9E32-269A901C5268}"/>
    <cellStyle name="Normal 41" xfId="15039" xr:uid="{D5475B58-A71F-46A4-BBCB-D7C6CF8F1B5D}"/>
    <cellStyle name="Normal 41 2" xfId="15040" xr:uid="{3747EBBB-6F1A-4336-94C7-9DBDEEAE9F5A}"/>
    <cellStyle name="Normal 41 2 2" xfId="15041" xr:uid="{A7AB3F89-CE0E-4536-8AD6-17A5DDCFFCDC}"/>
    <cellStyle name="Normal 41 2 3" xfId="15042" xr:uid="{B5B5B3B1-0532-46C3-A048-F4B74337226B}"/>
    <cellStyle name="Normal 41 2 4" xfId="15043" xr:uid="{FE424ADA-2A65-424B-8576-F476B65EE0AC}"/>
    <cellStyle name="Normal 41 3" xfId="15044" xr:uid="{04170DD9-B1A6-492D-803D-9E103CBC0E2C}"/>
    <cellStyle name="Normal 41 3 2" xfId="15045" xr:uid="{84BC82F7-30CA-4783-B8F2-FEE69364CB19}"/>
    <cellStyle name="Normal 41 3 3" xfId="15046" xr:uid="{77E6C505-E23C-4FEE-95C9-E35A6815D12E}"/>
    <cellStyle name="Normal 41 3 4" xfId="15047" xr:uid="{C8E7360F-09CB-417D-A38B-5BCEE5223D92}"/>
    <cellStyle name="Normal 41 4" xfId="15048" xr:uid="{D5AD0F0C-E79A-41EA-BF34-DE4A5E4E6B80}"/>
    <cellStyle name="Normal 41 4 2" xfId="15049" xr:uid="{80863207-BBBA-4CD5-B806-F2C8076CBEB6}"/>
    <cellStyle name="Normal 41 4 3" xfId="15050" xr:uid="{646A67EA-1793-4BF8-8262-B5BEAD99059F}"/>
    <cellStyle name="Normal 41 4 4" xfId="15051" xr:uid="{D25C9497-9883-4424-B937-4A829BF4DEC7}"/>
    <cellStyle name="Normal 41 5" xfId="15052" xr:uid="{5DBD7FB8-C13D-4490-ABD9-D3F66739CDD7}"/>
    <cellStyle name="Normal 41 6" xfId="15053" xr:uid="{8CA4BED4-CE81-40D1-9D61-B195A48152FC}"/>
    <cellStyle name="Normal 41 7" xfId="15054" xr:uid="{CAC1C0B0-1824-4B72-9362-A15C1EA031EE}"/>
    <cellStyle name="Normal 41 8" xfId="15055" xr:uid="{5F281CC0-16DB-4F7C-A0D0-F1CFC25BDA8B}"/>
    <cellStyle name="Normal 410" xfId="15056" xr:uid="{2405CCE9-BA56-42E3-B98A-850E434D741C}"/>
    <cellStyle name="Normal 410 2" xfId="15057" xr:uid="{254E2C6B-CBDA-46B8-A926-BDFFAB335E68}"/>
    <cellStyle name="Normal 410 3" xfId="15058" xr:uid="{1E198312-9574-4B5D-A35E-C37225639E98}"/>
    <cellStyle name="Normal 411" xfId="15059" xr:uid="{CB419F86-4F95-4913-ABB0-BF5CFE6E04F5}"/>
    <cellStyle name="Normal 411 2" xfId="15060" xr:uid="{9FAE2C9D-758D-4CED-95BC-021F0FCC4BC1}"/>
    <cellStyle name="Normal 411 3" xfId="15061" xr:uid="{F9ADA8EA-8F84-4A8C-B2FE-5F3825D07837}"/>
    <cellStyle name="Normal 412" xfId="15062" xr:uid="{4BBAB14F-2AFB-4F81-8409-04F27EDF3399}"/>
    <cellStyle name="Normal 412 2" xfId="15063" xr:uid="{C84D0E7A-A108-43A3-B2DF-1E72038D8EC0}"/>
    <cellStyle name="Normal 412 3" xfId="15064" xr:uid="{7CC694CB-0D53-4621-ADE2-FE7051044DA1}"/>
    <cellStyle name="Normal 412 4" xfId="15065" xr:uid="{1D5F3A76-5C0D-4191-9AFA-229DF8D4272A}"/>
    <cellStyle name="Normal 413" xfId="15066" xr:uid="{D2DB0CE7-4233-4052-9465-7BC5D12241CC}"/>
    <cellStyle name="Normal 413 2" xfId="15067" xr:uid="{AF6C7BA1-F0E9-4605-A066-771CB52F3ED1}"/>
    <cellStyle name="Normal 413 3" xfId="15068" xr:uid="{28C083EF-89DF-44FC-A81A-E42F6D66E046}"/>
    <cellStyle name="Normal 414" xfId="15069" xr:uid="{CE2FC42C-98F3-40CC-A73A-FF7351B68C5F}"/>
    <cellStyle name="Normal 414 2" xfId="15070" xr:uid="{97C975D0-DC1D-4503-9DAB-789DB310F313}"/>
    <cellStyle name="Normal 414 3" xfId="15071" xr:uid="{981A9562-C4B3-4A94-941B-8B6E03834EAB}"/>
    <cellStyle name="Normal 415" xfId="15072" xr:uid="{9ABBDCAD-960D-49FB-A828-402224A6B2F6}"/>
    <cellStyle name="Normal 415 2" xfId="15073" xr:uid="{413B699D-3E71-4267-BE72-BC1A881752D1}"/>
    <cellStyle name="Normal 415 3" xfId="15074" xr:uid="{6BE049F6-A0D2-4B6B-88C1-A54744A7C176}"/>
    <cellStyle name="Normal 415 3 2" xfId="15075" xr:uid="{793EF0EE-2C5C-46A0-BC79-4300CE2B62AA}"/>
    <cellStyle name="Normal 415 3 2 2" xfId="15076" xr:uid="{495A33AE-E653-4F15-99C2-D84E8DF89E69}"/>
    <cellStyle name="Normal 415 3 3" xfId="15077" xr:uid="{00E0631C-165C-49D5-83D9-CE46074074C5}"/>
    <cellStyle name="Normal 415 4" xfId="15078" xr:uid="{B52EC3A7-D14F-416F-A93C-9962F040E121}"/>
    <cellStyle name="Normal 415 4 2" xfId="15079" xr:uid="{27440493-BF0B-469D-81B0-F623DA26EABB}"/>
    <cellStyle name="Normal 415 5" xfId="15080" xr:uid="{43E3C660-0375-469E-B697-76AE699F2FFE}"/>
    <cellStyle name="Normal 416" xfId="15081" xr:uid="{8533EDA0-6206-404A-B5A3-52DFB731EB70}"/>
    <cellStyle name="Normal 416 2" xfId="15082" xr:uid="{5F5B1F03-936A-4C91-AC96-2696B6574C21}"/>
    <cellStyle name="Normal 416 3" xfId="15083" xr:uid="{A4320F20-412E-467A-B7C1-3D9DAE47CDAF}"/>
    <cellStyle name="Normal 416 3 2" xfId="15084" xr:uid="{96C69542-A22C-42A2-B296-52A33E1B30E7}"/>
    <cellStyle name="Normal 416 3 2 2" xfId="15085" xr:uid="{F5395402-912F-4794-9B7C-6890FE49BB6C}"/>
    <cellStyle name="Normal 416 3 3" xfId="15086" xr:uid="{2B523C28-2B2D-4D41-A94F-786DDAA4443D}"/>
    <cellStyle name="Normal 416 4" xfId="15087" xr:uid="{B3DB158F-88CE-4B12-98B5-5360A67A2712}"/>
    <cellStyle name="Normal 416 4 2" xfId="15088" xr:uid="{AE046367-EE49-4A0B-8009-CAE3BF5DC1FA}"/>
    <cellStyle name="Normal 416 5" xfId="15089" xr:uid="{C571EFBF-013F-48DB-B1B4-9658AD4FA5ED}"/>
    <cellStyle name="Normal 417" xfId="15090" xr:uid="{C4376EBD-B1F4-49F6-87D6-C91C928B4AF5}"/>
    <cellStyle name="Normal 417 2" xfId="15091" xr:uid="{7074C8FE-6258-4026-ACDD-BDA218ED42DD}"/>
    <cellStyle name="Normal 417 3" xfId="15092" xr:uid="{7224466D-758B-4D20-B605-C00CA632A1F7}"/>
    <cellStyle name="Normal 417 3 2" xfId="15093" xr:uid="{DCE2DB5D-E147-4E2C-8066-9D8E306715AE}"/>
    <cellStyle name="Normal 417 3 2 2" xfId="15094" xr:uid="{91F8BB37-15A5-4C6A-A977-DBED1139CDE0}"/>
    <cellStyle name="Normal 417 3 3" xfId="15095" xr:uid="{3F7166CE-C439-4488-93FC-273DD4EB9CE9}"/>
    <cellStyle name="Normal 417 4" xfId="15096" xr:uid="{5F682BC7-5F3A-45B5-97DC-7DBB8483D5CC}"/>
    <cellStyle name="Normal 417 4 2" xfId="15097" xr:uid="{D30D08C4-4F75-4DB0-8780-81AA633A1EFE}"/>
    <cellStyle name="Normal 417 5" xfId="15098" xr:uid="{D72F20F1-173A-4223-BFDB-8306B7C8AF31}"/>
    <cellStyle name="Normal 418" xfId="15099" xr:uid="{989CD110-8ECF-402D-8266-707688B176A5}"/>
    <cellStyle name="Normal 418 2" xfId="15100" xr:uid="{A1AD062D-BCCE-4436-97C6-0ADF53F4DCD6}"/>
    <cellStyle name="Normal 418 3" xfId="15101" xr:uid="{72E52FE8-3791-4139-9DEC-C85138F1EA64}"/>
    <cellStyle name="Normal 418 3 2" xfId="15102" xr:uid="{6522A593-6193-4573-A23A-B3E785D9670B}"/>
    <cellStyle name="Normal 418 3 2 2" xfId="15103" xr:uid="{9890EB36-2775-446E-883B-2FBDD2BCAA4F}"/>
    <cellStyle name="Normal 418 3 3" xfId="15104" xr:uid="{04B0F194-FC52-468D-A687-6F67AE0AE709}"/>
    <cellStyle name="Normal 418 4" xfId="15105" xr:uid="{0B593BC8-542C-42C6-BF2D-E73A39B5C17C}"/>
    <cellStyle name="Normal 418 4 2" xfId="15106" xr:uid="{1D819490-0362-4C3D-8E69-72F9A4F45157}"/>
    <cellStyle name="Normal 418 5" xfId="15107" xr:uid="{99EAD4D3-7A87-4DFF-9398-0193A1372388}"/>
    <cellStyle name="Normal 419" xfId="15108" xr:uid="{1C1E74BE-CA91-4F44-BFEE-EE7E9DE32F22}"/>
    <cellStyle name="Normal 419 2" xfId="15109" xr:uid="{28E08FF4-8122-408D-85D6-9B18C0DD96E2}"/>
    <cellStyle name="Normal 419 3" xfId="15110" xr:uid="{7FE77B1B-1A2A-4DDE-A9D9-E399382DB923}"/>
    <cellStyle name="Normal 419 3 2" xfId="15111" xr:uid="{498AE7A0-BA73-4535-ACE5-49884D2E8B9B}"/>
    <cellStyle name="Normal 419 3 2 2" xfId="15112" xr:uid="{E47161B6-4F99-431E-99D6-1DCE6293B997}"/>
    <cellStyle name="Normal 419 3 3" xfId="15113" xr:uid="{9FE85225-4160-4597-93BE-884A7A80756C}"/>
    <cellStyle name="Normal 419 4" xfId="15114" xr:uid="{A8A764B0-7E5B-41F1-8FB2-45B90F66CAF7}"/>
    <cellStyle name="Normal 419 4 2" xfId="15115" xr:uid="{3EC011D1-6A25-4B2F-8840-5B17B796F919}"/>
    <cellStyle name="Normal 419 5" xfId="15116" xr:uid="{8AC4AA6C-051F-461C-B747-6649F1745025}"/>
    <cellStyle name="Normal 42" xfId="15117" xr:uid="{7FF96757-4AE4-4F0B-AD41-5328786A63BC}"/>
    <cellStyle name="Normal 42 2" xfId="15118" xr:uid="{6BB4E827-BDB4-48DB-AC5A-CD4A7AD2B700}"/>
    <cellStyle name="Normal 42 2 2" xfId="15119" xr:uid="{1C016D7D-A5F0-42AC-ADB3-321EBEDBF878}"/>
    <cellStyle name="Normal 42 2 3" xfId="15120" xr:uid="{C882FC51-F5AD-46F3-ACA3-1BE7EEF26FA3}"/>
    <cellStyle name="Normal 42 2 4" xfId="15121" xr:uid="{CF02D595-6AB4-4D53-8315-E108C44740FC}"/>
    <cellStyle name="Normal 42 3" xfId="15122" xr:uid="{678BEBA6-B2BF-4293-B60E-E7D075EC79AF}"/>
    <cellStyle name="Normal 42 3 2" xfId="15123" xr:uid="{1459C436-A46E-464C-8B20-144E4D95573A}"/>
    <cellStyle name="Normal 42 3 3" xfId="15124" xr:uid="{F24CEA92-021A-48E8-8718-633AF746E7A6}"/>
    <cellStyle name="Normal 42 3 4" xfId="15125" xr:uid="{DAC6AA19-684B-41A8-AC30-BD37CE1CF3E4}"/>
    <cellStyle name="Normal 42 4" xfId="15126" xr:uid="{3201AAA9-53BC-4067-A27C-F30694ED7CAC}"/>
    <cellStyle name="Normal 42 4 2" xfId="15127" xr:uid="{89FE22DA-5072-48FA-90D2-2EDC8A31BC41}"/>
    <cellStyle name="Normal 42 4 3" xfId="15128" xr:uid="{410B393D-C71F-4902-B829-32CFF345478B}"/>
    <cellStyle name="Normal 42 4 4" xfId="15129" xr:uid="{AFC0564F-5581-4E0F-8584-70E2149E879E}"/>
    <cellStyle name="Normal 42 5" xfId="15130" xr:uid="{59A381DE-5BCC-4D8B-AC85-81B60ACC6856}"/>
    <cellStyle name="Normal 42 6" xfId="15131" xr:uid="{5B46AED1-E26B-405F-81D0-EEEB0F2866AD}"/>
    <cellStyle name="Normal 42 7" xfId="15132" xr:uid="{DF63EF58-F268-4954-915B-937D4407F7A4}"/>
    <cellStyle name="Normal 420" xfId="15133" xr:uid="{C25F1AF6-07EF-4BA6-B141-25F9948FAB44}"/>
    <cellStyle name="Normal 420 2" xfId="15134" xr:uid="{45361F53-7177-456D-8C68-DAC3CE3DA7BF}"/>
    <cellStyle name="Normal 420 3" xfId="15135" xr:uid="{DDC3A9BD-EF60-485C-8047-853B3BCD9E5E}"/>
    <cellStyle name="Normal 420 3 2" xfId="15136" xr:uid="{833E33F0-885E-4A59-9641-58E8E56D7022}"/>
    <cellStyle name="Normal 420 3 2 2" xfId="15137" xr:uid="{CDAE341B-A16E-45D9-AA74-0E65F3AF54F0}"/>
    <cellStyle name="Normal 420 3 3" xfId="15138" xr:uid="{642370C5-ACAC-47E9-9DB8-0BB6A5439872}"/>
    <cellStyle name="Normal 420 4" xfId="15139" xr:uid="{3691BF6D-38CC-4217-8E9E-EBF491C34624}"/>
    <cellStyle name="Normal 420 4 2" xfId="15140" xr:uid="{69D4329C-8851-4226-BC22-ED2AC1B50214}"/>
    <cellStyle name="Normal 420 5" xfId="15141" xr:uid="{8E921F28-A298-4C49-B775-8FB861AACC41}"/>
    <cellStyle name="Normal 421" xfId="15142" xr:uid="{27945FAF-BD57-42A0-9FBF-C861E0A7C79C}"/>
    <cellStyle name="Normal 421 2" xfId="15143" xr:uid="{3BBAB3C3-9A24-4E9C-BD53-1E15DCA9AE02}"/>
    <cellStyle name="Normal 421 3" xfId="15144" xr:uid="{F3A4C869-BCAE-415B-BA80-DC2AB6C52A4C}"/>
    <cellStyle name="Normal 421 3 2" xfId="15145" xr:uid="{0AADD1FA-DEA5-47A3-9D9A-B273F44B5E8E}"/>
    <cellStyle name="Normal 421 3 2 2" xfId="15146" xr:uid="{D8C23A75-D2E6-48DC-985F-2007684723D4}"/>
    <cellStyle name="Normal 421 3 3" xfId="15147" xr:uid="{C8E417AA-8919-43F4-879F-74D1F1B2B850}"/>
    <cellStyle name="Normal 421 4" xfId="15148" xr:uid="{1B4D63A8-FBA0-43B0-A42C-3AAE0967412C}"/>
    <cellStyle name="Normal 421 4 2" xfId="15149" xr:uid="{E0C13C32-0234-45A1-AC4B-06F57E0834C9}"/>
    <cellStyle name="Normal 421 5" xfId="15150" xr:uid="{1AFD7C03-0CD3-47BA-A802-4B3FAC731E33}"/>
    <cellStyle name="Normal 422" xfId="15151" xr:uid="{33FCF38A-E26B-43E2-84BB-047DEC4BC0A0}"/>
    <cellStyle name="Normal 422 2" xfId="15152" xr:uid="{0EAD76E8-6994-4C5B-94B8-3BB615CE4960}"/>
    <cellStyle name="Normal 422 2 2" xfId="15153" xr:uid="{42377DAF-14DC-40D7-B149-7E0CA0897D6E}"/>
    <cellStyle name="Normal 422 3" xfId="15154" xr:uid="{29878FDC-AD93-4D7C-9548-F341C256F10A}"/>
    <cellStyle name="Normal 422 3 2" xfId="15155" xr:uid="{1F128342-2860-497C-8043-4DD0D1E399E1}"/>
    <cellStyle name="Normal 422 3 2 2" xfId="15156" xr:uid="{E9482032-0B0A-4718-95E2-F4FDA44650BE}"/>
    <cellStyle name="Normal 422 3 3" xfId="15157" xr:uid="{DCA40C46-B1D8-41CF-837A-D34EA9AD73A0}"/>
    <cellStyle name="Normal 422 4" xfId="15158" xr:uid="{0CE75199-28A6-4EEB-A409-AC95AC9BC52F}"/>
    <cellStyle name="Normal 422 4 2" xfId="15159" xr:uid="{9312254D-96DF-4251-A715-F49D0991F3B8}"/>
    <cellStyle name="Normal 422 5" xfId="15160" xr:uid="{5129F32F-0537-48CB-96EE-F4CDD2ACC9F7}"/>
    <cellStyle name="Normal 423" xfId="15161" xr:uid="{8E3C911A-A5AD-4BBC-8F16-EACB26113EB5}"/>
    <cellStyle name="Normal 424" xfId="15162" xr:uid="{E45C12D2-31B7-4A94-87F1-91086BD1C1A2}"/>
    <cellStyle name="Normal 425" xfId="15163" xr:uid="{31836D3D-399B-4DAF-83C4-3957324A7D7D}"/>
    <cellStyle name="Normal 426" xfId="15164" xr:uid="{96418AA9-EA7A-4620-BAD6-68236C7C32C2}"/>
    <cellStyle name="Normal 427" xfId="15165" xr:uid="{130B1854-FF37-4C88-BAE1-5BACD8D6568B}"/>
    <cellStyle name="Normal 428" xfId="15166" xr:uid="{A250DF75-9383-4102-AEF4-8E6C61D39AE1}"/>
    <cellStyle name="Normal 429" xfId="15167" xr:uid="{EF670405-8078-4A4B-865E-3A1F2A86F5B8}"/>
    <cellStyle name="Normal 43" xfId="15168" xr:uid="{65D1F35C-E3F8-462B-9D88-353957EEEA70}"/>
    <cellStyle name="Normal 43 2" xfId="15169" xr:uid="{EF1F4F76-7344-40DF-AFBC-B17D6ED1B081}"/>
    <cellStyle name="Normal 43 2 2" xfId="15170" xr:uid="{BF9498B7-201F-497E-8458-8938A5B7DEF2}"/>
    <cellStyle name="Normal 43 2 3" xfId="15171" xr:uid="{3E8DF0E5-1B68-426E-9F58-94891D1FACC2}"/>
    <cellStyle name="Normal 43 2 4" xfId="15172" xr:uid="{2C0E5853-379A-45B4-BA83-AB2FF03B28B9}"/>
    <cellStyle name="Normal 43 3" xfId="15173" xr:uid="{D96CE3EC-CE5D-4131-8B94-FE7F20E44F10}"/>
    <cellStyle name="Normal 43 3 2" xfId="15174" xr:uid="{6FCB7716-4AA5-409B-949E-93C113D8AC00}"/>
    <cellStyle name="Normal 43 3 3" xfId="15175" xr:uid="{EA859BE6-042F-4396-964F-D70178FFB682}"/>
    <cellStyle name="Normal 43 3 4" xfId="15176" xr:uid="{28931F82-0FEA-4329-9AE4-8060D2F5C79F}"/>
    <cellStyle name="Normal 43 4" xfId="15177" xr:uid="{7FA70A9A-4A17-4395-8939-26E159FECB2F}"/>
    <cellStyle name="Normal 43 4 2" xfId="15178" xr:uid="{08BC1D85-E64B-4213-A4B1-1BACDBF41326}"/>
    <cellStyle name="Normal 43 4 3" xfId="15179" xr:uid="{C38908C9-9085-430E-9153-E526AC692F6E}"/>
    <cellStyle name="Normal 43 4 4" xfId="15180" xr:uid="{4DBCD8C6-C98C-43FB-AB79-3FE8C23B5300}"/>
    <cellStyle name="Normal 43 5" xfId="15181" xr:uid="{89C432CD-86CC-4CA2-93AD-1231F59BCA76}"/>
    <cellStyle name="Normal 43 6" xfId="15182" xr:uid="{774C9E9C-D7C8-4793-8548-AF4C46508716}"/>
    <cellStyle name="Normal 43 7" xfId="15183" xr:uid="{0F453D95-22EE-4912-97D3-D7BB820E8C11}"/>
    <cellStyle name="Normal 430" xfId="15184" xr:uid="{ED80E9C2-78AF-4A3E-A204-7F700E780BD9}"/>
    <cellStyle name="Normal 431" xfId="15185" xr:uid="{DC9E7CAB-6728-4FEE-9F4F-D953A199A5FE}"/>
    <cellStyle name="Normal 432" xfId="15186" xr:uid="{BD14791A-C883-44BB-9EBA-D9F6229BCDFA}"/>
    <cellStyle name="Normal 433" xfId="15187" xr:uid="{8F6AF236-F3F2-4EA4-8345-7D9BB9AA58E3}"/>
    <cellStyle name="Normal 434" xfId="15188" xr:uid="{DD063D6B-3115-4E2F-B20E-8CBAE72D4BAC}"/>
    <cellStyle name="Normal 435" xfId="15189" xr:uid="{294F76CA-CA60-4959-8ACC-A2A4857935A0}"/>
    <cellStyle name="Normal 436" xfId="15190" xr:uid="{DBEAF7A9-858F-4138-BC36-64B174DB6FE3}"/>
    <cellStyle name="Normal 437" xfId="15191" xr:uid="{C99E1215-9F6F-47F5-B81D-CCAFB266AE04}"/>
    <cellStyle name="Normal 438" xfId="15192" xr:uid="{C3BB2A0F-3C6E-40A9-B118-90B6542CA8E0}"/>
    <cellStyle name="Normal 439" xfId="15193" xr:uid="{AC50658C-3CEE-41F4-ACAC-7E29373EB6C0}"/>
    <cellStyle name="Normal 439 2" xfId="15194" xr:uid="{5D0F78F2-D3B3-469F-8012-1A970AB5BDE5}"/>
    <cellStyle name="Normal 439 3" xfId="15195" xr:uid="{52DF5B64-B95C-485B-95EE-9409A521C206}"/>
    <cellStyle name="Normal 44" xfId="15196" xr:uid="{2068CFD9-3E9E-49D3-A00C-753DCD08E88B}"/>
    <cellStyle name="Normal 44 2" xfId="15197" xr:uid="{9EFD278B-5586-409D-8703-ED8B4FAE02C0}"/>
    <cellStyle name="Normal 44 2 2" xfId="15198" xr:uid="{83C34CEB-41F7-4BE3-8A82-51DB2737C771}"/>
    <cellStyle name="Normal 44 2 3" xfId="15199" xr:uid="{64F87A4A-3D74-464F-8A09-CC8A9F1D1F3D}"/>
    <cellStyle name="Normal 44 2 4" xfId="15200" xr:uid="{8D9FC51D-0259-4F58-81AE-A7CBF2F3A325}"/>
    <cellStyle name="Normal 44 3" xfId="15201" xr:uid="{1D466993-45EC-464E-8058-7930673E454A}"/>
    <cellStyle name="Normal 44 3 2" xfId="15202" xr:uid="{929B52F1-993D-4F30-851D-20E6272AD0F2}"/>
    <cellStyle name="Normal 44 3 3" xfId="15203" xr:uid="{00A00E1F-5972-4C09-86D3-E80983B09CC1}"/>
    <cellStyle name="Normal 44 3 4" xfId="15204" xr:uid="{3050FFEC-E412-424A-93ED-6E58DD6610BB}"/>
    <cellStyle name="Normal 44 4" xfId="15205" xr:uid="{569F8606-36FF-4C86-9F56-E39F8EAB8A41}"/>
    <cellStyle name="Normal 44 4 2" xfId="15206" xr:uid="{E4216C62-378D-46E9-9AF7-51B642C0AF16}"/>
    <cellStyle name="Normal 44 4 3" xfId="15207" xr:uid="{D614A62A-4F6E-4B15-9AAA-27870F4A238E}"/>
    <cellStyle name="Normal 44 4 4" xfId="15208" xr:uid="{585319F6-6D6F-4DB1-A3C0-F11217B36BC6}"/>
    <cellStyle name="Normal 44 5" xfId="15209" xr:uid="{63C869CF-2F56-4B8A-AFA8-07D6560D41DC}"/>
    <cellStyle name="Normal 44 6" xfId="15210" xr:uid="{202BC0F5-000C-4AB9-A8C9-CF3AB67FC9E1}"/>
    <cellStyle name="Normal 44 7" xfId="15211" xr:uid="{4A6FA7D8-4903-42E1-97F7-CD96EEF373F2}"/>
    <cellStyle name="Normal 440" xfId="15212" xr:uid="{6CD96E17-D80A-487F-B1E7-4D73491CD124}"/>
    <cellStyle name="Normal 440 2" xfId="15213" xr:uid="{CCD7EE83-56D0-4803-9A94-59CC6E3D82DF}"/>
    <cellStyle name="Normal 440 2 2" xfId="15214" xr:uid="{AF57A541-912E-4C64-8114-0ACEC5C9F423}"/>
    <cellStyle name="Normal 440 2 2 2" xfId="15215" xr:uid="{641D5EE6-98C3-4562-B78E-7D5F8F863C2C}"/>
    <cellStyle name="Normal 440 2 3" xfId="15216" xr:uid="{B9362B91-2E37-4614-B2FA-36D2F14A5E02}"/>
    <cellStyle name="Normal 440 3" xfId="15217" xr:uid="{DA1092E1-0B5B-452B-AAE2-B1A92FB40FC7}"/>
    <cellStyle name="Normal 440 4" xfId="15218" xr:uid="{16439FFF-67FC-4A55-9A1D-4BA51980D8BD}"/>
    <cellStyle name="Normal 440 4 2" xfId="15219" xr:uid="{15C95CB4-3CB1-4283-90A9-40EC79CF62C8}"/>
    <cellStyle name="Normal 440 5" xfId="15220" xr:uid="{E1BE4FC0-F2E5-4A7E-B16A-3F712265A6EB}"/>
    <cellStyle name="Normal 440 5 2" xfId="15221" xr:uid="{5E350EA7-7629-4048-8A4E-1573DF8C6C99}"/>
    <cellStyle name="Normal 440 5 3" xfId="15222" xr:uid="{6A71B758-E4D3-4B58-9C85-3D462A700B28}"/>
    <cellStyle name="Normal 441" xfId="15223" xr:uid="{D23EF12B-005A-411B-9C7B-37F1E20CFAE7}"/>
    <cellStyle name="Normal 441 2" xfId="15224" xr:uid="{B64D5E87-ADF4-41BA-A781-3AB97860FDB0}"/>
    <cellStyle name="Normal 441 3" xfId="15225" xr:uid="{9EF739D6-CDB5-4BC0-99E0-29DD01FA2228}"/>
    <cellStyle name="Normal 442" xfId="15226" xr:uid="{FA3BC317-05C2-466D-8342-2AE27DB4C485}"/>
    <cellStyle name="Normal 443" xfId="15227" xr:uid="{78CF8E11-76E3-4A3F-BA92-B9EB0A7933BD}"/>
    <cellStyle name="Normal 444" xfId="15228" xr:uid="{F93BC19F-4820-4EE3-B0AC-C9381DAE7129}"/>
    <cellStyle name="Normal 444 2" xfId="15229" xr:uid="{8B865D3D-6454-4BCA-8B50-57E797B830E6}"/>
    <cellStyle name="Normal 444 3" xfId="15230" xr:uid="{AC49221B-9BD3-495D-ACB0-97A5D1F1AFAC}"/>
    <cellStyle name="Normal 445" xfId="15231" xr:uid="{AC37448A-C68F-44DE-A0CB-00DF24D64E38}"/>
    <cellStyle name="Normal 445 2" xfId="15232" xr:uid="{C3E69975-7A9A-400E-BC70-493CD130F82F}"/>
    <cellStyle name="Normal 445 3" xfId="15233" xr:uid="{981C7944-F686-408A-ACC0-D5E516D91724}"/>
    <cellStyle name="Normal 446" xfId="15234" xr:uid="{E38313F6-5F1B-401C-BD2C-E76F806B217A}"/>
    <cellStyle name="Normal 446 2" xfId="15235" xr:uid="{5F4F22D3-6971-463E-8953-046D5F9190DB}"/>
    <cellStyle name="Normal 446 3" xfId="15236" xr:uid="{D27DAA3B-34AB-482A-BCF5-4D8274AD7A1F}"/>
    <cellStyle name="Normal 447" xfId="15237" xr:uid="{ED5CB8BA-C47D-4F79-92A9-51C4F76F5E5F}"/>
    <cellStyle name="Normal 447 2" xfId="15238" xr:uid="{5D6968FC-CCD7-42B0-AC70-9F3AB09E77FA}"/>
    <cellStyle name="Normal 447 3" xfId="15239" xr:uid="{212129DE-0D2A-4EA8-9A00-19B7F85F4370}"/>
    <cellStyle name="Normal 448" xfId="15240" xr:uid="{9D52DB1B-E978-4A58-95B1-B314239D732B}"/>
    <cellStyle name="Normal 448 2" xfId="15241" xr:uid="{F3937546-0276-46FA-A371-4741E856FF1C}"/>
    <cellStyle name="Normal 448 3" xfId="15242" xr:uid="{DFD5EE32-1BE1-45B8-8057-79F8489DF905}"/>
    <cellStyle name="Normal 449" xfId="15243" xr:uid="{8507E77D-B5FF-4A0E-9F23-3EB9192FEBDC}"/>
    <cellStyle name="Normal 449 2" xfId="15244" xr:uid="{2475651B-B810-4D6A-A4DF-264E1B310844}"/>
    <cellStyle name="Normal 45" xfId="15245" xr:uid="{2386B16D-F0CD-4113-84F8-1E216D1140D4}"/>
    <cellStyle name="Normal 45 2" xfId="15246" xr:uid="{B21D710B-D556-4051-B443-17E274D3CE2D}"/>
    <cellStyle name="Normal 45 2 2" xfId="15247" xr:uid="{7C43BE5A-D852-4F6A-B5CE-DDE44B2E2FE7}"/>
    <cellStyle name="Normal 45 2 3" xfId="15248" xr:uid="{A9F31EE5-C82C-4673-852F-06D7DA8A2B2F}"/>
    <cellStyle name="Normal 45 2 4" xfId="15249" xr:uid="{DFCC6C0F-0F1E-4F12-B513-D4E3D01C7BD1}"/>
    <cellStyle name="Normal 45 3" xfId="15250" xr:uid="{603429C6-8DA7-4AF2-87DD-87FD77ECCE04}"/>
    <cellStyle name="Normal 45 3 2" xfId="15251" xr:uid="{25497583-29E3-4FF9-9A2F-ED1C5D74A1A5}"/>
    <cellStyle name="Normal 45 3 3" xfId="15252" xr:uid="{232F67E6-3B2E-4147-907D-851C877B204E}"/>
    <cellStyle name="Normal 45 3 4" xfId="15253" xr:uid="{C0A687BB-7372-4174-8E58-A4878507B3CF}"/>
    <cellStyle name="Normal 45 4" xfId="15254" xr:uid="{CFF8E671-3A8F-41D0-8EA4-EDB6E70958F3}"/>
    <cellStyle name="Normal 45 4 2" xfId="15255" xr:uid="{659E1F1A-194F-4CAB-810E-91482DDF566A}"/>
    <cellStyle name="Normal 45 4 3" xfId="15256" xr:uid="{227E9973-D03B-474D-B942-799A0F09640D}"/>
    <cellStyle name="Normal 45 4 4" xfId="15257" xr:uid="{4140977C-1C02-4E3A-8360-9207757CE172}"/>
    <cellStyle name="Normal 45 5" xfId="15258" xr:uid="{639FFF42-93A0-42FC-AA17-A4652F5D78E0}"/>
    <cellStyle name="Normal 45 6" xfId="15259" xr:uid="{10D21846-DC5E-4861-B9FC-FDD7F5F71127}"/>
    <cellStyle name="Normal 45 7" xfId="15260" xr:uid="{17A3F53E-F9D4-463A-8D15-DCE64FB004BC}"/>
    <cellStyle name="Normal 450" xfId="15261" xr:uid="{FD0DA77D-BE13-47BA-B732-FBF639B9CC23}"/>
    <cellStyle name="Normal 450 2" xfId="15262" xr:uid="{97CB1F51-EBFA-4D31-B8E5-D3BC31D1698A}"/>
    <cellStyle name="Normal 451" xfId="15263" xr:uid="{1B80FF8A-A04F-45B4-8653-943942EFB3AE}"/>
    <cellStyle name="Normal 451 2" xfId="15264" xr:uid="{32CBB351-BC7D-4A30-B9A7-E7A0116A6D4A}"/>
    <cellStyle name="Normal 452" xfId="15265" xr:uid="{8F0E7ED3-1712-4217-B3F2-932DBE182895}"/>
    <cellStyle name="Normal 452 2" xfId="15266" xr:uid="{C4B89B29-449B-4EA9-B596-798080055AFA}"/>
    <cellStyle name="Normal 452 3" xfId="15267" xr:uid="{C63232D9-D6A9-45FE-917C-702E3B8FA68D}"/>
    <cellStyle name="Normal 452 4" xfId="15268" xr:uid="{E339D14C-B57E-4319-8430-4D38FCDEA8A4}"/>
    <cellStyle name="Normal 452 5" xfId="15269" xr:uid="{8EA7CF53-FB16-4918-98DA-71B1C2C39B57}"/>
    <cellStyle name="Normal 453" xfId="15270" xr:uid="{4BA7015F-DBF4-4DFE-92C8-0C616611D2EA}"/>
    <cellStyle name="Normal 453 2" xfId="15271" xr:uid="{A1D654C0-8EF9-42B1-A887-449D80461A39}"/>
    <cellStyle name="Normal 454" xfId="15272" xr:uid="{9A616C72-B42C-4302-9852-45225061099A}"/>
    <cellStyle name="Normal 454 2" xfId="15273" xr:uid="{F9E37664-EC9A-41FF-961E-845AE338D558}"/>
    <cellStyle name="Normal 455" xfId="15274" xr:uid="{CE54D0F3-CFB3-46A8-B52E-C1C87B088705}"/>
    <cellStyle name="Normal 455 2" xfId="15275" xr:uid="{97F4A931-28C1-415B-9465-8A883441AF0B}"/>
    <cellStyle name="Normal 456" xfId="15276" xr:uid="{43F457B1-AD98-42BF-9686-BC08A89DA74E}"/>
    <cellStyle name="Normal 456 2" xfId="15277" xr:uid="{43E2B291-F434-44BF-8DD6-CA194EF97F45}"/>
    <cellStyle name="Normal 456 3" xfId="15278" xr:uid="{D4D5E12A-726E-429E-9A13-E1AA1122A89D}"/>
    <cellStyle name="Normal 456 3 2" xfId="15279" xr:uid="{AEAA0785-7C82-44DB-BCFD-03E70EFF742B}"/>
    <cellStyle name="Normal 456 4" xfId="15280" xr:uid="{BFD57739-32B0-41D9-A7C4-7FE44A9E98E7}"/>
    <cellStyle name="Normal 457" xfId="15281" xr:uid="{E78E08F2-F1CD-4C08-9B2F-F9DA9E4A61BB}"/>
    <cellStyle name="Normal 457 2" xfId="15282" xr:uid="{1E570C57-CDA3-49F0-81BB-151163F3A95D}"/>
    <cellStyle name="Normal 457 3" xfId="15283" xr:uid="{1839F6B6-346C-4FDC-9D51-C365FC36ED84}"/>
    <cellStyle name="Normal 457 4" xfId="15284" xr:uid="{CB600561-E344-4A78-9D2C-5F4A9E3A43C9}"/>
    <cellStyle name="Normal 457 4 2" xfId="15285" xr:uid="{A5B95608-5202-4D0A-9017-FE8EEF0E09BA}"/>
    <cellStyle name="Normal 457 5" xfId="15286" xr:uid="{A0B413B8-C1AB-4BBB-B747-95E45CBE8B2C}"/>
    <cellStyle name="Normal 458" xfId="15287" xr:uid="{1938A2F9-4A45-460E-B96E-D689C780C20A}"/>
    <cellStyle name="Normal 458 2" xfId="15288" xr:uid="{39F908BF-5092-44C8-9672-73DD43604219}"/>
    <cellStyle name="Normal 458 3" xfId="15289" xr:uid="{CD4E2E59-08A0-4AB9-924D-2D3E77D40907}"/>
    <cellStyle name="Normal 458 3 2" xfId="15290" xr:uid="{F7865C58-1A0F-47D4-AB1A-E3D3983506A4}"/>
    <cellStyle name="Normal 458 4" xfId="15291" xr:uid="{A99A9321-279C-40F2-B453-BA442596B4D7}"/>
    <cellStyle name="Normal 459" xfId="15292" xr:uid="{B8103753-BB91-44F6-893C-99C7463BF7AA}"/>
    <cellStyle name="Normal 459 2" xfId="15293" xr:uid="{7D7E4EED-4B42-4041-94E4-117D10E420D8}"/>
    <cellStyle name="Normal 459 3" xfId="15294" xr:uid="{847B2280-981E-4C56-9780-92EA386F6133}"/>
    <cellStyle name="Normal 459 4" xfId="15295" xr:uid="{C97FD27B-633B-491C-A288-273BE1369295}"/>
    <cellStyle name="Normal 459 5" xfId="15296" xr:uid="{A50397AC-4C59-4CDD-AC67-43C0F7561679}"/>
    <cellStyle name="Normal 459 5 2" xfId="15297" xr:uid="{E059A405-D5BA-4AAB-A883-15F32C6EA150}"/>
    <cellStyle name="Normal 46" xfId="15298" xr:uid="{CAF4AB35-06D8-4C0A-8C4A-162EBFDE65E8}"/>
    <cellStyle name="Normal 46 2" xfId="15299" xr:uid="{DC88ADE1-A609-4771-835E-D660EE4EFD34}"/>
    <cellStyle name="Normal 46 2 2" xfId="15300" xr:uid="{42AB4A76-A50C-46AB-9AB0-9ACA3864D7C1}"/>
    <cellStyle name="Normal 46 2 3" xfId="15301" xr:uid="{1330913F-6A27-47A1-9251-852090FE7A98}"/>
    <cellStyle name="Normal 46 2 4" xfId="15302" xr:uid="{D5991FA4-7276-4C20-8AC2-397AAA108ACB}"/>
    <cellStyle name="Normal 46 3" xfId="15303" xr:uid="{C70C20E6-E97F-46E1-8373-F2211814095D}"/>
    <cellStyle name="Normal 46 3 2" xfId="15304" xr:uid="{3823C3F7-58AE-4584-A515-E12AE81F0988}"/>
    <cellStyle name="Normal 46 3 3" xfId="15305" xr:uid="{864A72DC-A12D-4D04-A48E-B1F97E6D013E}"/>
    <cellStyle name="Normal 46 3 4" xfId="15306" xr:uid="{40850221-63B4-4847-B457-14538204251D}"/>
    <cellStyle name="Normal 46 4" xfId="15307" xr:uid="{C4DD0DDA-83F3-448F-82C0-32C0E925A057}"/>
    <cellStyle name="Normal 46 4 2" xfId="15308" xr:uid="{6FF55740-2D94-4D8C-9616-B0AAAC9373B2}"/>
    <cellStyle name="Normal 46 4 3" xfId="15309" xr:uid="{257365C0-453E-4C86-867F-A56F9CCDC8BD}"/>
    <cellStyle name="Normal 46 4 4" xfId="15310" xr:uid="{60EDD790-D4AB-440E-8944-51AED6224A63}"/>
    <cellStyle name="Normal 46 5" xfId="15311" xr:uid="{655BAE00-1206-4190-AE77-AFAD8DAB8B09}"/>
    <cellStyle name="Normal 46 6" xfId="15312" xr:uid="{75C42CFE-A531-424E-8FF5-84DF79453E48}"/>
    <cellStyle name="Normal 46 7" xfId="15313" xr:uid="{29552C33-A8CC-4F64-BE65-3176619AB8FD}"/>
    <cellStyle name="Normal 460" xfId="15314" xr:uid="{4FCBDBAF-E1D3-4D91-8B3D-9A2AB319B283}"/>
    <cellStyle name="Normal 460 2" xfId="15315" xr:uid="{81EB1064-7990-413F-A216-557B75B9D2DF}"/>
    <cellStyle name="Normal 460 3" xfId="15316" xr:uid="{5716420B-7570-40CE-AC64-F4F566DFD156}"/>
    <cellStyle name="Normal 460 3 2" xfId="15317" xr:uid="{00431D3E-3214-4391-BF3A-331EBDB52540}"/>
    <cellStyle name="Normal 461" xfId="15318" xr:uid="{DD3FE549-69C7-49FF-95C1-AE9031AE98F0}"/>
    <cellStyle name="Normal 461 2" xfId="15319" xr:uid="{27DD8361-4850-49AC-8F79-4EDA2B3260DF}"/>
    <cellStyle name="Normal 461 3" xfId="15320" xr:uid="{D649CAB8-9A3B-4C89-A706-33D8F009D342}"/>
    <cellStyle name="Normal 461 3 2" xfId="15321" xr:uid="{98879202-D087-4ACE-AEFC-51BBD5A9CBB8}"/>
    <cellStyle name="Normal 462" xfId="15322" xr:uid="{1EF8D6E3-5DF9-4B08-83A9-DC4B0E0E4567}"/>
    <cellStyle name="Normal 462 2" xfId="15323" xr:uid="{9BFE07F6-05AE-4446-8582-350150B37313}"/>
    <cellStyle name="Normal 462 3" xfId="15324" xr:uid="{266BE97A-DE25-43AC-99B0-289D5E00745E}"/>
    <cellStyle name="Normal 462 3 2" xfId="15325" xr:uid="{1490FE8A-47C5-4CB9-AAC5-3A973C2E825E}"/>
    <cellStyle name="Normal 463" xfId="15326" xr:uid="{456F919E-8E95-4A14-9AE2-5F09CF69A222}"/>
    <cellStyle name="Normal 463 2" xfId="15327" xr:uid="{6E1FAAF2-465F-453C-9334-CFB56239FC40}"/>
    <cellStyle name="Normal 464" xfId="15328" xr:uid="{35F0A446-E953-4E03-AC04-2431D82B28D7}"/>
    <cellStyle name="Normal 464 2" xfId="15329" xr:uid="{BCA7026B-4C10-45E9-9DAF-9ADB9BF54AF8}"/>
    <cellStyle name="Normal 464 3" xfId="15330" xr:uid="{0A499809-FA42-43F8-8559-B2FE041C44E8}"/>
    <cellStyle name="Normal 464 3 2" xfId="15331" xr:uid="{5D16DE79-EA11-4BED-A6C1-4F3D9AD8B4AE}"/>
    <cellStyle name="Normal 465" xfId="15332" xr:uid="{8406EBB8-43E6-4003-81F2-70C7F7628879}"/>
    <cellStyle name="Normal 465 2" xfId="15333" xr:uid="{53527DBA-C089-482E-AE5E-E18ED5A93164}"/>
    <cellStyle name="Normal 465 3" xfId="15334" xr:uid="{4552EE82-F8FB-40E4-9AC5-4E5EE9AD7949}"/>
    <cellStyle name="Normal 465 3 2" xfId="15335" xr:uid="{A7B33DD0-360A-4215-9030-1CFD7470080E}"/>
    <cellStyle name="Normal 466" xfId="15336" xr:uid="{A3F94021-F177-4571-9634-07D640C0AD36}"/>
    <cellStyle name="Normal 466 2" xfId="15337" xr:uid="{88BF89E6-6C25-40FB-9821-358938ADB3EF}"/>
    <cellStyle name="Normal 466 3" xfId="15338" xr:uid="{538A7213-ADA1-4CC4-872C-08A5CB2556F3}"/>
    <cellStyle name="Normal 466 3 2" xfId="15339" xr:uid="{18518A56-60DD-4AA8-948C-71289F88E679}"/>
    <cellStyle name="Normal 467" xfId="15340" xr:uid="{22790269-B307-4073-8B24-8A46577548F9}"/>
    <cellStyle name="Normal 467 2" xfId="15341" xr:uid="{BE52370C-79CD-49BE-AFF4-2280BEDFA2A5}"/>
    <cellStyle name="Normal 467 3" xfId="15342" xr:uid="{9D769660-CD95-496A-827F-5FF90B12C082}"/>
    <cellStyle name="Normal 467 3 2" xfId="15343" xr:uid="{AEC7DBC4-7023-4F52-ACBF-4F10D4584CA7}"/>
    <cellStyle name="Normal 468" xfId="15344" xr:uid="{D2C254B7-5449-4D47-9F99-113DA8371A56}"/>
    <cellStyle name="Normal 468 2" xfId="15345" xr:uid="{9E82DFBB-0A9F-4096-B4E0-3A2084FCA97C}"/>
    <cellStyle name="Normal 468 3" xfId="15346" xr:uid="{29E4F3CD-95C5-4B59-B229-787CB1BECD2E}"/>
    <cellStyle name="Normal 468 3 2" xfId="15347" xr:uid="{5DA74803-7253-453E-9ACD-BD8DCD8E835E}"/>
    <cellStyle name="Normal 469" xfId="15348" xr:uid="{E8A02E6E-4C00-469C-A4CE-F06724F5058B}"/>
    <cellStyle name="Normal 469 2" xfId="15349" xr:uid="{B59DE9C9-0D38-4D3A-AE3B-5555364E6C4E}"/>
    <cellStyle name="Normal 469 3" xfId="15350" xr:uid="{731E3963-2ADF-40FB-A7CE-85DCBE1C351B}"/>
    <cellStyle name="Normal 469 3 2" xfId="15351" xr:uid="{EC749E4E-D417-4B91-A22F-29140B79F011}"/>
    <cellStyle name="Normal 47" xfId="15352" xr:uid="{54FABABC-190C-4F56-B9C4-6420B9CC5E88}"/>
    <cellStyle name="Normal 47 2" xfId="15353" xr:uid="{BB05B9AF-1251-488C-9ADE-B73AD86231B2}"/>
    <cellStyle name="Normal 47 2 2" xfId="15354" xr:uid="{FAADA2CF-BEC0-4F0B-83EF-A00DE8547CF3}"/>
    <cellStyle name="Normal 47 2 3" xfId="15355" xr:uid="{06C772EC-0B91-4E9A-A8E9-A4439801792C}"/>
    <cellStyle name="Normal 47 2 4" xfId="15356" xr:uid="{10CC7847-4ED1-4697-B6D3-628F1C6CDDB4}"/>
    <cellStyle name="Normal 47 2 5" xfId="15357" xr:uid="{4A800394-EC9A-4F6C-8BC8-7C68A528CA96}"/>
    <cellStyle name="Normal 47 3" xfId="15358" xr:uid="{FF9CF52F-E311-4E68-9BE5-C13021B24F91}"/>
    <cellStyle name="Normal 47 3 2" xfId="15359" xr:uid="{9DA931F6-C13D-4D05-93AE-C23293771035}"/>
    <cellStyle name="Normal 47 3 3" xfId="15360" xr:uid="{B0415A80-6406-4199-BB6A-AEBDB33D6277}"/>
    <cellStyle name="Normal 47 3 4" xfId="15361" xr:uid="{1FF56834-C709-49C1-BB31-1A125EF77A18}"/>
    <cellStyle name="Normal 47 3 5" xfId="15362" xr:uid="{E3373FFA-7C29-417B-92FC-65B0C0476F65}"/>
    <cellStyle name="Normal 47 4" xfId="15363" xr:uid="{6233F602-F3F5-47B1-9F5E-D5C86FEC015C}"/>
    <cellStyle name="Normal 47 4 2" xfId="15364" xr:uid="{2E561584-B7F3-4B54-B1A2-A2154B380607}"/>
    <cellStyle name="Normal 47 4 3" xfId="15365" xr:uid="{4B20E624-84F3-4F07-B457-31891D448CDF}"/>
    <cellStyle name="Normal 47 4 4" xfId="15366" xr:uid="{0D352EB0-469D-4D2F-926C-55BE0BC56393}"/>
    <cellStyle name="Normal 47 4 5" xfId="15367" xr:uid="{121B927C-6186-4FE3-A9BA-346B7D78AFCA}"/>
    <cellStyle name="Normal 47 5" xfId="15368" xr:uid="{732DA491-1924-46DD-B68D-DDC7FFA0312A}"/>
    <cellStyle name="Normal 47 5 2" xfId="15369" xr:uid="{35C48C12-CBA2-4444-BC13-766C8F687029}"/>
    <cellStyle name="Normal 47 5 3" xfId="15370" xr:uid="{B7568DFE-EF51-4EAE-86EF-5B6D03CB06C6}"/>
    <cellStyle name="Normal 47 5 4" xfId="15371" xr:uid="{CB1F33D5-2837-4936-AD9D-20D51F40C26E}"/>
    <cellStyle name="Normal 47 5 5" xfId="15372" xr:uid="{4FBE75E2-7D48-4921-9497-4B260E45D5F8}"/>
    <cellStyle name="Normal 47 6" xfId="15373" xr:uid="{1B264D2B-2A16-4025-A24C-F3558197B924}"/>
    <cellStyle name="Normal 47 6 2" xfId="15374" xr:uid="{7C2DD20D-B035-40CD-AAFD-BCED7A20626D}"/>
    <cellStyle name="Normal 47 6 3" xfId="15375" xr:uid="{2EA9D605-8FD4-456B-ABDD-0254407E2728}"/>
    <cellStyle name="Normal 47 6 4" xfId="15376" xr:uid="{980C8973-674B-48CD-94EC-CF6F9CEF04DD}"/>
    <cellStyle name="Normal 47 6 5" xfId="15377" xr:uid="{0718CA4E-C913-4574-912C-B225004331CB}"/>
    <cellStyle name="Normal 47 7" xfId="15378" xr:uid="{8F42B13B-80B0-416B-B2D6-5DAE6F332F48}"/>
    <cellStyle name="Normal 47 8" xfId="15379" xr:uid="{EBA1D01E-2508-4945-B70D-43CB1F5B20A7}"/>
    <cellStyle name="Normal 470" xfId="15380" xr:uid="{D6FEAAF8-8AF1-4A3B-AA9C-AA53DD8CDF79}"/>
    <cellStyle name="Normal 470 2" xfId="15381" xr:uid="{CB6C3C32-1A65-43AE-B66A-082FE08A5E98}"/>
    <cellStyle name="Normal 471" xfId="15382" xr:uid="{8A6EA7C0-173E-4C26-8391-336813263C40}"/>
    <cellStyle name="Normal 471 2" xfId="15383" xr:uid="{AF102A5D-DBD7-4A42-A089-300B374DB927}"/>
    <cellStyle name="Normal 471 3" xfId="15384" xr:uid="{6E681B93-15BB-4688-A7EA-53E56DB0BBA0}"/>
    <cellStyle name="Normal 471 4" xfId="15385" xr:uid="{3DE32C0D-9E63-43C2-BCEC-63843AC29DC3}"/>
    <cellStyle name="Normal 471 4 2" xfId="15386" xr:uid="{1BDE0E20-F479-4717-95DD-BEF34AB78569}"/>
    <cellStyle name="Normal 472" xfId="15387" xr:uid="{9BFB2D6D-0072-4397-90A3-AC87D9F99ABB}"/>
    <cellStyle name="Normal 472 2" xfId="15388" xr:uid="{07924AE4-383B-47D1-BCFF-F19F975D8328}"/>
    <cellStyle name="Normal 472 2 2" xfId="15389" xr:uid="{33F62C30-4656-4CAB-99DB-7EC4B770A9A6}"/>
    <cellStyle name="Normal 472 3" xfId="15390" xr:uid="{8B3CDD12-336E-4B20-ADB4-F4B498EFB7D9}"/>
    <cellStyle name="Normal 472 4" xfId="15391" xr:uid="{6F05BF51-B344-45B9-B5E6-B451D1881CC2}"/>
    <cellStyle name="Normal 473" xfId="15392" xr:uid="{A9B251D3-C2D6-4A00-AE16-8E15EB80AF6D}"/>
    <cellStyle name="Normal 473 2" xfId="15393" xr:uid="{2D578A48-1E52-4181-8218-C4D685BB5DBB}"/>
    <cellStyle name="Normal 473 2 2" xfId="15394" xr:uid="{3F17D154-28E7-4F0C-94A6-CD0B7AA9FFBC}"/>
    <cellStyle name="Normal 473 3" xfId="15395" xr:uid="{9ACD9A5A-DBF1-4945-A7BC-7479AE3A24B7}"/>
    <cellStyle name="Normal 473 4" xfId="15396" xr:uid="{6CF72652-8B15-4B9E-8127-C9F1932D4B76}"/>
    <cellStyle name="Normal 474" xfId="15397" xr:uid="{4F2B00AF-FDA5-4538-836E-0424F04C2DC1}"/>
    <cellStyle name="Normal 475" xfId="15398" xr:uid="{0372FBC2-7FA9-4457-BA83-2BDA2468B4C2}"/>
    <cellStyle name="Normal 475 2" xfId="15399" xr:uid="{CED1D744-D2CA-41B4-B426-E08164227163}"/>
    <cellStyle name="Normal 476" xfId="15400" xr:uid="{136EA8F0-F050-4416-9E7D-5EDA900E5630}"/>
    <cellStyle name="Normal 476 2" xfId="15401" xr:uid="{1F5C65B7-2A94-4126-B308-0DF5748B1A8B}"/>
    <cellStyle name="Normal 477" xfId="15402" xr:uid="{03E5445B-9638-4CC6-9B2E-DDC1DB9745E2}"/>
    <cellStyle name="Normal 477 2" xfId="15403" xr:uid="{1D0F812D-0D50-4CC5-B079-7ADE83829A3E}"/>
    <cellStyle name="Normal 478" xfId="15404" xr:uid="{959FBEEA-3B79-4A26-B48C-45BC7E42B25A}"/>
    <cellStyle name="Normal 478 2" xfId="15405" xr:uid="{4CB42451-35CB-47EF-8205-781FA1E764E8}"/>
    <cellStyle name="Normal 478 2 2" xfId="15406" xr:uid="{9AE2B153-B871-41EA-9D51-A5226AD11954}"/>
    <cellStyle name="Normal 478 3" xfId="15407" xr:uid="{3E9723DB-192E-4659-83DC-33C81969AC92}"/>
    <cellStyle name="Normal 478 4" xfId="15408" xr:uid="{EDAAFD53-D279-48EC-8704-AE4233711981}"/>
    <cellStyle name="Normal 479" xfId="15409" xr:uid="{280F39E5-BF4D-498C-9AD0-FFC6DB247D6F}"/>
    <cellStyle name="Normal 479 2" xfId="15410" xr:uid="{3439F5BE-D157-45D8-B78E-159A18D6589F}"/>
    <cellStyle name="Normal 48" xfId="15411" xr:uid="{2FDFCF49-0923-4B21-9E42-1511E153EE38}"/>
    <cellStyle name="Normal 48 2" xfId="15412" xr:uid="{EE705E88-ECBA-4D3F-8EBE-8710DD25C77B}"/>
    <cellStyle name="Normal 48 2 2" xfId="15413" xr:uid="{614A0B85-1310-4CD1-82F9-4A19502F8126}"/>
    <cellStyle name="Normal 48 2 3" xfId="15414" xr:uid="{87846298-DC7A-42C6-9369-7B74B1670C4E}"/>
    <cellStyle name="Normal 48 2 4" xfId="15415" xr:uid="{98498A2D-861A-4556-83D8-216C6D86DB4C}"/>
    <cellStyle name="Normal 48 3" xfId="15416" xr:uid="{B8917715-6789-41D5-8799-D00376FAED97}"/>
    <cellStyle name="Normal 48 3 2" xfId="15417" xr:uid="{819D2728-60C1-48BA-AE38-E4F9969FE82E}"/>
    <cellStyle name="Normal 48 3 3" xfId="15418" xr:uid="{A4833BEB-5913-42C0-B088-FE17240ADA54}"/>
    <cellStyle name="Normal 48 3 4" xfId="15419" xr:uid="{BB7AEF55-EF12-4D12-BC80-D1BE303FD10A}"/>
    <cellStyle name="Normal 48 4" xfId="15420" xr:uid="{B23E013D-7998-4E0E-83ED-4DB43CA3C5AC}"/>
    <cellStyle name="Normal 48 4 2" xfId="15421" xr:uid="{84263165-F693-4222-B51D-209BF52B0286}"/>
    <cellStyle name="Normal 48 4 3" xfId="15422" xr:uid="{7FE64515-3EB6-422D-A823-84B520229726}"/>
    <cellStyle name="Normal 48 4 4" xfId="15423" xr:uid="{FDADB601-67D3-49DC-B106-49BFBF28C732}"/>
    <cellStyle name="Normal 48 5" xfId="15424" xr:uid="{49B05A39-F903-4B31-A1DA-3B8A283E9BE9}"/>
    <cellStyle name="Normal 48 6" xfId="15425" xr:uid="{8032F3ED-9CFF-47FC-B10F-D5B1F6E4D91C}"/>
    <cellStyle name="Normal 48 7" xfId="15426" xr:uid="{FCCE88B6-099C-45F7-96F2-C744E4757135}"/>
    <cellStyle name="Normal 48 8" xfId="22" xr:uid="{61D272FD-4F4D-4A0A-A557-BF4A05E3DDFB}"/>
    <cellStyle name="Normal 480" xfId="15427" xr:uid="{8608CCF2-6A51-4099-B4C1-D5BAE497ACB0}"/>
    <cellStyle name="Normal 481" xfId="15428" xr:uid="{C9410F8A-7757-40FC-AC57-709948CA8A7E}"/>
    <cellStyle name="Normal 482" xfId="15429" xr:uid="{A88B2D51-7313-4EBF-BA15-35060CFAD4BA}"/>
    <cellStyle name="Normal 483" xfId="15430" xr:uid="{409A8DE1-C016-4001-9C2D-2D6EC049860A}"/>
    <cellStyle name="Normal 483 2" xfId="15431" xr:uid="{E63E44D6-5D47-41FF-B5EF-DFC87CEB9D73}"/>
    <cellStyle name="Normal 483 2 2" xfId="15432" xr:uid="{458E2C58-C721-4AE1-A3FD-C4EEEACE7DC2}"/>
    <cellStyle name="Normal 483 3" xfId="15433" xr:uid="{26245B16-7E65-4C8A-88C6-E14A804D122E}"/>
    <cellStyle name="Normal 483 3 2" xfId="15434" xr:uid="{D47BD1A8-405A-45C4-B46E-54438DDC643B}"/>
    <cellStyle name="Normal 483 4" xfId="15435" xr:uid="{7703B654-76DF-4034-ACFB-324547789D20}"/>
    <cellStyle name="Normal 484" xfId="15436" xr:uid="{B793E6CB-46F3-43F9-87F7-8AE22C3E4E77}"/>
    <cellStyle name="Normal 484 2" xfId="15437" xr:uid="{D973FC9E-9E8B-4EBE-9355-B25DDF1E2996}"/>
    <cellStyle name="Normal 485" xfId="15438" xr:uid="{1EED9602-6690-445B-9F2F-EC44A75F7450}"/>
    <cellStyle name="Normal 485 2" xfId="15439" xr:uid="{C000E31A-DEE3-4620-AD26-D61A28D0701E}"/>
    <cellStyle name="Normal 486" xfId="15440" xr:uid="{B6F6D4F2-6FB8-4817-8A02-71B0A0899217}"/>
    <cellStyle name="Normal 486 2" xfId="15441" xr:uid="{7B4C6572-4A88-4ABE-8BBA-1A35D5F10F2D}"/>
    <cellStyle name="Normal 487" xfId="15442" xr:uid="{89551EC6-29E9-469D-8789-F5011A1853D3}"/>
    <cellStyle name="Normal 487 2" xfId="15443" xr:uid="{942EDF0F-7D3B-4B9F-B8B4-01D953250FCC}"/>
    <cellStyle name="Normal 487 3" xfId="15444" xr:uid="{2D8338F2-44AF-426D-B0FA-1C2B5D03962F}"/>
    <cellStyle name="Normal 488" xfId="15445" xr:uid="{425D193B-6AFE-4B59-814E-5895C41DBD10}"/>
    <cellStyle name="Normal 488 2" xfId="15446" xr:uid="{FBADF14B-32DA-4966-B539-089553F7113A}"/>
    <cellStyle name="Normal 488 3" xfId="15447" xr:uid="{87854416-0D4A-4775-98B9-3F3D5A229432}"/>
    <cellStyle name="Normal 489" xfId="15448" xr:uid="{2B641C3B-91E3-4561-AED1-5DEB11CD3882}"/>
    <cellStyle name="Normal 489 2" xfId="15449" xr:uid="{B0BD0EE3-E7F7-4F2F-8781-F4E3A06A35C7}"/>
    <cellStyle name="Normal 49" xfId="15450" xr:uid="{0C498CF3-A742-4307-B932-1B84224A5D25}"/>
    <cellStyle name="Normal 49 2" xfId="15451" xr:uid="{174B45D8-C11C-4B3C-BD84-B5A76158368D}"/>
    <cellStyle name="Normal 49 2 2" xfId="15452" xr:uid="{17D1C2F9-99B7-4DA0-8D4B-F98C7D8EDF62}"/>
    <cellStyle name="Normal 49 2 3" xfId="15453" xr:uid="{DF1CAF30-B1A4-4168-BA62-635C78A511AC}"/>
    <cellStyle name="Normal 49 2 4" xfId="15454" xr:uid="{9BAEB0DA-A55C-4264-9D2A-18EA86401872}"/>
    <cellStyle name="Normal 49 3" xfId="15455" xr:uid="{13F3DC3F-6499-447F-884C-CD7E86FC95B8}"/>
    <cellStyle name="Normal 49 3 2" xfId="15456" xr:uid="{2DE83283-E436-4B27-BE70-049028810A66}"/>
    <cellStyle name="Normal 49 3 3" xfId="15457" xr:uid="{E402E6D2-8CB0-40FC-AF78-A0A59A7BEB37}"/>
    <cellStyle name="Normal 49 3 4" xfId="15458" xr:uid="{87034302-76FB-48F2-B474-F27EAE07FA6F}"/>
    <cellStyle name="Normal 49 4" xfId="15459" xr:uid="{9D4665DE-2ACA-445A-ADF3-4AEB3B57EC26}"/>
    <cellStyle name="Normal 49 4 2" xfId="15460" xr:uid="{D70EA6B5-B96D-4D00-B9B5-B82665959448}"/>
    <cellStyle name="Normal 49 4 3" xfId="15461" xr:uid="{6298D8E2-8065-4B1C-B820-681D7B5724A7}"/>
    <cellStyle name="Normal 49 4 4" xfId="15462" xr:uid="{D1F3CD48-A698-4AAD-AA76-741A3BB020E1}"/>
    <cellStyle name="Normal 49 5" xfId="15463" xr:uid="{4A9FA357-E1DB-4CEF-85BD-6D4D80F9B7B8}"/>
    <cellStyle name="Normal 49 6" xfId="15464" xr:uid="{92009B2A-EABD-4993-A644-B574643AA05B}"/>
    <cellStyle name="Normal 49 7" xfId="15465" xr:uid="{B72C2126-D310-44C6-A11A-D7FAE29CDD02}"/>
    <cellStyle name="Normal 490" xfId="15466" xr:uid="{7753DA41-1C7C-49B9-9611-BA0285F32D09}"/>
    <cellStyle name="Normal 491" xfId="15467" xr:uid="{49FF527F-79ED-4A84-BDF4-5BB2BEF16196}"/>
    <cellStyle name="Normal 492" xfId="15468" xr:uid="{B22F1285-D7E3-4F8B-99A3-C6BB30EB0017}"/>
    <cellStyle name="Normal 493" xfId="15469" xr:uid="{BD9DD8B2-4E20-47DB-B68D-4909840B0A66}"/>
    <cellStyle name="Normal 493 2" xfId="15470" xr:uid="{3023833F-8C29-46E2-B60E-CC9D605058D4}"/>
    <cellStyle name="Normal 493 3" xfId="15471" xr:uid="{DBF71DFC-A865-4EA5-8931-25C01A2704B2}"/>
    <cellStyle name="Normal 494" xfId="15472" xr:uid="{4962B170-CD63-47BC-81D3-3C49646B86B9}"/>
    <cellStyle name="Normal 494 2" xfId="15473" xr:uid="{02AA2A92-AA78-43F7-91E8-AC0478A88B6D}"/>
    <cellStyle name="Normal 494 3" xfId="15474" xr:uid="{EE8F62F1-E75D-4E59-902E-9E08EA428484}"/>
    <cellStyle name="Normal 495" xfId="15475" xr:uid="{106E65F8-F316-4929-AFE2-FE036930495B}"/>
    <cellStyle name="Normal 495 2" xfId="15476" xr:uid="{F0CB3A74-A598-4C2D-911C-48A7C38C6B84}"/>
    <cellStyle name="Normal 495 3" xfId="15477" xr:uid="{9A20DE62-D063-49F4-A2C1-4310543814CC}"/>
    <cellStyle name="Normal 496" xfId="15478" xr:uid="{7C98E40A-EBC7-4885-8E44-EF62A217E4EA}"/>
    <cellStyle name="Normal 496 2" xfId="15479" xr:uid="{90DFB3DB-08B7-4A1C-B9FF-593911EF04D1}"/>
    <cellStyle name="Normal 496 3" xfId="15480" xr:uid="{F8723ECB-DF15-403E-B648-BFCB295F5551}"/>
    <cellStyle name="Normal 497" xfId="15481" xr:uid="{8939650E-1A93-44E4-B84F-8782A0CE00C0}"/>
    <cellStyle name="Normal 497 2" xfId="15482" xr:uid="{76AE5ADC-3E05-4CA7-BC0B-A7265C500638}"/>
    <cellStyle name="Normal 497 3" xfId="15483" xr:uid="{12960414-DA22-4AF1-8567-3873D14909FA}"/>
    <cellStyle name="Normal 498" xfId="15484" xr:uid="{4FD01A99-475C-4B30-80BF-F8D0B667D3C8}"/>
    <cellStyle name="Normal 498 2" xfId="15485" xr:uid="{C00C5E0F-311F-4542-8E5B-6F06180FA257}"/>
    <cellStyle name="Normal 498 3" xfId="15486" xr:uid="{F95B21CD-53AA-457C-AE85-4089978B27D2}"/>
    <cellStyle name="Normal 499" xfId="15487" xr:uid="{75A709A6-7F64-4335-9DE7-09EE90E58C10}"/>
    <cellStyle name="Normal 499 2" xfId="15488" xr:uid="{904D6169-C351-4DFA-8855-0ADB40BD08A4}"/>
    <cellStyle name="Normal 499 3" xfId="15489" xr:uid="{B9AA9747-DD38-4D07-A197-30170658E052}"/>
    <cellStyle name="Normal 5" xfId="6" xr:uid="{D5B98BC2-695B-43DA-847A-F318B08ECC2C}"/>
    <cellStyle name="Normal 5 10" xfId="15491" xr:uid="{149809B2-32BD-4F93-890B-DA32B6B2F2F4}"/>
    <cellStyle name="Normal 5 11" xfId="15492" xr:uid="{278DA465-C396-469B-8869-9696BB78ABE5}"/>
    <cellStyle name="Normal 5 12" xfId="15493" xr:uid="{25DE5BA5-6677-40E6-A596-FB5396C3DA7B}"/>
    <cellStyle name="Normal 5 13" xfId="15494" xr:uid="{F2D2C06C-35B6-411E-AE47-BD22BED983D7}"/>
    <cellStyle name="Normal 5 14" xfId="15495" xr:uid="{A607606B-3D63-41AD-8356-EB349F12F52F}"/>
    <cellStyle name="Normal 5 15" xfId="15496" xr:uid="{6E74C787-95D6-4737-B873-85CC210D2406}"/>
    <cellStyle name="Normal 5 16" xfId="15490" xr:uid="{BDE2CF20-1394-4055-B584-8A550C4D596F}"/>
    <cellStyle name="Normal 5 2" xfId="11" xr:uid="{F361EF68-671B-499D-AFA2-4811E6857FB3}"/>
    <cellStyle name="Normal 5 2 2" xfId="15498" xr:uid="{A7D7B107-EF26-407F-B744-9CEA685ED1E0}"/>
    <cellStyle name="Normal 5 2 2 2" xfId="15499" xr:uid="{44D1D2D6-E303-4F1C-A31D-6C6125181EC5}"/>
    <cellStyle name="Normal 5 2 2 3" xfId="15500" xr:uid="{93ED9DC1-388E-4799-9A09-B1C341962BE3}"/>
    <cellStyle name="Normal 5 2 2 4" xfId="15501" xr:uid="{DA016953-00B1-4480-BBC0-08E8A51EB3E6}"/>
    <cellStyle name="Normal 5 2 2 5" xfId="15502" xr:uid="{A6C1E358-00E4-4983-8A99-4A864C193DAC}"/>
    <cellStyle name="Normal 5 2 3" xfId="15503" xr:uid="{E026B4C0-F252-40F7-ACD7-C16FFE2E1CF4}"/>
    <cellStyle name="Normal 5 2 3 2" xfId="15504" xr:uid="{8246A1E3-0AC5-4D73-A13A-EAB33F9FEF93}"/>
    <cellStyle name="Normal 5 2 3 3" xfId="15505" xr:uid="{CFF8294B-46C4-48D4-87E4-3E50A71C32D8}"/>
    <cellStyle name="Normal 5 2 3 4" xfId="15506" xr:uid="{0D31DD10-5724-43F0-A315-B6D20C873EFE}"/>
    <cellStyle name="Normal 5 2 4" xfId="15507" xr:uid="{F2B53BDF-66C5-43F2-AEC4-22450B2DDD1D}"/>
    <cellStyle name="Normal 5 2 4 2" xfId="15508" xr:uid="{9BE8524F-2842-4A81-B095-778C216134A6}"/>
    <cellStyle name="Normal 5 2 5" xfId="15509" xr:uid="{9676D892-F5AF-42BC-B0F4-B4F17261251F}"/>
    <cellStyle name="Normal 5 2 6" xfId="15510" xr:uid="{51850DD5-A409-4FCE-B909-9F51FBFF9141}"/>
    <cellStyle name="Normal 5 2 7" xfId="15511" xr:uid="{5BCD641F-F901-4F5D-9C7C-23749FE2F8FC}"/>
    <cellStyle name="Normal 5 2 8" xfId="15497" xr:uid="{61E69552-5200-465E-9F7C-698CB2976538}"/>
    <cellStyle name="Normal 5 3" xfId="15512" xr:uid="{9C8F66B3-61FD-4D8E-AA87-3C87F4DB9562}"/>
    <cellStyle name="Normal 5 3 2" xfId="15513" xr:uid="{6BC02BFC-5E22-4D0C-A773-B7973473DB08}"/>
    <cellStyle name="Normal 5 3 2 2" xfId="15514" xr:uid="{693ADF26-26E6-4C58-AF3A-BB8EBDABD604}"/>
    <cellStyle name="Normal 5 3 2 3" xfId="15515" xr:uid="{A16BA0DB-D109-4F58-971E-B2E14E3240FF}"/>
    <cellStyle name="Normal 5 3 2 4" xfId="15516" xr:uid="{D07D31B3-0BA7-41EA-A2F0-8A5CA3724D8A}"/>
    <cellStyle name="Normal 5 3 3" xfId="15517" xr:uid="{150C14D0-1C6F-4FC9-B9A8-FD34E09B0734}"/>
    <cellStyle name="Normal 5 3 3 2" xfId="15518" xr:uid="{473F1DAF-1B92-4B73-8254-F580D8B002DB}"/>
    <cellStyle name="Normal 5 3 3 3" xfId="15519" xr:uid="{4B92576D-2B57-4AFB-A203-96C8026D5BFA}"/>
    <cellStyle name="Normal 5 3 3 4" xfId="15520" xr:uid="{E81594FD-8613-4AC6-910A-8DE4B9D2F562}"/>
    <cellStyle name="Normal 5 3 4" xfId="15521" xr:uid="{67DB85FB-AA7A-4A97-9253-26541D89E140}"/>
    <cellStyle name="Normal 5 3 5" xfId="15522" xr:uid="{3A44EF5A-CE14-40D0-8188-E527F5AA216D}"/>
    <cellStyle name="Normal 5 3 6" xfId="15523" xr:uid="{5BB27DF6-92BD-44EF-8F89-6CACF4B9BE9C}"/>
    <cellStyle name="Normal 5 4" xfId="15524" xr:uid="{6503EB0B-2C67-4B4E-90EA-27089E8EADC0}"/>
    <cellStyle name="Normal 5 4 2" xfId="15525" xr:uid="{CB434ED9-6C3B-4495-8AC3-1A4E2C33625D}"/>
    <cellStyle name="Normal 5 4 2 2" xfId="15526" xr:uid="{5A880D54-89CD-4627-8EA7-B4E1305CD2C5}"/>
    <cellStyle name="Normal 5 4 2 3" xfId="15527" xr:uid="{B160B461-0479-4151-9C6C-F117D35557EA}"/>
    <cellStyle name="Normal 5 4 2 4" xfId="15528" xr:uid="{A7175CD4-245F-41DA-B3C7-90CB68443A6F}"/>
    <cellStyle name="Normal 5 4 3" xfId="15529" xr:uid="{0695D7FD-2AE8-4945-A9BC-3008E1547C08}"/>
    <cellStyle name="Normal 5 4 3 2" xfId="15530" xr:uid="{6D24A445-A357-4DB3-83E6-EDC6D72B6551}"/>
    <cellStyle name="Normal 5 4 3 3" xfId="15531" xr:uid="{72B37ED9-0E17-45D3-ACB8-41473FB239FB}"/>
    <cellStyle name="Normal 5 4 3 4" xfId="15532" xr:uid="{D96E3E69-8C38-40A7-8BE9-062A2CD1C3BC}"/>
    <cellStyle name="Normal 5 4 4" xfId="15533" xr:uid="{88C008F0-C646-4C4D-8173-1F1C5543591E}"/>
    <cellStyle name="Normal 5 4 5" xfId="15534" xr:uid="{58184BAF-F2C8-43C6-A99E-5042404CA576}"/>
    <cellStyle name="Normal 5 4 6" xfId="15535" xr:uid="{D9417851-352B-45CD-B2E7-08B51983BB74}"/>
    <cellStyle name="Normal 5 5" xfId="15536" xr:uid="{8DC48AA5-3B44-4DFE-ADAC-8434B43E3426}"/>
    <cellStyle name="Normal 5 5 2" xfId="15537" xr:uid="{B47DFC66-7C15-418E-827B-90B4F711E669}"/>
    <cellStyle name="Normal 5 5 3" xfId="15538" xr:uid="{891F2F2D-6B07-476B-83BD-B1018C53F207}"/>
    <cellStyle name="Normal 5 5 4" xfId="15539" xr:uid="{4E06B77C-FDC0-431B-B178-1CC8ADA434FF}"/>
    <cellStyle name="Normal 5 6" xfId="15540" xr:uid="{D6E12D30-0535-4AE4-BA96-1D88872B1698}"/>
    <cellStyle name="Normal 5 6 2" xfId="15541" xr:uid="{BE5CD221-7E23-4A1E-A0DA-A477D5EBE1D1}"/>
    <cellStyle name="Normal 5 6 3" xfId="15542" xr:uid="{DE305A33-2877-4400-8F8F-390AEECBE583}"/>
    <cellStyle name="Normal 5 6 4" xfId="15543" xr:uid="{5E951DB9-7087-4161-B07A-97281E8D9D0D}"/>
    <cellStyle name="Normal 5 7" xfId="15544" xr:uid="{E0939538-99D5-40E5-9A02-AE98346BC185}"/>
    <cellStyle name="Normal 5 7 2" xfId="15545" xr:uid="{8E66F794-24C9-4C1A-82D5-93411CAC18C9}"/>
    <cellStyle name="Normal 5 7 3" xfId="15546" xr:uid="{3BCC63F0-A847-4F57-A9F1-C3516CD7957E}"/>
    <cellStyle name="Normal 5 7 4" xfId="15547" xr:uid="{637DE6F4-F1AC-45F4-9F3C-E741E79938A9}"/>
    <cellStyle name="Normal 5 8" xfId="15548" xr:uid="{CAEF991D-2A9D-4820-B630-F0AE8CAF30E2}"/>
    <cellStyle name="Normal 5 9" xfId="15549" xr:uid="{3E187FDE-0715-47A4-AAF9-0CEF01F20A76}"/>
    <cellStyle name="Normal 5 9 2" xfId="15550" xr:uid="{ABCB96C7-9523-45BE-BD86-E741365B1462}"/>
    <cellStyle name="Normal 50" xfId="15551" xr:uid="{C7A90347-35EB-4018-85AF-3A8D52E9EC36}"/>
    <cellStyle name="Normal 50 2" xfId="15552" xr:uid="{E1BB8C7F-8EA0-47ED-9840-0985ACC87E78}"/>
    <cellStyle name="Normal 50 2 2" xfId="15553" xr:uid="{CF6F26A1-2E3D-4C7F-8387-8E806A2B24AC}"/>
    <cellStyle name="Normal 50 2 3" xfId="15554" xr:uid="{C9AA9A58-AFE2-4183-8ED9-941AB1EBBDBA}"/>
    <cellStyle name="Normal 50 2 4" xfId="15555" xr:uid="{3AC55C3A-9C02-4FA2-8426-35D01E07189C}"/>
    <cellStyle name="Normal 50 3" xfId="15556" xr:uid="{0736E604-A88D-4455-A4F9-4DFD888AF5C7}"/>
    <cellStyle name="Normal 50 3 2" xfId="15557" xr:uid="{3A781FBB-03D4-4CDC-BA60-C6CDD7DF572D}"/>
    <cellStyle name="Normal 50 3 3" xfId="15558" xr:uid="{6DB2865F-9555-4E30-B026-48736B69260D}"/>
    <cellStyle name="Normal 50 3 4" xfId="15559" xr:uid="{FE423138-3A60-4F11-BEC4-C2592834BF62}"/>
    <cellStyle name="Normal 50 4" xfId="15560" xr:uid="{B45CB8C7-69F2-4848-8DD9-9AFED8EA0D79}"/>
    <cellStyle name="Normal 50 4 2" xfId="15561" xr:uid="{1A5A2CC1-0C42-439E-BFAF-DD4EAB9B40B6}"/>
    <cellStyle name="Normal 50 4 3" xfId="15562" xr:uid="{E95B1131-B54D-4825-9E60-B72955F4E795}"/>
    <cellStyle name="Normal 50 4 4" xfId="15563" xr:uid="{5C72BC88-7FDA-4FD4-AD2B-83DB7EE0DA78}"/>
    <cellStyle name="Normal 50 5" xfId="15564" xr:uid="{0856E8AD-BD56-458F-9556-4374BDFB3190}"/>
    <cellStyle name="Normal 50 6" xfId="15565" xr:uid="{D27A1C48-F8CD-4319-AA19-B9D4A54D39CF}"/>
    <cellStyle name="Normal 50 7" xfId="15566" xr:uid="{A86A608A-6B5A-4FA0-899F-F72895A7AC00}"/>
    <cellStyle name="Normal 500" xfId="15567" xr:uid="{C7CFFF28-B483-4DF3-A6B0-992389DAB885}"/>
    <cellStyle name="Normal 500 2" xfId="15568" xr:uid="{122B4B7C-4120-4CE7-89BF-B8C820CF1D74}"/>
    <cellStyle name="Normal 500 3" xfId="15569" xr:uid="{5E9EC0E0-6DA9-42DE-8661-17EF501A5E41}"/>
    <cellStyle name="Normal 501" xfId="15570" xr:uid="{E39799F8-4D4A-4B2C-9F78-8C0CA6DF01BB}"/>
    <cellStyle name="Normal 501 2" xfId="15571" xr:uid="{953A4608-5C23-4477-B061-CDFC950829C3}"/>
    <cellStyle name="Normal 501 3" xfId="15572" xr:uid="{A0BE32F3-2B67-4D6B-9715-23809669DB3B}"/>
    <cellStyle name="Normal 502" xfId="15573" xr:uid="{620A9E69-F553-4537-9BD8-A7A05E43EB15}"/>
    <cellStyle name="Normal 503" xfId="15574" xr:uid="{8F2203B6-BB02-4F72-8039-A435144DCA6F}"/>
    <cellStyle name="Normal 504" xfId="15575" xr:uid="{D1157062-F681-4AC9-A7D5-F391A079AFAF}"/>
    <cellStyle name="Normal 505" xfId="15576" xr:uid="{C24F493C-383A-4362-92D3-9C8915671B9E}"/>
    <cellStyle name="Normal 506" xfId="15577" xr:uid="{E7299CFF-4233-4E39-82DB-084AE9A88D5C}"/>
    <cellStyle name="Normal 507" xfId="15578" xr:uid="{471092FB-F220-4866-A959-25B46B2BFF76}"/>
    <cellStyle name="Normal 508" xfId="15579" xr:uid="{5D216D69-3567-470B-85C1-8098CA3FAB64}"/>
    <cellStyle name="Normal 509" xfId="15580" xr:uid="{49448813-4693-4A0E-A24E-6970173859E4}"/>
    <cellStyle name="Normal 51" xfId="15581" xr:uid="{528B5D6F-DAF0-4F40-8DCC-E053871AC312}"/>
    <cellStyle name="Normal 51 2" xfId="15582" xr:uid="{54EC6029-8089-412A-A311-56EA1A0384B3}"/>
    <cellStyle name="Normal 51 2 2" xfId="15583" xr:uid="{38DD3241-CA5C-4913-BD46-5C3922182188}"/>
    <cellStyle name="Normal 51 2 3" xfId="15584" xr:uid="{C114CA52-79C1-4AB2-B938-2524A910E8AA}"/>
    <cellStyle name="Normal 51 2 4" xfId="15585" xr:uid="{10A805E1-2BFB-4739-AFF8-CA263970679D}"/>
    <cellStyle name="Normal 51 3" xfId="15586" xr:uid="{EAB02906-83BB-4469-AC27-ECEBC1B13F8D}"/>
    <cellStyle name="Normal 51 3 2" xfId="15587" xr:uid="{62654E42-837B-40B0-86AA-27C2B24376D4}"/>
    <cellStyle name="Normal 51 3 3" xfId="15588" xr:uid="{1A00F453-B17D-4923-B2CC-FF9108A5ADE1}"/>
    <cellStyle name="Normal 51 3 4" xfId="15589" xr:uid="{3B3DD72D-0974-4411-99EF-C59D7B50A6FA}"/>
    <cellStyle name="Normal 51 4" xfId="15590" xr:uid="{DF635883-0EED-46B1-AA35-4D86AF68A77F}"/>
    <cellStyle name="Normal 51 4 2" xfId="15591" xr:uid="{75C13A1F-460F-468D-B7C7-FCE034C2389F}"/>
    <cellStyle name="Normal 51 4 3" xfId="15592" xr:uid="{B6F869AE-A0B9-4E42-8F6A-F5AF83052C27}"/>
    <cellStyle name="Normal 51 4 4" xfId="15593" xr:uid="{37F8912C-397B-40C9-B0E3-E2E370D4D67F}"/>
    <cellStyle name="Normal 51 5" xfId="15594" xr:uid="{DD87093D-5065-4050-9E08-DC6D83688654}"/>
    <cellStyle name="Normal 51 6" xfId="15595" xr:uid="{335B21E7-FC81-448D-A9CF-AA7210A097EC}"/>
    <cellStyle name="Normal 51 7" xfId="15596" xr:uid="{571D4E61-C711-4511-AA3F-6E4D9222C405}"/>
    <cellStyle name="Normal 510" xfId="15597" xr:uid="{822A3467-71D0-4089-899F-99F2F0DC6A19}"/>
    <cellStyle name="Normal 511" xfId="15598" xr:uid="{8D14E660-66B4-4CD3-8932-664529104155}"/>
    <cellStyle name="Normal 512" xfId="15599" xr:uid="{33007811-86D2-448E-BEEE-30A204703022}"/>
    <cellStyle name="Normal 513" xfId="15600" xr:uid="{CC9D0E2B-152E-45A9-B197-CDC27B979B9F}"/>
    <cellStyle name="Normal 514" xfId="15601" xr:uid="{242B6A64-51EA-49B3-A097-9A0D7F1B0A96}"/>
    <cellStyle name="Normal 515" xfId="15602" xr:uid="{03D18B33-CF19-4DF4-B408-73C583B22436}"/>
    <cellStyle name="Normal 515 2" xfId="15603" xr:uid="{1ACFCB89-1551-4874-9B4B-9FF56E3F5B19}"/>
    <cellStyle name="Normal 515 3" xfId="15604" xr:uid="{E044631C-EA59-43DD-B984-2151B8A71EFB}"/>
    <cellStyle name="Normal 516" xfId="15605" xr:uid="{C9BA0E67-3BD8-471D-8137-D4DAEE1EAAC8}"/>
    <cellStyle name="Normal 517" xfId="15606" xr:uid="{3BB6DCBB-E24A-4B15-8CA0-D220FB928EF8}"/>
    <cellStyle name="Normal 518" xfId="15607" xr:uid="{F94C383E-1AB0-44D5-9046-E290F18D3DD0}"/>
    <cellStyle name="Normal 519" xfId="15608" xr:uid="{5E6D3671-EB68-4EFB-BE2C-28D39FDE7CC7}"/>
    <cellStyle name="Normal 52" xfId="15609" xr:uid="{34E22BFE-C405-424D-A329-BBD083A0EFF8}"/>
    <cellStyle name="Normal 52 2" xfId="15610" xr:uid="{FC9F1871-D997-4FB8-A19C-0CA00F7F0413}"/>
    <cellStyle name="Normal 52 2 2" xfId="15611" xr:uid="{3CA0495D-A0D8-4A27-A042-7D58BA7BEC5D}"/>
    <cellStyle name="Normal 52 2 3" xfId="15612" xr:uid="{37EAEB47-CACD-4615-BA6C-6F65B8D089C4}"/>
    <cellStyle name="Normal 52 2 4" xfId="15613" xr:uid="{70B543AD-6158-4601-8A84-6609DDD70DC8}"/>
    <cellStyle name="Normal 52 3" xfId="15614" xr:uid="{03A03D1C-9F2D-42E5-A677-14DF69C54F51}"/>
    <cellStyle name="Normal 52 3 2" xfId="15615" xr:uid="{4335BC5F-5D9F-4F78-B8AE-5A85E709A846}"/>
    <cellStyle name="Normal 52 3 3" xfId="15616" xr:uid="{C6306554-AD27-4372-972E-19BA655FEEFD}"/>
    <cellStyle name="Normal 52 3 4" xfId="15617" xr:uid="{7F53BFDF-935E-470D-AEE4-E405B935D000}"/>
    <cellStyle name="Normal 52 4" xfId="15618" xr:uid="{196A1E7C-B56E-44E2-8BB1-473705C61FD3}"/>
    <cellStyle name="Normal 52 4 2" xfId="15619" xr:uid="{5DE1A922-976D-418F-B5FF-F7A8F837EED8}"/>
    <cellStyle name="Normal 52 4 3" xfId="15620" xr:uid="{DD81175B-AB50-48D7-951C-2CE8A6E01D59}"/>
    <cellStyle name="Normal 52 4 4" xfId="15621" xr:uid="{33B0F6A7-A846-432A-91D1-3E91A5451AFF}"/>
    <cellStyle name="Normal 52 5" xfId="15622" xr:uid="{FD912D88-6AAC-4EDA-81C2-5E643EB566F5}"/>
    <cellStyle name="Normal 52 6" xfId="15623" xr:uid="{9CE58994-79C8-4CDC-A22A-E2B37E821E2B}"/>
    <cellStyle name="Normal 52 7" xfId="15624" xr:uid="{8A55BDBC-9CD2-4C87-AB65-BD46E9CC278F}"/>
    <cellStyle name="Normal 520" xfId="15625" xr:uid="{0689A1B7-6CBF-42DB-AFC0-57EF7994DBFE}"/>
    <cellStyle name="Normal 521" xfId="15626" xr:uid="{A066CDB8-83A9-40A8-90E2-9F82165F942D}"/>
    <cellStyle name="Normal 522" xfId="15627" xr:uid="{C52D3AB9-5F9A-4D4A-9990-E15B3668DD4D}"/>
    <cellStyle name="Normal 523" xfId="15628" xr:uid="{09B877A2-2ACC-4A4B-A4AF-EC988D33A171}"/>
    <cellStyle name="Normal 523 2" xfId="15629" xr:uid="{1F091F5D-67C9-4111-B2AE-C2B4DD61364B}"/>
    <cellStyle name="Normal 523 3" xfId="15630" xr:uid="{B352EBF2-F23C-49A5-8448-2AB111B1D040}"/>
    <cellStyle name="Normal 524" xfId="15631" xr:uid="{BFAD7325-F290-41AB-99AA-E60A98405690}"/>
    <cellStyle name="Normal 524 2" xfId="15632" xr:uid="{AF53E2E1-99C6-4160-A0AA-E56118BA5691}"/>
    <cellStyle name="Normal 524 3" xfId="15633" xr:uid="{150C5883-BDD1-4DB1-9F49-23E8D393F928}"/>
    <cellStyle name="Normal 525" xfId="15634" xr:uid="{8BF20113-5B60-4683-8C86-5A54BDCCCA07}"/>
    <cellStyle name="Normal 525 2" xfId="15635" xr:uid="{26130BB8-3D10-4ECD-8107-B45F815C774B}"/>
    <cellStyle name="Normal 525 3" xfId="15636" xr:uid="{20F8C7C0-2C40-43AB-9C77-8FF416C697AD}"/>
    <cellStyle name="Normal 526" xfId="15637" xr:uid="{B7A2FF7F-B3CF-42A2-BA38-E2C21D7A0A87}"/>
    <cellStyle name="Normal 526 2" xfId="15638" xr:uid="{9C4DC26C-E426-4C52-9CF0-73F66A1FFD39}"/>
    <cellStyle name="Normal 527" xfId="15639" xr:uid="{E12BD137-FEE0-4437-83C1-C253CA3BA831}"/>
    <cellStyle name="Normal 527 2" xfId="15640" xr:uid="{B0FAC60B-EF8F-4BA0-B229-2F5746B8477C}"/>
    <cellStyle name="Normal 528" xfId="15641" xr:uid="{EC657021-ECBF-4E94-B0D9-BFC5228CCE8E}"/>
    <cellStyle name="Normal 529" xfId="15642" xr:uid="{CD9EC3EE-AD62-4B56-B6C1-48AB5CA60AE5}"/>
    <cellStyle name="Normal 53" xfId="15643" xr:uid="{5766C0BB-5DB8-4727-A771-810A1C753EC4}"/>
    <cellStyle name="Normal 53 2" xfId="15644" xr:uid="{C997678E-88F1-43ED-8B0D-5F5CE06F8362}"/>
    <cellStyle name="Normal 53 2 2" xfId="15645" xr:uid="{924E231C-9DE6-415A-B1A0-CCBE640F6FEA}"/>
    <cellStyle name="Normal 53 2 3" xfId="15646" xr:uid="{6A405FE0-E761-4C75-A5F0-669842AFF51E}"/>
    <cellStyle name="Normal 53 2 4" xfId="15647" xr:uid="{5595B114-DDF4-41BA-8584-FD55D87D4CC1}"/>
    <cellStyle name="Normal 53 3" xfId="15648" xr:uid="{7A85BDFA-C5A8-462E-A3AB-56739DB3CFB2}"/>
    <cellStyle name="Normal 53 3 2" xfId="15649" xr:uid="{89E58BE6-5EAF-421A-BF0A-D4D91BBF1BA2}"/>
    <cellStyle name="Normal 53 3 3" xfId="15650" xr:uid="{A0426BD5-AEA5-4AAF-8F9B-273455D25F9C}"/>
    <cellStyle name="Normal 53 3 4" xfId="15651" xr:uid="{3B4F7E66-6C3D-4FC6-AE51-47544E035D51}"/>
    <cellStyle name="Normal 53 4" xfId="15652" xr:uid="{7067B1BB-2917-4522-9EB4-EF326A4BA3B2}"/>
    <cellStyle name="Normal 53 4 2" xfId="15653" xr:uid="{A60A52DD-A110-4F9D-952F-B14745BECE78}"/>
    <cellStyle name="Normal 53 4 3" xfId="15654" xr:uid="{FE0505FF-36CB-4ADE-A2AF-DA615D1F0C73}"/>
    <cellStyle name="Normal 53 4 4" xfId="15655" xr:uid="{94BB086B-D261-4FBC-A0B7-A5EAE54AD23A}"/>
    <cellStyle name="Normal 53 5" xfId="15656" xr:uid="{DBE457E1-C84B-43F3-9163-330943A59196}"/>
    <cellStyle name="Normal 53 6" xfId="15657" xr:uid="{6294143A-36F4-4DAE-8ED0-D8156503F1D4}"/>
    <cellStyle name="Normal 53 7" xfId="15658" xr:uid="{69FF88B5-3B63-4BCA-B985-30B029B91A15}"/>
    <cellStyle name="Normal 530" xfId="15659" xr:uid="{54A95175-23EA-4322-B683-59779EA24E90}"/>
    <cellStyle name="Normal 531" xfId="15660" xr:uid="{3A99B0F9-025A-48ED-92C5-61286014B8E4}"/>
    <cellStyle name="Normal 532" xfId="15661" xr:uid="{F8E97D5B-1C82-401C-B89A-C68336BD4AB2}"/>
    <cellStyle name="Normal 533" xfId="15662" xr:uid="{420EDC8E-CFE9-403A-9BFA-04283BD118A5}"/>
    <cellStyle name="Normal 534" xfId="15663" xr:uid="{ECA68DBF-911F-4A3E-A78E-3242546AEC5B}"/>
    <cellStyle name="Normal 535" xfId="15664" xr:uid="{283968C0-2205-4B2B-A198-44D39E449172}"/>
    <cellStyle name="Normal 536" xfId="15665" xr:uid="{1F47634B-2CD8-43A0-BD39-6864423C6A2E}"/>
    <cellStyle name="Normal 537" xfId="15666" xr:uid="{9ED02558-F602-43D2-A524-F105247A44BF}"/>
    <cellStyle name="Normal 538" xfId="15667" xr:uid="{3DF7BF56-E437-46A0-AEF0-F95299AD54D1}"/>
    <cellStyle name="Normal 539" xfId="15668" xr:uid="{BFE97A6A-BC25-49F4-8079-5EA406A9AA5D}"/>
    <cellStyle name="Normal 54" xfId="15669" xr:uid="{AFA01EBB-600E-4852-BA29-16BF5E93FC6A}"/>
    <cellStyle name="Normal 54 2" xfId="15670" xr:uid="{2D3EE682-C583-47FE-92A1-37591DCD6148}"/>
    <cellStyle name="Normal 54 2 2" xfId="15671" xr:uid="{C5769863-362F-4EC4-8DB8-F27A5D7C489B}"/>
    <cellStyle name="Normal 54 2 3" xfId="15672" xr:uid="{1227F479-9CC2-40E5-9BC8-911CC6BCF35C}"/>
    <cellStyle name="Normal 54 2 4" xfId="15673" xr:uid="{E49440CB-E6C0-498A-AF30-BE96FB4AF2BA}"/>
    <cellStyle name="Normal 54 3" xfId="15674" xr:uid="{89E0C4BF-8EB1-4624-B69A-A422C63BBEC8}"/>
    <cellStyle name="Normal 54 3 2" xfId="15675" xr:uid="{51FDFF69-F3DA-49D1-B7A6-6119BF88F984}"/>
    <cellStyle name="Normal 54 3 3" xfId="15676" xr:uid="{0526EC9C-7F19-4C2A-B74E-B8140BCF0122}"/>
    <cellStyle name="Normal 54 3 4" xfId="15677" xr:uid="{A002C7FC-A99C-47DB-AD72-CF2E10C38EF3}"/>
    <cellStyle name="Normal 54 4" xfId="15678" xr:uid="{DBD983CF-0358-4E53-8166-8E3248549DF1}"/>
    <cellStyle name="Normal 54 4 2" xfId="15679" xr:uid="{4730DFE8-0C7F-433B-94A4-633FEA5DE6DE}"/>
    <cellStyle name="Normal 54 4 3" xfId="15680" xr:uid="{C1C8713A-7EB3-4734-82C1-3CBC6BB8755C}"/>
    <cellStyle name="Normal 54 4 4" xfId="15681" xr:uid="{2B3B8349-0192-4F9A-8913-A8D08E1FC5E4}"/>
    <cellStyle name="Normal 54 5" xfId="15682" xr:uid="{E62A693C-E1CB-4D36-9AE4-BDAA551D368A}"/>
    <cellStyle name="Normal 54 6" xfId="15683" xr:uid="{E258E942-E453-41E5-B4AE-6D3A4BE0F573}"/>
    <cellStyle name="Normal 54 7" xfId="15684" xr:uid="{91ABE8A1-B001-4844-80C6-4C03EBC17BA1}"/>
    <cellStyle name="Normal 540" xfId="15685" xr:uid="{C6737343-9513-4A9A-97E5-9FB3D257E84D}"/>
    <cellStyle name="Normal 541" xfId="15686" xr:uid="{0B2C1879-F884-47E9-904A-C6619001B064}"/>
    <cellStyle name="Normal 542" xfId="15687" xr:uid="{8E67D1F5-726C-4EC0-AEEF-EB911002EE50}"/>
    <cellStyle name="Normal 543" xfId="15688" xr:uid="{64571154-A75E-4AE5-AAF8-817E38B6FF44}"/>
    <cellStyle name="Normal 544" xfId="15689" xr:uid="{67DC3541-9CCF-479E-8427-E5D4CA3DB97B}"/>
    <cellStyle name="Normal 545" xfId="15690" xr:uid="{76810668-AF52-4315-97FD-6EAE435245F9}"/>
    <cellStyle name="Normal 546" xfId="15691" xr:uid="{EF0E6B4E-72AF-434D-B8A2-370810E89B03}"/>
    <cellStyle name="Normal 547" xfId="15692" xr:uid="{037DFFA9-9BF2-47A7-AA4C-EA5246570D72}"/>
    <cellStyle name="Normal 548" xfId="15693" xr:uid="{33C1B605-A548-4F33-B127-D129B7D6EDE5}"/>
    <cellStyle name="Normal 549" xfId="15694" xr:uid="{CAE8054D-EBE0-45F9-8E0F-0740BBED9E1B}"/>
    <cellStyle name="Normal 55" xfId="15695" xr:uid="{3E226B01-F6A8-4C24-8F19-49EB2324B41D}"/>
    <cellStyle name="Normal 55 2" xfId="15696" xr:uid="{5A2C8A5B-CDA4-4B84-A801-F0C6AF31D2E6}"/>
    <cellStyle name="Normal 55 2 2" xfId="15697" xr:uid="{1E37916B-D032-4F23-B7B2-560B97AB6ACC}"/>
    <cellStyle name="Normal 55 2 3" xfId="15698" xr:uid="{611370C0-B953-471D-8CD0-0B5F3CFF0976}"/>
    <cellStyle name="Normal 55 2 4" xfId="15699" xr:uid="{9CB459E9-6BC9-4169-AC14-9E3347A52D61}"/>
    <cellStyle name="Normal 55 3" xfId="15700" xr:uid="{0BEE6833-4633-4DB2-821E-99EB362413F8}"/>
    <cellStyle name="Normal 55 3 2" xfId="15701" xr:uid="{403FD7A5-1D61-4055-9747-3D5415E958E2}"/>
    <cellStyle name="Normal 55 3 3" xfId="15702" xr:uid="{6574B130-92B8-4C8D-A2F6-EA530973BEF1}"/>
    <cellStyle name="Normal 55 3 4" xfId="15703" xr:uid="{3097058A-80C5-44EF-900E-638709754331}"/>
    <cellStyle name="Normal 55 4" xfId="15704" xr:uid="{4576C181-C8D5-4967-B75A-EFDFB9CAF806}"/>
    <cellStyle name="Normal 55 4 2" xfId="15705" xr:uid="{DF019AE6-B7AB-4CA4-BCAB-DD1FA2913D36}"/>
    <cellStyle name="Normal 55 4 3" xfId="15706" xr:uid="{038B7585-054D-48B7-BA15-FBAE053A2513}"/>
    <cellStyle name="Normal 55 4 4" xfId="15707" xr:uid="{61042FC0-76E3-44CF-83BA-6B8FD63549C9}"/>
    <cellStyle name="Normal 55 5" xfId="15708" xr:uid="{B92D74AA-76A6-4E54-9067-CC648107172D}"/>
    <cellStyle name="Normal 55 6" xfId="15709" xr:uid="{451F2D4C-954F-460A-8CA2-18699B42014E}"/>
    <cellStyle name="Normal 55 7" xfId="15710" xr:uid="{213413F2-D92D-429D-AA54-101A8C52D863}"/>
    <cellStyle name="Normal 550" xfId="15711" xr:uid="{EC0AA7F5-18BF-4DDE-B6FA-1C250518224C}"/>
    <cellStyle name="Normal 551" xfId="15712" xr:uid="{486D64B3-1CED-4AEA-8114-22262576102A}"/>
    <cellStyle name="Normal 552" xfId="15713" xr:uid="{A5AFDE98-E158-444E-939E-09867AD0D52F}"/>
    <cellStyle name="Normal 553" xfId="15714" xr:uid="{36CFB126-9909-4B56-9518-4A6C60CC62B9}"/>
    <cellStyle name="Normal 554" xfId="15715" xr:uid="{A82C139F-2C7F-41CE-9A41-865E3D3352EC}"/>
    <cellStyle name="Normal 555" xfId="15716" xr:uid="{CF3039B6-6D98-4547-BD1D-A8D512D8B75E}"/>
    <cellStyle name="Normal 556" xfId="15717" xr:uid="{0036F5E2-E7B8-441E-88E8-5141314031FC}"/>
    <cellStyle name="Normal 557" xfId="15718" xr:uid="{D49CB99F-6BCD-44E7-BF2C-5F034A33B5FA}"/>
    <cellStyle name="Normal 558" xfId="15719" xr:uid="{4B864CD2-0365-4A1C-BE33-204D27811365}"/>
    <cellStyle name="Normal 559" xfId="15720" xr:uid="{E32599C4-104C-441A-9F22-B53B713BE9B5}"/>
    <cellStyle name="Normal 56" xfId="15721" xr:uid="{8B7227E9-995F-4DF5-9A7C-76F90E1A4CD6}"/>
    <cellStyle name="Normal 56 2" xfId="15722" xr:uid="{D5857AAF-C5C2-414E-AC07-993A59B12541}"/>
    <cellStyle name="Normal 56 2 2" xfId="15723" xr:uid="{7DE6AB3B-BB42-4A31-B91F-9F830003A15A}"/>
    <cellStyle name="Normal 56 2 3" xfId="15724" xr:uid="{AAE44450-6C85-43FC-B4E3-2F5E3962D3C5}"/>
    <cellStyle name="Normal 56 2 4" xfId="15725" xr:uid="{D574940C-1800-44E7-A7F6-3583AAC50482}"/>
    <cellStyle name="Normal 56 3" xfId="15726" xr:uid="{9552825D-14D0-43CD-BB87-6FBC07F1A0E3}"/>
    <cellStyle name="Normal 56 3 2" xfId="15727" xr:uid="{2916678E-6E22-40F4-8D96-DD7EAB3B115A}"/>
    <cellStyle name="Normal 56 3 3" xfId="15728" xr:uid="{D96E6853-A999-4288-95AF-519DF480205B}"/>
    <cellStyle name="Normal 56 3 4" xfId="15729" xr:uid="{56761447-17CE-4444-9312-6A90B0F65D8F}"/>
    <cellStyle name="Normal 56 4" xfId="15730" xr:uid="{EA0825BF-19D9-4C15-B955-8EB33A2B2745}"/>
    <cellStyle name="Normal 56 4 2" xfId="15731" xr:uid="{2DF7585C-C002-4005-A20B-47AED3AE539C}"/>
    <cellStyle name="Normal 56 4 3" xfId="15732" xr:uid="{C5741DB9-85D3-4B9C-AB16-A215818423D5}"/>
    <cellStyle name="Normal 56 4 4" xfId="15733" xr:uid="{F80AC5F0-BC52-44A5-9127-304270767816}"/>
    <cellStyle name="Normal 56 5" xfId="15734" xr:uid="{C9060DD2-79D3-4A90-97D3-C6723B5721EF}"/>
    <cellStyle name="Normal 56 6" xfId="15735" xr:uid="{860C1E52-962F-407D-837C-808C55AA75E2}"/>
    <cellStyle name="Normal 56 7" xfId="15736" xr:uid="{1487B562-CC58-4E12-A116-A84B6A209101}"/>
    <cellStyle name="Normal 560" xfId="15737" xr:uid="{67F38118-4C8E-4B13-865C-62387246422E}"/>
    <cellStyle name="Normal 561" xfId="15738" xr:uid="{7FBD4BA4-C0F6-48F1-A38F-FCCA815BB995}"/>
    <cellStyle name="Normal 562" xfId="15739" xr:uid="{F7214599-3C71-487A-8A64-8986EBE30FA0}"/>
    <cellStyle name="Normal 563" xfId="15740" xr:uid="{805A87CC-DAAD-4759-84D0-140B908354C4}"/>
    <cellStyle name="Normal 564" xfId="15741" xr:uid="{6CBB1341-A09E-4DB8-9CCA-8F96338465A2}"/>
    <cellStyle name="Normal 565" xfId="15742" xr:uid="{9FBEE538-9366-45B6-A1D7-8074DB3A00AA}"/>
    <cellStyle name="Normal 566" xfId="15743" xr:uid="{52DABC22-1C5D-4D63-9B29-5E08A12EFF64}"/>
    <cellStyle name="Normal 567" xfId="15744" xr:uid="{EFEEA253-7D03-4040-8C7F-D330B559130D}"/>
    <cellStyle name="Normal 568" xfId="15745" xr:uid="{22ABA0B8-FB4B-4C8F-9BBE-13F7D6389603}"/>
    <cellStyle name="Normal 569" xfId="15746" xr:uid="{14B77952-8D4E-4882-94EE-B0217B25F724}"/>
    <cellStyle name="Normal 57" xfId="15747" xr:uid="{98DC0E24-3A72-4C3F-B836-E44052DB4FAF}"/>
    <cellStyle name="Normal 57 2" xfId="15748" xr:uid="{30C3900B-05D5-4FE4-87D1-19D39962B2E1}"/>
    <cellStyle name="Normal 57 2 2" xfId="15749" xr:uid="{4083935E-CC96-41ED-9A34-334F611F35C1}"/>
    <cellStyle name="Normal 57 2 3" xfId="15750" xr:uid="{8A176B66-264B-42C5-87B5-E3C81F5FC41E}"/>
    <cellStyle name="Normal 57 2 4" xfId="15751" xr:uid="{3B6A7143-EF9E-4907-8D17-37EEF49210C1}"/>
    <cellStyle name="Normal 57 3" xfId="15752" xr:uid="{2221A38A-1CDF-4CB0-8D6B-4F1636B6736C}"/>
    <cellStyle name="Normal 57 3 2" xfId="15753" xr:uid="{6AFEE295-7EF0-4C65-971A-2EE9817192C9}"/>
    <cellStyle name="Normal 57 3 3" xfId="15754" xr:uid="{A8EED9B5-03DC-403B-8D8E-7D9C9122966D}"/>
    <cellStyle name="Normal 57 3 4" xfId="15755" xr:uid="{911C590E-5DDE-4C3E-BEE0-D953EDC080CA}"/>
    <cellStyle name="Normal 57 4" xfId="15756" xr:uid="{E4D0E3DF-AEE3-4AC8-A884-4A8AE00B6098}"/>
    <cellStyle name="Normal 57 4 2" xfId="15757" xr:uid="{1E64408A-C69E-40DD-81CF-FDDFA08189AC}"/>
    <cellStyle name="Normal 57 4 3" xfId="15758" xr:uid="{25D40221-E2E8-4CE4-A5A3-0FABCFFCA677}"/>
    <cellStyle name="Normal 57 4 4" xfId="15759" xr:uid="{B23AF9CD-4870-4B58-B0F2-A3F4EC73BFA5}"/>
    <cellStyle name="Normal 57 5" xfId="15760" xr:uid="{0E21DE64-BAA5-4AD1-87FA-0131D00FD886}"/>
    <cellStyle name="Normal 57 6" xfId="15761" xr:uid="{53B31FE2-07B3-4F13-B8BB-47F19C299F92}"/>
    <cellStyle name="Normal 57 7" xfId="15762" xr:uid="{C72819C9-1463-4B7E-BD72-525AFF4B9DA3}"/>
    <cellStyle name="Normal 570" xfId="15763" xr:uid="{FABC5D8D-CFF6-4180-8AA4-810D62AE8E3C}"/>
    <cellStyle name="Normal 570 2" xfId="15764" xr:uid="{F8A2290F-4E9B-4288-B4EA-B9585F0BD4AD}"/>
    <cellStyle name="Normal 570 3" xfId="15765" xr:uid="{5D84D9EA-B11B-4FB0-80FC-7FDB66B17566}"/>
    <cellStyle name="Normal 570 3 2" xfId="15766" xr:uid="{5CE7EA4C-C009-4659-80FD-306B49986368}"/>
    <cellStyle name="Normal 570 4" xfId="15767" xr:uid="{BCE655C0-E6BE-4B7D-89C4-66C1E9BC6CEE}"/>
    <cellStyle name="Normal 571" xfId="15768" xr:uid="{1E2A7556-0139-451E-9C69-9A97D2856CD5}"/>
    <cellStyle name="Normal 571 2" xfId="15769" xr:uid="{C9319557-6837-4CE0-BB73-D6EFE0573824}"/>
    <cellStyle name="Normal 572" xfId="15770" xr:uid="{40D90E88-D8E8-4D38-99CF-D806F552860D}"/>
    <cellStyle name="Normal 572 2" xfId="15771" xr:uid="{8B648DD1-F7EC-4B29-87C6-F608E2972F7B}"/>
    <cellStyle name="Normal 573" xfId="15772" xr:uid="{EE3837B4-3B17-4B37-87D6-40DC420933F2}"/>
    <cellStyle name="Normal 574" xfId="15773" xr:uid="{53F74514-98D6-4152-BAC1-478F1C51FD83}"/>
    <cellStyle name="Normal 575" xfId="15774" xr:uid="{A4944E25-A64D-4113-B71B-5950C2E03700}"/>
    <cellStyle name="Normal 576" xfId="15775" xr:uid="{637C779C-775D-462B-988E-CDC45D414DF1}"/>
    <cellStyle name="Normal 577" xfId="15776" xr:uid="{71CA06A1-A771-4D38-9F0F-980826F11BB0}"/>
    <cellStyle name="Normal 578" xfId="15777" xr:uid="{FEDF6A43-14CA-4DA7-910F-8FE5C6B98988}"/>
    <cellStyle name="Normal 579" xfId="15778" xr:uid="{73FD5F0C-8130-4014-B39C-A715B6D1D2C6}"/>
    <cellStyle name="Normal 58" xfId="15779" xr:uid="{F6B64B01-A484-495B-A313-11C211869A0B}"/>
    <cellStyle name="Normal 58 2" xfId="15780" xr:uid="{C8D5C946-B80C-4A71-9F16-6F8AFA84C0F2}"/>
    <cellStyle name="Normal 58 2 2" xfId="15781" xr:uid="{665DB636-4C6C-4332-9F62-D13A65806A0D}"/>
    <cellStyle name="Normal 58 2 3" xfId="15782" xr:uid="{91228FBA-8996-4C1F-98FE-ABC18BFE4649}"/>
    <cellStyle name="Normal 58 2 4" xfId="15783" xr:uid="{73D3FBBF-6223-41F3-8EAC-4B952E1D9F31}"/>
    <cellStyle name="Normal 58 3" xfId="15784" xr:uid="{1AB607DA-3296-4400-9534-7EB8B8AA7C58}"/>
    <cellStyle name="Normal 58 3 2" xfId="15785" xr:uid="{F3CE527F-B40D-4F47-8FDB-CE5F87FC3412}"/>
    <cellStyle name="Normal 58 3 3" xfId="15786" xr:uid="{DC14EC15-5A9E-466B-95ED-7204A2DA2920}"/>
    <cellStyle name="Normal 58 3 4" xfId="15787" xr:uid="{4351310E-2A48-42D3-AD55-A4197E826D1A}"/>
    <cellStyle name="Normal 58 4" xfId="15788" xr:uid="{CCEB919E-6616-4C59-8DBD-0C38B5AD48EE}"/>
    <cellStyle name="Normal 58 4 2" xfId="15789" xr:uid="{9C630754-6C20-4995-AF7E-6AEAB37E6783}"/>
    <cellStyle name="Normal 58 4 3" xfId="15790" xr:uid="{CD7255C3-E555-43F5-908F-1789B6A77D2F}"/>
    <cellStyle name="Normal 58 4 4" xfId="15791" xr:uid="{E249D6A3-99B4-4EED-9AFC-CB7F4F52DA2B}"/>
    <cellStyle name="Normal 58 5" xfId="15792" xr:uid="{8FA269C9-993C-4AE1-89ED-CE56204E6F42}"/>
    <cellStyle name="Normal 58 6" xfId="15793" xr:uid="{8422EC6F-E2EE-458E-AE53-E2AA67D7EA34}"/>
    <cellStyle name="Normal 58 7" xfId="15794" xr:uid="{6B75FB1C-A08E-418D-8889-CA1BBB0A2FB3}"/>
    <cellStyle name="Normal 580" xfId="15795" xr:uid="{E752C73B-A5EF-4B72-869E-0377ADA1E282}"/>
    <cellStyle name="Normal 581" xfId="15796" xr:uid="{451A024D-9299-4E7A-A944-EA04F69DF629}"/>
    <cellStyle name="Normal 581 2" xfId="15797" xr:uid="{47246F8B-F58E-42C4-ACF9-FB9906AC4B42}"/>
    <cellStyle name="Normal 581 3" xfId="15798" xr:uid="{29E22771-8AF2-4ECD-8DA1-40418A2B7010}"/>
    <cellStyle name="Normal 582" xfId="15799" xr:uid="{2F3CAA97-C8FD-4D84-B0BB-22D33DF9F41D}"/>
    <cellStyle name="Normal 582 2" xfId="15800" xr:uid="{9FB3C9EB-8655-4A25-AC8A-F8431FBA56E4}"/>
    <cellStyle name="Normal 583" xfId="15801" xr:uid="{A128C500-77B1-4E80-9B67-8CE3ED033940}"/>
    <cellStyle name="Normal 583 2" xfId="15802" xr:uid="{A6EF216C-5E55-4F03-8DEA-AE514259035E}"/>
    <cellStyle name="Normal 584" xfId="15803" xr:uid="{F29B1718-AC8D-454B-8FDE-496D0977B361}"/>
    <cellStyle name="Normal 584 2" xfId="15804" xr:uid="{B3CC715F-50E9-498E-A5CE-70586240AFD9}"/>
    <cellStyle name="Normal 584 3" xfId="15805" xr:uid="{1B273797-8D83-44F6-848B-202A84AE4FBB}"/>
    <cellStyle name="Normal 585" xfId="15806" xr:uid="{56217B3C-0FB2-4395-96E3-3FA908EB2488}"/>
    <cellStyle name="Normal 585 2" xfId="15807" xr:uid="{C5A3A994-9694-49AC-989D-568CA6B910E1}"/>
    <cellStyle name="Normal 586" xfId="15808" xr:uid="{F9C3B816-F828-4286-823E-60BF69F26863}"/>
    <cellStyle name="Normal 587" xfId="15809" xr:uid="{C29990BC-7736-4851-B8EE-03B0DD80496B}"/>
    <cellStyle name="Normal 588" xfId="15810" xr:uid="{DF37B3DC-6DA0-46EA-885C-5E0552E9DF24}"/>
    <cellStyle name="Normal 589" xfId="15811" xr:uid="{D1E6568F-74F8-4EAB-AD1F-299AAB041123}"/>
    <cellStyle name="Normal 59" xfId="15812" xr:uid="{99B131BB-6282-49F7-90D4-9DAA7A3908D2}"/>
    <cellStyle name="Normal 59 2" xfId="15813" xr:uid="{AEDC561E-4F0A-4EB2-8321-EE080A5ECAA5}"/>
    <cellStyle name="Normal 59 2 2" xfId="15814" xr:uid="{162F1EDB-A92D-456B-8646-496AB10C40A7}"/>
    <cellStyle name="Normal 59 2 3" xfId="15815" xr:uid="{9DFC4DB0-A812-4E82-8CCB-B9F75FCF54F9}"/>
    <cellStyle name="Normal 59 2 4" xfId="15816" xr:uid="{8476CC0B-F7D6-4B02-94DE-38F1BAEC8D6B}"/>
    <cellStyle name="Normal 59 3" xfId="15817" xr:uid="{03BF21A5-BDD6-46A2-AFD2-2FC0D214C1A8}"/>
    <cellStyle name="Normal 59 3 2" xfId="15818" xr:uid="{805D769A-9EA9-4F62-907C-9D9EC4E76F2D}"/>
    <cellStyle name="Normal 59 3 3" xfId="15819" xr:uid="{380D4023-4698-4C1E-A9DE-484E143CB7C0}"/>
    <cellStyle name="Normal 59 3 4" xfId="15820" xr:uid="{5106E4C3-75E2-4B45-B800-0518E66A9A0D}"/>
    <cellStyle name="Normal 59 4" xfId="15821" xr:uid="{E5CC8A36-992D-48B7-874E-FFD389B8CAEF}"/>
    <cellStyle name="Normal 59 4 2" xfId="15822" xr:uid="{51EA1FBA-49D5-4A4C-A83D-DD848C5A958D}"/>
    <cellStyle name="Normal 59 4 3" xfId="15823" xr:uid="{09758D03-D9E7-40A4-A2FE-953D5F5DD6F3}"/>
    <cellStyle name="Normal 59 4 4" xfId="15824" xr:uid="{378A8549-F2C8-40F1-AAE5-B2939AE270CB}"/>
    <cellStyle name="Normal 59 5" xfId="15825" xr:uid="{0C91BFF9-21F5-4D65-89C7-EF72264A0EDD}"/>
    <cellStyle name="Normal 59 6" xfId="15826" xr:uid="{8B675D6D-1112-436B-AABB-214A0FF423B4}"/>
    <cellStyle name="Normal 59 7" xfId="15827" xr:uid="{AFBD30AE-18BD-4D46-8B09-907B40DE55AB}"/>
    <cellStyle name="Normal 590" xfId="15828" xr:uid="{C543AC31-0BCC-458E-AE7C-9BF28CE11DD8}"/>
    <cellStyle name="Normal 591" xfId="15829" xr:uid="{CC91DAFC-C89C-4DBA-B0C0-FE91BAA5D06D}"/>
    <cellStyle name="Normal 592" xfId="15830" xr:uid="{E4C1155E-444B-4F67-8E06-8C2A42D9DF50}"/>
    <cellStyle name="Normal 593" xfId="15831" xr:uid="{5EF231C0-8614-4C36-9F8E-76B32D8EDF96}"/>
    <cellStyle name="Normal 594" xfId="15832" xr:uid="{DEBA626A-6E9F-4117-9E90-157EB0BCB190}"/>
    <cellStyle name="Normal 595" xfId="15833" xr:uid="{DD2CDC09-63C9-4950-BBEC-97907D4CE355}"/>
    <cellStyle name="Normal 596" xfId="15834" xr:uid="{068A1739-1891-49D8-90CD-D886B64242E5}"/>
    <cellStyle name="Normal 597" xfId="15835" xr:uid="{C179690B-4744-49B0-B523-5C1971676DE1}"/>
    <cellStyle name="Normal 598" xfId="15836" xr:uid="{E6D63763-15A1-4FC2-BE7A-5FFBA38281C0}"/>
    <cellStyle name="Normal 599" xfId="15837" xr:uid="{26E5F032-50E7-4C2E-B44A-4B42C3279D28}"/>
    <cellStyle name="Normal 6" xfId="14" xr:uid="{555C85F9-280D-4220-9FCC-711003837459}"/>
    <cellStyle name="Normal 6 10" xfId="15839" xr:uid="{48DFC960-80AD-4996-BE09-3B695F4D1057}"/>
    <cellStyle name="Normal 6 11" xfId="15840" xr:uid="{FCCBA1FE-1595-4BB1-9949-9EE2AA15E04F}"/>
    <cellStyle name="Normal 6 11 2" xfId="15841" xr:uid="{1FCA1582-1501-4A60-BABC-5422B7FF14D1}"/>
    <cellStyle name="Normal 6 12" xfId="15842" xr:uid="{1BCA8C4C-4CBF-4E0D-8728-2862682B4070}"/>
    <cellStyle name="Normal 6 13" xfId="15843" xr:uid="{33ED2D34-9C41-471A-98A3-CBC17999C226}"/>
    <cellStyle name="Normal 6 14" xfId="15838" xr:uid="{CD4DC4F9-A7FC-44F6-9F96-E309CA554549}"/>
    <cellStyle name="Normal 6 2" xfId="15844" xr:uid="{DB9F7C3C-256C-4C17-ADCE-DD20749D389B}"/>
    <cellStyle name="Normal 6 2 2" xfId="15845" xr:uid="{8DC80725-2431-4197-9A00-A8D0BF359115}"/>
    <cellStyle name="Normal 6 2 2 2" xfId="15846" xr:uid="{9775A900-0835-4C98-88A4-9D1F9479E60F}"/>
    <cellStyle name="Normal 6 2 2 3" xfId="15847" xr:uid="{AABE79D3-0E31-41DF-9DF2-FA78006D4606}"/>
    <cellStyle name="Normal 6 2 2 4" xfId="15848" xr:uid="{27D2A33F-700C-4E5D-9A9F-81B10E02E471}"/>
    <cellStyle name="Normal 6 2 2 5" xfId="15849" xr:uid="{8735F4BB-D425-4354-B8A3-63C7B71BB249}"/>
    <cellStyle name="Normal 6 2 3" xfId="15850" xr:uid="{C37E12A9-F8FB-4B9B-B74A-5EB36ACD8829}"/>
    <cellStyle name="Normal 6 2 3 2" xfId="15851" xr:uid="{57B91FB3-F719-4F64-BFE6-24C66465B056}"/>
    <cellStyle name="Normal 6 2 3 3" xfId="15852" xr:uid="{8CA29760-8AF3-45A4-BBFD-657CF56D836E}"/>
    <cellStyle name="Normal 6 2 3 4" xfId="15853" xr:uid="{9C23BA63-DF93-4B51-8F7E-0D6E9CA71E2E}"/>
    <cellStyle name="Normal 6 2 4" xfId="15854" xr:uid="{8A02486C-464B-4A53-99C3-5289354FD033}"/>
    <cellStyle name="Normal 6 2 4 2" xfId="15855" xr:uid="{09E86322-DB89-490C-AD87-EC1A248DFF13}"/>
    <cellStyle name="Normal 6 2 5" xfId="15856" xr:uid="{2206493A-7A7B-4DC3-88F6-0B75D94F4D16}"/>
    <cellStyle name="Normal 6 2 6" xfId="15857" xr:uid="{0EB42059-C3B4-49A9-998E-893CFEA89AEC}"/>
    <cellStyle name="Normal 6 3" xfId="15858" xr:uid="{77DD07F9-4FC3-492C-9D93-9D28D08CCF0C}"/>
    <cellStyle name="Normal 6 3 2" xfId="15859" xr:uid="{02B813B5-A6AF-448E-87EA-33E78688E02D}"/>
    <cellStyle name="Normal 6 3 2 2" xfId="15860" xr:uid="{AF2442FC-00BD-43EF-AB41-E4B168515E17}"/>
    <cellStyle name="Normal 6 3 2 2 2" xfId="15861" xr:uid="{E0E05CAF-8F18-4D34-86E1-8BB85D7E6880}"/>
    <cellStyle name="Normal 6 3 2 3" xfId="15862" xr:uid="{BCEA1C2D-BABF-4166-80EB-751130542E6C}"/>
    <cellStyle name="Normal 6 3 2 4" xfId="15863" xr:uid="{E400B490-9757-4EB3-B65D-4E0057E3EC8E}"/>
    <cellStyle name="Normal 6 3 3" xfId="15864" xr:uid="{31306BC0-38C5-4DC6-88B0-FE74C41DA610}"/>
    <cellStyle name="Normal 6 3 3 2" xfId="15865" xr:uid="{A01DF086-AD41-47D9-8768-BE660497432E}"/>
    <cellStyle name="Normal 6 3 3 3" xfId="15866" xr:uid="{3827D444-CA67-40A1-BB54-F0AABDBEA221}"/>
    <cellStyle name="Normal 6 3 3 4" xfId="15867" xr:uid="{8AF2B7E3-2666-4013-ACE2-49A2EDACAA6E}"/>
    <cellStyle name="Normal 6 3 4" xfId="15868" xr:uid="{C10E1D6E-D2D0-4C70-A3D1-41117F13B842}"/>
    <cellStyle name="Normal 6 3 5" xfId="15869" xr:uid="{BDDF2A2F-52E2-45D8-BED3-38F815411854}"/>
    <cellStyle name="Normal 6 3 6" xfId="15870" xr:uid="{2BE86102-5732-4EAD-83F2-C4B6285000A0}"/>
    <cellStyle name="Normal 6 4" xfId="15871" xr:uid="{F0D37EAA-7191-4089-8D31-485B0A20E692}"/>
    <cellStyle name="Normal 6 4 2" xfId="15872" xr:uid="{27911870-D2D0-4414-92AE-48BD8FB05FD0}"/>
    <cellStyle name="Normal 6 4 2 2" xfId="15873" xr:uid="{DE5CE6F3-457E-4F89-8DFE-EC3B54312BD7}"/>
    <cellStyle name="Normal 6 4 2 3" xfId="15874" xr:uid="{A5F0D32B-DE41-4D52-990E-212EA65E4835}"/>
    <cellStyle name="Normal 6 4 2 4" xfId="15875" xr:uid="{B7929500-CFD7-46C6-8FB7-AF8657ABD64B}"/>
    <cellStyle name="Normal 6 4 3" xfId="15876" xr:uid="{C19CB126-96CE-40C7-91FA-DBD0F65AEFF6}"/>
    <cellStyle name="Normal 6 4 3 2" xfId="15877" xr:uid="{6421993F-F188-4CB0-A9CD-127FD13AD5BE}"/>
    <cellStyle name="Normal 6 4 3 3" xfId="15878" xr:uid="{FC6EFAC7-D8B7-44ED-A8C4-86B58695059A}"/>
    <cellStyle name="Normal 6 4 3 4" xfId="15879" xr:uid="{17045358-DD77-4D40-B2C0-84B7AB57EE76}"/>
    <cellStyle name="Normal 6 4 4" xfId="15880" xr:uid="{1661099F-3B24-4961-BACF-2000D6543973}"/>
    <cellStyle name="Normal 6 4 5" xfId="15881" xr:uid="{C7D02B0B-9A69-4A30-83BC-F0D481A6E0A6}"/>
    <cellStyle name="Normal 6 4 6" xfId="15882" xr:uid="{820853FA-BB99-4FB8-A2A1-85A716C10931}"/>
    <cellStyle name="Normal 6 5" xfId="15883" xr:uid="{4ED75CCD-A72F-4ABA-9C0D-79E36492F534}"/>
    <cellStyle name="Normal 6 5 2" xfId="15884" xr:uid="{856775D1-8294-4E00-A712-98E3580C20A6}"/>
    <cellStyle name="Normal 6 5 2 2" xfId="15885" xr:uid="{7670FDFE-5E5F-476D-87F4-D515C327AD16}"/>
    <cellStyle name="Normal 6 5 2 3" xfId="15886" xr:uid="{EEECA3FB-D945-4827-A06C-C3B99E634250}"/>
    <cellStyle name="Normal 6 5 2 4" xfId="15887" xr:uid="{1CAAB100-1835-471B-8344-8AAC9A81E0CB}"/>
    <cellStyle name="Normal 6 5 3" xfId="15888" xr:uid="{16E3DEAD-D196-4142-B03E-071894305750}"/>
    <cellStyle name="Normal 6 5 3 2" xfId="15889" xr:uid="{220B7D62-FF79-43AA-A788-10C41A4A873A}"/>
    <cellStyle name="Normal 6 5 3 3" xfId="15890" xr:uid="{20DD50F9-1698-4CEF-8B95-E5266259ADC2}"/>
    <cellStyle name="Normal 6 5 3 4" xfId="15891" xr:uid="{C2830343-3E66-48E9-A0B4-B0DA8D817061}"/>
    <cellStyle name="Normal 6 5 4" xfId="15892" xr:uid="{31E2304A-4973-45E6-A60F-34D0878B2B7D}"/>
    <cellStyle name="Normal 6 5 5" xfId="15893" xr:uid="{D55B7417-A647-424D-BF55-A33FEF9656CF}"/>
    <cellStyle name="Normal 6 5 6" xfId="15894" xr:uid="{183C00D5-D779-4B99-AF44-FB0226306564}"/>
    <cellStyle name="Normal 6 6" xfId="15895" xr:uid="{BBF60229-4F62-44EA-BEDA-BB2317550472}"/>
    <cellStyle name="Normal 6 6 2" xfId="15896" xr:uid="{4D4079D9-5A6D-46BB-9636-9C9E81C03FD7}"/>
    <cellStyle name="Normal 6 6 3" xfId="15897" xr:uid="{B85319C0-BF58-4445-B69C-A4E639E69F84}"/>
    <cellStyle name="Normal 6 6 4" xfId="15898" xr:uid="{CAA92888-7F02-4642-99E3-7EE847C658CE}"/>
    <cellStyle name="Normal 6 7" xfId="15899" xr:uid="{5E151472-B3D1-4A3C-9696-6D47F0625BA2}"/>
    <cellStyle name="Normal 6 7 2" xfId="15900" xr:uid="{DFD20D93-F6BB-4186-AE05-5688D050A923}"/>
    <cellStyle name="Normal 6 7 3" xfId="15901" xr:uid="{289DF9C5-B0CE-4EDE-AFEB-2F3A07389F9C}"/>
    <cellStyle name="Normal 6 7 4" xfId="15902" xr:uid="{FF4B664A-7492-42ED-8538-605037E62FCC}"/>
    <cellStyle name="Normal 6 8" xfId="15903" xr:uid="{4FCFA150-5DE6-47DA-A458-437EF58199BB}"/>
    <cellStyle name="Normal 6 8 2" xfId="15904" xr:uid="{0786DA15-409C-47D1-BA4E-4AC835A0269B}"/>
    <cellStyle name="Normal 6 8 3" xfId="15905" xr:uid="{07F986C0-F4C9-4C65-BCD0-A3431E5574D4}"/>
    <cellStyle name="Normal 6 8 4" xfId="15906" xr:uid="{3B2718D1-E371-494A-BCEF-DF0A6378D5D8}"/>
    <cellStyle name="Normal 6 9" xfId="15907" xr:uid="{4E4085E7-5EE0-4F9B-9A03-9EB8CDE5AD4E}"/>
    <cellStyle name="Normal 6 9 2" xfId="15908" xr:uid="{3EC82676-238C-40A1-99B0-DB06DB63CA6C}"/>
    <cellStyle name="Normal 60" xfId="15909" xr:uid="{E22F0FE3-CDB7-45C1-8588-624DDD13F320}"/>
    <cellStyle name="Normal 60 2" xfId="15910" xr:uid="{A7BD1888-20CF-4AD1-86E2-935C5D6A5A62}"/>
    <cellStyle name="Normal 60 2 2" xfId="15911" xr:uid="{0A700D67-BFAC-44BD-8186-79F244A64AA4}"/>
    <cellStyle name="Normal 60 2 3" xfId="15912" xr:uid="{764915F8-392B-48B6-90CA-21A16F6DEB08}"/>
    <cellStyle name="Normal 60 2 4" xfId="15913" xr:uid="{B35D968E-DAD7-449F-A503-B5B855240BEA}"/>
    <cellStyle name="Normal 60 3" xfId="15914" xr:uid="{75E33235-ADA5-41FD-AAFD-E36EB48ABECC}"/>
    <cellStyle name="Normal 60 3 2" xfId="15915" xr:uid="{F40543DF-F43C-448D-8EEA-CC11E9C7F36F}"/>
    <cellStyle name="Normal 60 3 3" xfId="15916" xr:uid="{2BC6D481-2DE3-4962-85DA-04FCA0C2A57A}"/>
    <cellStyle name="Normal 60 3 4" xfId="15917" xr:uid="{42A86B13-C7C8-451C-AD13-073111EF49C4}"/>
    <cellStyle name="Normal 60 4" xfId="15918" xr:uid="{2AEB6718-203D-4A00-9647-389CE4E75738}"/>
    <cellStyle name="Normal 60 5" xfId="15919" xr:uid="{43C6F045-9A64-45F1-8ABD-2F2AD33AE2DC}"/>
    <cellStyle name="Normal 60 6" xfId="15920" xr:uid="{BB4298F7-D319-4EA2-B7CD-C9DB19008CB6}"/>
    <cellStyle name="Normal 600" xfId="15921" xr:uid="{C58DC8B0-2BCB-45B2-AD37-D18ED00482AA}"/>
    <cellStyle name="Normal 601" xfId="15922" xr:uid="{F24EC67C-84B1-4ACA-86A3-4341BF2FAD97}"/>
    <cellStyle name="Normal 601 2" xfId="15923" xr:uid="{A73A1D3B-97D1-43D6-8F40-82F1DB778325}"/>
    <cellStyle name="Normal 602" xfId="15924" xr:uid="{03C37B8A-1EBC-4CCB-A225-5F50F2DF880A}"/>
    <cellStyle name="Normal 602 2" xfId="15925" xr:uid="{42695968-6290-4180-90FB-D7E1CC2B3A27}"/>
    <cellStyle name="Normal 603" xfId="15926" xr:uid="{C062DFB7-85B1-4506-9285-AB067497F1CE}"/>
    <cellStyle name="Normal 604" xfId="15927" xr:uid="{3C8C2FD6-74AD-4677-8320-AF4785CB6318}"/>
    <cellStyle name="Normal 605" xfId="15928" xr:uid="{73718743-F50C-4D15-83D5-D3EC36D6D2A8}"/>
    <cellStyle name="Normal 606" xfId="15929" xr:uid="{FEDAA664-23EA-4229-99F8-9607ADCC4B6B}"/>
    <cellStyle name="Normal 607" xfId="15930" xr:uid="{DE717D3F-36C3-419F-B5A2-87C82DFC957A}"/>
    <cellStyle name="Normal 608" xfId="15931" xr:uid="{25998DDB-B519-4419-9893-A3B217293B06}"/>
    <cellStyle name="Normal 609" xfId="15932" xr:uid="{D3FB51D1-7BE5-4445-ADE3-E303F6D51A63}"/>
    <cellStyle name="Normal 61" xfId="15933" xr:uid="{AF8F50E6-CF8B-4B1A-98A7-543AC7CD71D0}"/>
    <cellStyle name="Normal 61 2" xfId="15934" xr:uid="{2441C6F2-51FE-43CE-86EE-5B9A64BA3A9C}"/>
    <cellStyle name="Normal 61 2 2" xfId="15935" xr:uid="{69E71FA4-F2A3-4E4F-970E-EA0F415BF64D}"/>
    <cellStyle name="Normal 61 2 3" xfId="15936" xr:uid="{A555A285-1ADC-4A9B-859C-8AEC3106C040}"/>
    <cellStyle name="Normal 61 2 4" xfId="15937" xr:uid="{3A8A038D-6ECE-4933-ACEF-7EA9A78D53AE}"/>
    <cellStyle name="Normal 61 3" xfId="15938" xr:uid="{670DA5B0-EAFC-4D2A-8CE5-E9699312D8CD}"/>
    <cellStyle name="Normal 61 4" xfId="15939" xr:uid="{F5886BFA-0408-4FCD-9D60-780202C855B9}"/>
    <cellStyle name="Normal 61 5" xfId="15940" xr:uid="{61696FDE-9CC3-4725-8335-7BB924969088}"/>
    <cellStyle name="Normal 610" xfId="15941" xr:uid="{4E5359CC-9EF4-48FD-942C-4B041E152A1E}"/>
    <cellStyle name="Normal 611" xfId="15942" xr:uid="{4E36EEB8-7242-4A60-A8C1-9AB488832EA8}"/>
    <cellStyle name="Normal 612" xfId="15943" xr:uid="{0EB18391-B9F2-4773-904D-8BCFD4FB0672}"/>
    <cellStyle name="Normal 613" xfId="15944" xr:uid="{23951167-2481-4E28-B40B-35C062C6A330}"/>
    <cellStyle name="Normal 614" xfId="15945" xr:uid="{110AEA1B-E5AA-4837-A828-0ACE29CFBF3D}"/>
    <cellStyle name="Normal 615" xfId="15946" xr:uid="{6370CDAF-F314-4F1A-A25C-1BD001BFA54E}"/>
    <cellStyle name="Normal 616" xfId="15947" xr:uid="{1219FA84-3AE4-4349-84C5-224EC0F0A588}"/>
    <cellStyle name="Normal 617" xfId="15948" xr:uid="{72003665-3F3F-4FD9-99FA-A88C6F339A1F}"/>
    <cellStyle name="Normal 618" xfId="15949" xr:uid="{30A14C6A-F2A9-46CC-9568-749317EC109A}"/>
    <cellStyle name="Normal 619" xfId="15950" xr:uid="{97523ACC-C9A4-4695-A84F-D5C290B27D1C}"/>
    <cellStyle name="Normal 62" xfId="15951" xr:uid="{F5C808D5-DEF6-4721-A75F-257F95B3B047}"/>
    <cellStyle name="Normal 62 2" xfId="15952" xr:uid="{D374E634-CC19-4B83-B9F6-E4183629CDA8}"/>
    <cellStyle name="Normal 62 2 2" xfId="15953" xr:uid="{27EBE364-7FF2-4FB4-A786-7D50C68959C8}"/>
    <cellStyle name="Normal 62 2 3" xfId="15954" xr:uid="{821E5638-2F94-435E-99DF-308DEA4F9762}"/>
    <cellStyle name="Normal 62 2 4" xfId="15955" xr:uid="{90136ED3-2C77-4310-AFCA-9539B70CCFFF}"/>
    <cellStyle name="Normal 62 3" xfId="15956" xr:uid="{344468C7-E0B6-41BF-A915-18F8406E16C7}"/>
    <cellStyle name="Normal 62 4" xfId="15957" xr:uid="{9BCE8CEB-5A41-4AD4-9372-DFCAACC7ACF9}"/>
    <cellStyle name="Normal 62 5" xfId="15958" xr:uid="{BA150689-1E57-4083-9D97-03EBAE3CA574}"/>
    <cellStyle name="Normal 620" xfId="15959" xr:uid="{B8487CFE-D8A8-4544-AFAF-AD59D1141638}"/>
    <cellStyle name="Normal 621" xfId="15960" xr:uid="{E2A99C59-3906-49EF-B890-287FC530AC14}"/>
    <cellStyle name="Normal 622" xfId="15961" xr:uid="{BE9B9701-1E32-4199-BF7C-D2701336383B}"/>
    <cellStyle name="Normal 623" xfId="15962" xr:uid="{F8F7E999-7606-4208-B2DC-C79192B85ED0}"/>
    <cellStyle name="Normal 624" xfId="15963" xr:uid="{6CB7843E-F81E-40BD-9BA4-9859118E2C5A}"/>
    <cellStyle name="Normal 625" xfId="15964" xr:uid="{2CA761FC-EDF5-42A7-8741-D1BCDDC36F29}"/>
    <cellStyle name="Normal 626" xfId="15965" xr:uid="{FBEFD038-4457-4580-9125-F7B35714EED6}"/>
    <cellStyle name="Normal 627" xfId="15966" xr:uid="{A4008123-0A8C-4002-A665-275442158DE6}"/>
    <cellStyle name="Normal 628" xfId="15967" xr:uid="{E6BDBD88-7CF8-4786-8973-F82792614708}"/>
    <cellStyle name="Normal 629" xfId="15968" xr:uid="{FDEA7413-5E84-44D7-8782-3C4A0BC131F3}"/>
    <cellStyle name="Normal 63" xfId="15969" xr:uid="{1390C63C-AFA6-4623-8FB8-CF0B2940294E}"/>
    <cellStyle name="Normal 63 2" xfId="15970" xr:uid="{3F5AC273-A2BE-4EC7-852D-CB120532972D}"/>
    <cellStyle name="Normal 63 2 2" xfId="15971" xr:uid="{7E87C4A2-8DDF-4B9A-A09E-CBFCF35914F1}"/>
    <cellStyle name="Normal 63 2 3" xfId="15972" xr:uid="{7D3498F2-2230-4B96-9DB3-65DE334B93A8}"/>
    <cellStyle name="Normal 63 2 4" xfId="15973" xr:uid="{41D71C2A-B248-4224-AB21-47D66DC82CC7}"/>
    <cellStyle name="Normal 63 3" xfId="15974" xr:uid="{FC930FFA-9570-458E-B15A-1732571B2317}"/>
    <cellStyle name="Normal 63 4" xfId="15975" xr:uid="{FBE5F53B-EA72-4860-9C3D-269F57B9CF56}"/>
    <cellStyle name="Normal 63 5" xfId="15976" xr:uid="{B30D4807-FE47-4640-B773-B29969FE928E}"/>
    <cellStyle name="Normal 630" xfId="15977" xr:uid="{A004F88C-8D73-4D0C-B61B-9ED84009D842}"/>
    <cellStyle name="Normal 631" xfId="15978" xr:uid="{59863418-47F4-417D-8B0E-3237614EAACD}"/>
    <cellStyle name="Normal 632" xfId="15979" xr:uid="{DE8D6098-CBD8-4DC0-A092-D1CCF57729D2}"/>
    <cellStyle name="Normal 633" xfId="15980" xr:uid="{B986ECE0-EA0C-41E2-9FB8-6C0A13BA0BFE}"/>
    <cellStyle name="Normal 634" xfId="15981" xr:uid="{D232A8D8-8AD7-475F-A2B7-AA930C636A30}"/>
    <cellStyle name="Normal 635" xfId="15982" xr:uid="{244F537B-F32B-4FEF-A29C-908908898816}"/>
    <cellStyle name="Normal 636" xfId="15983" xr:uid="{A4CF15F3-5EBA-4E7F-8E75-D0B8E208CD3E}"/>
    <cellStyle name="Normal 637" xfId="15984" xr:uid="{C3B22E43-462D-46B7-BCC2-66F8D09B59AE}"/>
    <cellStyle name="Normal 638" xfId="15985" xr:uid="{315B2890-58C5-4227-9AE7-67C79328BCD5}"/>
    <cellStyle name="Normal 639" xfId="15986" xr:uid="{B9CB7691-9E8A-42A8-9C50-FB51252AF31A}"/>
    <cellStyle name="Normal 64" xfId="15987" xr:uid="{51B752DB-97E6-46D4-9302-021042658BC7}"/>
    <cellStyle name="Normal 64 2" xfId="15988" xr:uid="{7EE20AB3-3B5D-455F-B97A-C0235F9F96D7}"/>
    <cellStyle name="Normal 64 2 2" xfId="15989" xr:uid="{9E894FAE-159D-432E-8B6B-0615F63F43EB}"/>
    <cellStyle name="Normal 64 2 3" xfId="15990" xr:uid="{CB6737A5-A1A3-4FBA-AD56-9766A7423B85}"/>
    <cellStyle name="Normal 64 2 4" xfId="15991" xr:uid="{6FA36377-D94F-4690-BB99-70E80884EEA6}"/>
    <cellStyle name="Normal 64 3" xfId="15992" xr:uid="{185E6969-53BC-4F2A-9674-575428CA4F22}"/>
    <cellStyle name="Normal 64 4" xfId="15993" xr:uid="{A197A71D-20E5-405F-A179-E8FB9E56F952}"/>
    <cellStyle name="Normal 64 5" xfId="15994" xr:uid="{E69F8A2C-FE43-47D2-87D8-ADAAB50D1AFB}"/>
    <cellStyle name="Normal 640" xfId="15995" xr:uid="{837755DB-0777-466E-84FC-4C1744CA7452}"/>
    <cellStyle name="Normal 641" xfId="15996" xr:uid="{AD904EE9-0E33-4FD4-9AF4-379A9FB2C19F}"/>
    <cellStyle name="Normal 642" xfId="15997" xr:uid="{EDEDB8C5-685C-4B22-AC1D-567AE27196B8}"/>
    <cellStyle name="Normal 643" xfId="15998" xr:uid="{C05C1F21-4DCB-4F3D-B809-B85A75B06128}"/>
    <cellStyle name="Normal 644" xfId="15999" xr:uid="{90851217-CA0D-4FD8-8167-E2D2BC79835A}"/>
    <cellStyle name="Normal 645" xfId="16000" xr:uid="{21FFC28A-2892-4A21-86BD-E5B8E25BDCE9}"/>
    <cellStyle name="Normal 646" xfId="16001" xr:uid="{E76354D4-C5BA-4D6D-804F-96989C6F0EF6}"/>
    <cellStyle name="Normal 647" xfId="16002" xr:uid="{37CF54D0-65C2-4216-9D2F-9F04A39687BA}"/>
    <cellStyle name="Normal 648" xfId="16003" xr:uid="{D8B75B13-2761-4E53-91BB-621BD30A2A61}"/>
    <cellStyle name="Normal 649" xfId="16004" xr:uid="{C0FEA4A0-3F79-4D9C-A7AA-881A1D88A815}"/>
    <cellStyle name="Normal 65" xfId="16005" xr:uid="{66BD0D54-E128-498F-B144-15280DF623F0}"/>
    <cellStyle name="Normal 65 2" xfId="16006" xr:uid="{D1D62A0D-4E26-43F3-87DF-2A11E89748E4}"/>
    <cellStyle name="Normal 65 2 2" xfId="16007" xr:uid="{C18CE161-BABF-4296-9517-29B07C66777F}"/>
    <cellStyle name="Normal 65 2 3" xfId="16008" xr:uid="{BA192CD9-E5A4-4AB0-AB08-78E044CB7639}"/>
    <cellStyle name="Normal 65 2 4" xfId="16009" xr:uid="{2E6884D9-4D5A-4767-8A48-97FC8098CAE5}"/>
    <cellStyle name="Normal 65 3" xfId="16010" xr:uid="{D9810220-B523-4625-B4A2-1EF9580F4D9A}"/>
    <cellStyle name="Normal 65 4" xfId="16011" xr:uid="{45EFC173-F95F-4275-8431-DC575C2EAB7D}"/>
    <cellStyle name="Normal 65 5" xfId="16012" xr:uid="{D6ABC651-2BF3-4D65-8C03-8390849A6E2F}"/>
    <cellStyle name="Normal 650" xfId="16013" xr:uid="{20B5BF45-0007-46D4-8FCE-B6BB06407754}"/>
    <cellStyle name="Normal 651" xfId="16014" xr:uid="{CBBEDAE9-E11C-4A8B-956E-3177E66779E4}"/>
    <cellStyle name="Normal 652" xfId="16015" xr:uid="{65CF0BEC-57C2-4C05-94B4-8C07240D922A}"/>
    <cellStyle name="Normal 653" xfId="16016" xr:uid="{D09FAA38-415F-4DB0-B4A8-DE210683FC04}"/>
    <cellStyle name="Normal 654" xfId="16017" xr:uid="{A8C109D2-AD46-4025-A829-E7ABA01DB62A}"/>
    <cellStyle name="Normal 655" xfId="16018" xr:uid="{857F4E86-027F-4C1C-8072-2B604AC1442C}"/>
    <cellStyle name="Normal 656" xfId="16019" xr:uid="{1E66265D-B874-4701-B762-C6512F74027A}"/>
    <cellStyle name="Normal 657" xfId="16020" xr:uid="{147AC69E-BF84-49B2-B478-689BA9E510E4}"/>
    <cellStyle name="Normal 658" xfId="16021" xr:uid="{E73220BE-07A0-4CD1-98F4-CAFBC2535CA8}"/>
    <cellStyle name="Normal 659" xfId="16022" xr:uid="{FB1483D2-714A-4B5E-B4EF-8E3EB2A27F95}"/>
    <cellStyle name="Normal 66" xfId="16023" xr:uid="{250F0311-7916-479C-9E8B-CA6356F59F2A}"/>
    <cellStyle name="Normal 66 2" xfId="16024" xr:uid="{26105738-C08B-4867-A39C-99DAF398C6AE}"/>
    <cellStyle name="Normal 66 2 2" xfId="16025" xr:uid="{F5AB8F38-EAE9-4839-ACF8-FAEF5F5F83D3}"/>
    <cellStyle name="Normal 66 2 3" xfId="16026" xr:uid="{739206F9-EF6A-4F5F-933D-25B2C253847D}"/>
    <cellStyle name="Normal 66 2 4" xfId="16027" xr:uid="{A48FFE94-3974-4BB5-BEA0-A3522DA489C6}"/>
    <cellStyle name="Normal 66 3" xfId="16028" xr:uid="{25D2246E-92A2-48BE-AB86-4946F04251C4}"/>
    <cellStyle name="Normal 66 4" xfId="16029" xr:uid="{4665C435-564D-409C-8EE2-25F16F2719C1}"/>
    <cellStyle name="Normal 66 5" xfId="16030" xr:uid="{AD2F8603-36CB-4E7B-86C9-A78A3D65BF2F}"/>
    <cellStyle name="Normal 660" xfId="16031" xr:uid="{C29E283D-2094-4E26-B18D-339667799F6C}"/>
    <cellStyle name="Normal 661" xfId="16032" xr:uid="{F70F81F6-B75A-4258-A1D2-1A395706E46B}"/>
    <cellStyle name="Normal 662" xfId="16033" xr:uid="{5EDD85CF-0BB8-4976-B5EC-DEA563854564}"/>
    <cellStyle name="Normal 663" xfId="16034" xr:uid="{2AD7C184-FEFF-4AED-ADEA-32563D19B588}"/>
    <cellStyle name="Normal 664" xfId="16035" xr:uid="{F25B796E-C8BA-4FC7-8460-D61A2E94A085}"/>
    <cellStyle name="Normal 665" xfId="16036" xr:uid="{C3FCEF36-ED20-4032-824F-E6F143A88590}"/>
    <cellStyle name="Normal 666" xfId="16037" xr:uid="{B8490286-C76A-4D6C-B125-E71438C2B413}"/>
    <cellStyle name="Normal 667" xfId="16038" xr:uid="{334E1615-AB8F-4A03-9C9D-B21DE390E85B}"/>
    <cellStyle name="Normal 668" xfId="16039" xr:uid="{81DCFBEF-60F3-4C63-93EA-4FDC6C265BFB}"/>
    <cellStyle name="Normal 669" xfId="16040" xr:uid="{C0D98AE0-728F-4A91-9A1B-DA1F17A51463}"/>
    <cellStyle name="Normal 67" xfId="16041" xr:uid="{3B0A9897-7938-4DD9-A450-8BCCF5D9D96D}"/>
    <cellStyle name="Normal 67 2" xfId="16042" xr:uid="{21D70B2B-9B7B-4512-A777-1482AB3F4864}"/>
    <cellStyle name="Normal 67 2 2" xfId="16043" xr:uid="{5C5D4DAF-666B-4B32-87C6-236E256B3C29}"/>
    <cellStyle name="Normal 67 2 3" xfId="16044" xr:uid="{E499EDAE-468E-49C0-A8F5-0BF84667E095}"/>
    <cellStyle name="Normal 67 2 4" xfId="16045" xr:uid="{857E39EC-2125-45EA-9BB8-84E6FF38610A}"/>
    <cellStyle name="Normal 67 3" xfId="16046" xr:uid="{4F4726C6-7CCC-48E5-9035-395278E2C734}"/>
    <cellStyle name="Normal 67 4" xfId="16047" xr:uid="{995A384B-3A1B-4834-897B-16C393B5ACD8}"/>
    <cellStyle name="Normal 67 5" xfId="16048" xr:uid="{BCA64E23-E1CC-4531-BD59-9D48BD885A5F}"/>
    <cellStyle name="Normal 670" xfId="16049" xr:uid="{931D3308-9391-4CE2-BB47-9E3F2A6D9BDD}"/>
    <cellStyle name="Normal 671" xfId="16050" xr:uid="{E8171A55-A5C8-4B42-AA19-91AFFC648B06}"/>
    <cellStyle name="Normal 672" xfId="16051" xr:uid="{DA9B91A9-7510-42BA-A075-9B9DD9BADC90}"/>
    <cellStyle name="Normal 673" xfId="16052" xr:uid="{ABC934DA-5B62-4F5C-A00A-05258955B30C}"/>
    <cellStyle name="Normal 674" xfId="16053" xr:uid="{811D61E2-3653-412F-854E-2C71280DF339}"/>
    <cellStyle name="Normal 675" xfId="16054" xr:uid="{CB1474EA-AACA-4CAB-9D0F-6AE9E5D85E1D}"/>
    <cellStyle name="Normal 676" xfId="16055" xr:uid="{D4C52F7A-8A46-483D-992D-5E604469BD6A}"/>
    <cellStyle name="Normal 677" xfId="16056" xr:uid="{AE912C82-B714-41D6-8758-7BEDC94DD77A}"/>
    <cellStyle name="Normal 678" xfId="16057" xr:uid="{F4CB9599-AFA6-4393-BADC-776B09F22FFA}"/>
    <cellStyle name="Normal 679" xfId="16058" xr:uid="{4C3D4B42-60AC-4772-9944-B4E8BFCC20EB}"/>
    <cellStyle name="Normal 68" xfId="16059" xr:uid="{AF7DE503-4347-47C4-BB55-8C468E8595CC}"/>
    <cellStyle name="Normal 68 2" xfId="16060" xr:uid="{C1EDD887-3DEA-4AA4-BD35-63D3963D6617}"/>
    <cellStyle name="Normal 68 2 2" xfId="16061" xr:uid="{42C2234F-5B7F-42BC-8AFD-A761DA85F2C4}"/>
    <cellStyle name="Normal 68 2 3" xfId="16062" xr:uid="{99965ED2-499E-49C8-AD00-5923713D8E19}"/>
    <cellStyle name="Normal 68 2 4" xfId="16063" xr:uid="{DD7C9CC8-E90E-47E6-9B28-80E1AFBEAD0D}"/>
    <cellStyle name="Normal 68 3" xfId="16064" xr:uid="{F7DAB620-D140-480D-8638-48FF1F21BB80}"/>
    <cellStyle name="Normal 68 3 2" xfId="16065" xr:uid="{8CE49DC8-9E70-4CEF-B310-DAF165AA3746}"/>
    <cellStyle name="Normal 68 3 3" xfId="16066" xr:uid="{ADAA12B9-A95E-4B7C-8F95-59AF3ABF6C5B}"/>
    <cellStyle name="Normal 68 3 4" xfId="16067" xr:uid="{F5D8B4D5-9478-4A1C-9AF3-EF0D5101B9AD}"/>
    <cellStyle name="Normal 68 4" xfId="16068" xr:uid="{114CCE9C-AEB5-4E2D-A0B8-57ED78BF96F1}"/>
    <cellStyle name="Normal 68 5" xfId="16069" xr:uid="{62FE38E3-BC59-44CC-BD12-AD38E0BBA725}"/>
    <cellStyle name="Normal 68 6" xfId="16070" xr:uid="{42BD410E-8F88-41FF-AB39-E0CA4A2EADB2}"/>
    <cellStyle name="Normal 680" xfId="16071" xr:uid="{4D903241-9F71-4D06-B5FE-D67E65660BDE}"/>
    <cellStyle name="Normal 681" xfId="16072" xr:uid="{C9B259D4-2B56-4042-A421-438EB768D449}"/>
    <cellStyle name="Normal 682" xfId="16073" xr:uid="{12520DC3-8EDF-4476-AD31-519F1B767275}"/>
    <cellStyle name="Normal 683" xfId="16074" xr:uid="{DF45C97A-6B7B-4DEE-9474-79BF00A2CBE2}"/>
    <cellStyle name="Normal 684" xfId="16075" xr:uid="{9B90201C-12AF-4108-88D5-9683E4CC3473}"/>
    <cellStyle name="Normal 685" xfId="16076" xr:uid="{A9CE91E8-99D4-48DD-9A10-1909D1A9D1D5}"/>
    <cellStyle name="Normal 686" xfId="16077" xr:uid="{F71D6160-FD0A-47C7-9911-C315C3199886}"/>
    <cellStyle name="Normal 687" xfId="16078" xr:uid="{420733F4-E3E0-4C58-8A2D-708758049651}"/>
    <cellStyle name="Normal 688" xfId="16079" xr:uid="{EE5B6244-51E1-4548-B2EC-5CF0C54A74D2}"/>
    <cellStyle name="Normal 689" xfId="16080" xr:uid="{72D3D41A-9469-4772-9CFC-27E0E953A534}"/>
    <cellStyle name="Normal 69" xfId="16081" xr:uid="{48B344DF-C89D-4D56-8DDC-0C689A3017CF}"/>
    <cellStyle name="Normal 69 2" xfId="16082" xr:uid="{028314C5-B76B-4FF5-BF65-85140A4A4AAC}"/>
    <cellStyle name="Normal 69 2 2" xfId="16083" xr:uid="{8BB4131C-4A72-4C92-83C9-FCA3F3F09ED4}"/>
    <cellStyle name="Normal 69 2 3" xfId="16084" xr:uid="{9A4BDE68-95F0-4001-8FC7-EA125646B72A}"/>
    <cellStyle name="Normal 69 2 4" xfId="16085" xr:uid="{B0B1FEAA-0170-4A98-9492-85A55974AA4F}"/>
    <cellStyle name="Normal 69 3" xfId="16086" xr:uid="{C10B329E-3968-4A93-9241-1717442045A5}"/>
    <cellStyle name="Normal 69 4" xfId="16087" xr:uid="{590AF703-D0EC-49E3-AC8D-98389261C2D8}"/>
    <cellStyle name="Normal 69 5" xfId="16088" xr:uid="{831B3DD9-2D57-44E7-B31E-9D1265705B5E}"/>
    <cellStyle name="Normal 690" xfId="16089" xr:uid="{23806591-D104-4108-9B15-022E372DA374}"/>
    <cellStyle name="Normal 691" xfId="16090" xr:uid="{B45F21B3-1434-4AAE-AA59-09C2D5A96E55}"/>
    <cellStyle name="Normal 692" xfId="16091" xr:uid="{7F05DA74-8582-4E19-9545-F585023F9612}"/>
    <cellStyle name="Normal 693" xfId="16092" xr:uid="{F6B48FC9-CDF7-4D03-BBC4-474F178C1F4D}"/>
    <cellStyle name="Normal 694" xfId="16093" xr:uid="{2DC8B575-5219-49E7-92CB-45DADE861980}"/>
    <cellStyle name="Normal 695" xfId="16094" xr:uid="{292AE3E4-CBD0-4C65-8282-BD992ACAD5A8}"/>
    <cellStyle name="Normal 696" xfId="16095" xr:uid="{36ADE00F-EB5C-462A-A1F7-D363DD3693B8}"/>
    <cellStyle name="Normal 697" xfId="16096" xr:uid="{EB424909-E4BC-455D-BA65-19547BE58872}"/>
    <cellStyle name="Normal 698" xfId="16097" xr:uid="{EBCDD435-7E12-4373-ACFE-60871BFEEFF4}"/>
    <cellStyle name="Normal 699" xfId="16098" xr:uid="{B00F7724-97E0-4EAB-80CF-809009B67ADA}"/>
    <cellStyle name="Normal 7" xfId="19" xr:uid="{D868B159-E600-4AC1-8499-147E171B7459}"/>
    <cellStyle name="Normal 7 10" xfId="16100" xr:uid="{8EDCDED4-0489-4427-99A9-A5C71F5EF06B}"/>
    <cellStyle name="Normal 7 11" xfId="16101" xr:uid="{89CACA90-D250-423B-86E5-D868C917C147}"/>
    <cellStyle name="Normal 7 12" xfId="16102" xr:uid="{DF443CBE-03BB-4F82-94A3-23830B891983}"/>
    <cellStyle name="Normal 7 13" xfId="16099" xr:uid="{2059E204-66DC-44B7-BBFD-01A0A1C26FB4}"/>
    <cellStyle name="Normal 7 2" xfId="16103" xr:uid="{0ED5DEC5-9B83-43F5-AD8E-B42C4BE2B4DC}"/>
    <cellStyle name="Normal 7 2 2" xfId="16104" xr:uid="{F5EBBA82-29C9-4984-BD12-26D781A08EBD}"/>
    <cellStyle name="Normal 7 2 2 2" xfId="16105" xr:uid="{1CA65615-920A-4F47-B679-9E7CFB7D8DC4}"/>
    <cellStyle name="Normal 7 2 2 3" xfId="16106" xr:uid="{76196C41-15E8-4A9D-958F-57AD599835E1}"/>
    <cellStyle name="Normal 7 2 2 4" xfId="16107" xr:uid="{DA8F221B-58A6-4567-8D8A-6D036D25A1A0}"/>
    <cellStyle name="Normal 7 2 2 5" xfId="16108" xr:uid="{A151D200-3576-4FCF-AD78-9E3341C57F9A}"/>
    <cellStyle name="Normal 7 2 3" xfId="16109" xr:uid="{1FE38CC0-925C-4F24-81B4-C4742BC37C1A}"/>
    <cellStyle name="Normal 7 2 3 2" xfId="16110" xr:uid="{618DE20D-C47E-41CD-88DC-334E476CA66B}"/>
    <cellStyle name="Normal 7 2 3 3" xfId="16111" xr:uid="{3E5DEC3F-E169-4798-8F22-88B87EA543BA}"/>
    <cellStyle name="Normal 7 2 3 4" xfId="16112" xr:uid="{965D818F-8811-4D26-9FBF-CAEAA7402973}"/>
    <cellStyle name="Normal 7 2 4" xfId="16113" xr:uid="{ECF450E3-8D9A-453B-BC47-731D23A5741F}"/>
    <cellStyle name="Normal 7 2 5" xfId="16114" xr:uid="{C52F27CD-FCB4-49D4-A467-47975C3EEFAE}"/>
    <cellStyle name="Normal 7 2 6" xfId="16115" xr:uid="{126BED13-5B92-47FC-8936-06FE37173B2C}"/>
    <cellStyle name="Normal 7 3" xfId="16116" xr:uid="{4D0D5141-F4CB-4FDE-A476-D30BDDA16ADD}"/>
    <cellStyle name="Normal 7 3 2" xfId="16117" xr:uid="{8D3CABE8-A0BC-40B5-8D3C-1D50598DAEC2}"/>
    <cellStyle name="Normal 7 3 2 2" xfId="16118" xr:uid="{2A2364A5-32E7-4822-A1B6-9764F8477F9E}"/>
    <cellStyle name="Normal 7 3 2 3" xfId="16119" xr:uid="{5C5B7737-64E6-4B7E-87E6-41352A5CB6D4}"/>
    <cellStyle name="Normal 7 3 2 4" xfId="16120" xr:uid="{CD09AB3C-E3BE-485D-968A-0A49524B28C1}"/>
    <cellStyle name="Normal 7 3 3" xfId="16121" xr:uid="{3C1F2390-1841-48D5-B1D4-5A17A2C155A8}"/>
    <cellStyle name="Normal 7 3 3 2" xfId="16122" xr:uid="{807E3446-A898-4B45-AB00-BC166532B00D}"/>
    <cellStyle name="Normal 7 3 3 3" xfId="16123" xr:uid="{A61F953B-CA1C-47BC-B373-33F782A00390}"/>
    <cellStyle name="Normal 7 3 3 4" xfId="16124" xr:uid="{C6D3BF4F-7854-4A5E-812B-604F9883457E}"/>
    <cellStyle name="Normal 7 3 4" xfId="16125" xr:uid="{BB6A6A88-4326-4DC4-BC5D-5BF657B27F5A}"/>
    <cellStyle name="Normal 7 3 5" xfId="16126" xr:uid="{2894A788-2C9C-4AEC-8418-15A6528E8E0B}"/>
    <cellStyle name="Normal 7 3 6" xfId="16127" xr:uid="{9B15C355-23A1-4682-B3A2-97D4E6433BB5}"/>
    <cellStyle name="Normal 7 4" xfId="16128" xr:uid="{20085E99-3AE4-49ED-BFA9-C56FD2B9BA7D}"/>
    <cellStyle name="Normal 7 4 2" xfId="16129" xr:uid="{FBE086E0-CDF7-4FD7-BE75-319F4E3A68DE}"/>
    <cellStyle name="Normal 7 4 2 2" xfId="16130" xr:uid="{78EB4DA4-B5AC-4F87-B224-A9E93678B8A0}"/>
    <cellStyle name="Normal 7 4 2 3" xfId="16131" xr:uid="{95F68C9B-512E-4C64-8AEA-8FF3F6FAFE41}"/>
    <cellStyle name="Normal 7 4 2 4" xfId="16132" xr:uid="{12B1F3E0-758E-4F61-BAC9-3166D4D8092B}"/>
    <cellStyle name="Normal 7 4 3" xfId="16133" xr:uid="{378EECF6-F668-471F-A4E6-5844E893869E}"/>
    <cellStyle name="Normal 7 4 3 2" xfId="16134" xr:uid="{75B99632-0CD7-4247-BB58-3874D4BB429A}"/>
    <cellStyle name="Normal 7 4 3 3" xfId="16135" xr:uid="{CFD23A9B-005A-4339-A63A-C9201C17232B}"/>
    <cellStyle name="Normal 7 4 3 4" xfId="16136" xr:uid="{20939BEE-99F4-4BD4-8DB2-6EA50F5A5B2C}"/>
    <cellStyle name="Normal 7 4 4" xfId="16137" xr:uid="{C3936CE0-E25B-42A0-9B13-7C67E8FCD801}"/>
    <cellStyle name="Normal 7 4 5" xfId="16138" xr:uid="{4A59788C-9546-49A8-B926-3360EDC743B9}"/>
    <cellStyle name="Normal 7 4 6" xfId="16139" xr:uid="{AA13A7E6-A24B-4B2C-AD6E-FEAF86AABDC6}"/>
    <cellStyle name="Normal 7 5" xfId="16140" xr:uid="{F0989481-6A65-4A2A-ACA4-67C649C34990}"/>
    <cellStyle name="Normal 7 5 2" xfId="16141" xr:uid="{DB5ADEA3-27CE-4C22-9F14-DD2B8A291973}"/>
    <cellStyle name="Normal 7 5 2 2" xfId="16142" xr:uid="{FA541F58-E47C-48C7-9B08-E60A72817C42}"/>
    <cellStyle name="Normal 7 5 2 3" xfId="16143" xr:uid="{8A5D7833-16D0-4D3F-965D-BD934521A8FB}"/>
    <cellStyle name="Normal 7 5 2 4" xfId="16144" xr:uid="{2FD28D8B-F508-4D21-8E37-CA4F44D9BFAD}"/>
    <cellStyle name="Normal 7 5 3" xfId="16145" xr:uid="{E6D7E2D3-7EB5-48E8-AFF8-EAA5A6E74087}"/>
    <cellStyle name="Normal 7 5 3 2" xfId="16146" xr:uid="{7442CE48-1A6F-4861-B8AE-89E9DF2F026E}"/>
    <cellStyle name="Normal 7 5 3 3" xfId="16147" xr:uid="{4FB0354D-4324-4885-9D11-0407DDBEE938}"/>
    <cellStyle name="Normal 7 5 3 4" xfId="16148" xr:uid="{832357DE-932F-4D75-A4A8-97D72EC64149}"/>
    <cellStyle name="Normal 7 5 4" xfId="16149" xr:uid="{2016D565-8ED6-43C9-9556-EA5EFDD88E63}"/>
    <cellStyle name="Normal 7 5 5" xfId="16150" xr:uid="{4A02FF50-D83A-47F6-95ED-0CBEC63A14AF}"/>
    <cellStyle name="Normal 7 5 6" xfId="16151" xr:uid="{96ABBADB-0087-4569-8D7C-7952D3602C6D}"/>
    <cellStyle name="Normal 7 6" xfId="16152" xr:uid="{9E0D0CC4-5F3D-4E92-9EBD-CC4BEC6176DC}"/>
    <cellStyle name="Normal 7 6 2" xfId="16153" xr:uid="{5C00D2B6-E330-46F9-AACC-806D50F2CDDD}"/>
    <cellStyle name="Normal 7 6 3" xfId="16154" xr:uid="{2A0E9EDC-881F-4ED0-8842-9F76FB6319BC}"/>
    <cellStyle name="Normal 7 6 4" xfId="16155" xr:uid="{327110D0-A191-4088-B673-437466B36FAD}"/>
    <cellStyle name="Normal 7 7" xfId="16156" xr:uid="{40700E4A-75BB-4947-A10C-ACBDEB3ADB19}"/>
    <cellStyle name="Normal 7 7 2" xfId="16157" xr:uid="{A5B1DB83-1500-45CB-86B7-1CA88494A379}"/>
    <cellStyle name="Normal 7 7 3" xfId="16158" xr:uid="{861FB959-77C8-4FF2-9831-D2209211953D}"/>
    <cellStyle name="Normal 7 7 4" xfId="16159" xr:uid="{D00BB8BC-0583-447C-9B3C-C114B3DB14CB}"/>
    <cellStyle name="Normal 7 8" xfId="16160" xr:uid="{C9D2D0A4-42BD-443C-83B5-D0B3DAB8EDFE}"/>
    <cellStyle name="Normal 7 9" xfId="16161" xr:uid="{0E135555-5BA9-4F99-A2E0-780BD5782E3C}"/>
    <cellStyle name="Normal 70" xfId="16162" xr:uid="{95D9B6BE-D178-46D1-B8A9-B090ADCC4251}"/>
    <cellStyle name="Normal 70 2" xfId="16163" xr:uid="{33B693DF-8A66-46EF-AF5D-816E2A12406E}"/>
    <cellStyle name="Normal 70 2 2" xfId="16164" xr:uid="{8D2C6555-1513-457B-84CE-A9C9264106A8}"/>
    <cellStyle name="Normal 70 2 3" xfId="16165" xr:uid="{9AF21146-4F19-4842-BABC-CA46F32DE402}"/>
    <cellStyle name="Normal 70 2 4" xfId="16166" xr:uid="{DF6C927F-9AA4-48DD-B939-9E55B9EAEF2C}"/>
    <cellStyle name="Normal 70 3" xfId="16167" xr:uid="{90AD2FCE-D2EA-4C0D-A194-581AEF3E980B}"/>
    <cellStyle name="Normal 70 4" xfId="16168" xr:uid="{CDF1BA28-9A3F-405D-809A-217C4D331126}"/>
    <cellStyle name="Normal 70 5" xfId="16169" xr:uid="{1E9AFC00-DC6D-4C23-AC61-BCF4539A723E}"/>
    <cellStyle name="Normal 700" xfId="16170" xr:uid="{D7277220-6277-492A-A00A-DE2BE24916E8}"/>
    <cellStyle name="Normal 701" xfId="16171" xr:uid="{53701334-3BE9-4E92-BFAE-91652BF790DB}"/>
    <cellStyle name="Normal 702" xfId="16172" xr:uid="{6887BB6E-FF3D-41D4-82A4-B7A0CB3F2F51}"/>
    <cellStyle name="Normal 703" xfId="16173" xr:uid="{4D33150F-C3A4-4C85-8B0A-662E4E962676}"/>
    <cellStyle name="Normal 704" xfId="16174" xr:uid="{FB878423-A74C-4FAB-8E91-DD04185985D9}"/>
    <cellStyle name="Normal 705" xfId="16175" xr:uid="{80D7A70C-1365-486B-AFBF-99EBDF6FC62F}"/>
    <cellStyle name="Normal 706" xfId="16176" xr:uid="{620E4B4B-6139-4852-899E-0B2E94138C6E}"/>
    <cellStyle name="Normal 707" xfId="16177" xr:uid="{9128BBE4-22E0-46F4-B23E-8D881163656E}"/>
    <cellStyle name="Normal 708" xfId="16178" xr:uid="{971C8F35-2C6B-42F2-B07E-B15D2B933A11}"/>
    <cellStyle name="Normal 709" xfId="16179" xr:uid="{05A161E9-7863-434C-98C2-A7EAE9667C00}"/>
    <cellStyle name="Normal 71" xfId="16180" xr:uid="{DC465B41-C41F-4467-B36B-A86D947027F1}"/>
    <cellStyle name="Normal 71 2" xfId="16181" xr:uid="{41D4D292-4C40-48C4-ADFC-E8050E05CF02}"/>
    <cellStyle name="Normal 71 2 2" xfId="16182" xr:uid="{03985265-83C3-45F3-B668-E8FF0A046F9E}"/>
    <cellStyle name="Normal 71 2 3" xfId="16183" xr:uid="{48B73152-5A70-4BBC-B072-72A0E19B6783}"/>
    <cellStyle name="Normal 71 2 4" xfId="16184" xr:uid="{CC804D93-E977-42A1-AB6F-82F39CFD4019}"/>
    <cellStyle name="Normal 71 3" xfId="16185" xr:uid="{81782559-F116-4DBD-ABA6-68FA9EC743A4}"/>
    <cellStyle name="Normal 71 4" xfId="16186" xr:uid="{5589EF46-2E68-47E8-846F-055CAF608901}"/>
    <cellStyle name="Normal 71 5" xfId="16187" xr:uid="{8FD20C55-2100-44E4-ACA1-C26D6BA15796}"/>
    <cellStyle name="Normal 710" xfId="16188" xr:uid="{64CA9DF4-EC60-48C2-99FE-9216988996D4}"/>
    <cellStyle name="Normal 711" xfId="16189" xr:uid="{700EDEC5-A157-430F-9206-94D1F4FD4ED6}"/>
    <cellStyle name="Normal 712" xfId="16190" xr:uid="{39DD4E33-C247-4B09-B27D-45CD74B929FA}"/>
    <cellStyle name="Normal 713" xfId="16191" xr:uid="{E305B758-6F9A-4DA8-992B-59AF05144B16}"/>
    <cellStyle name="Normal 714" xfId="16192" xr:uid="{05591E2F-2E60-4DBE-96A8-EFDB04A22EED}"/>
    <cellStyle name="Normal 715" xfId="16193" xr:uid="{2A1EF900-BC94-4666-80BE-DA666F58CF7F}"/>
    <cellStyle name="Normal 716" xfId="16194" xr:uid="{996A16E3-E77D-4408-A438-97FEAC721F45}"/>
    <cellStyle name="Normal 717" xfId="16195" xr:uid="{20F74F93-EDE4-4C85-9B37-E51D2A4E75FA}"/>
    <cellStyle name="Normal 718" xfId="16196" xr:uid="{F703FD65-D4C4-46FB-A270-3B7BD0F4511E}"/>
    <cellStyle name="Normal 719" xfId="16197" xr:uid="{A05CEE4E-05A0-4A68-86A4-A30D5E4494C9}"/>
    <cellStyle name="Normal 72" xfId="16198" xr:uid="{487F71B5-C470-40B9-B7AF-EB936F4C8394}"/>
    <cellStyle name="Normal 72 2" xfId="16199" xr:uid="{388804B9-81E6-4209-81FD-5ACF48F45F7B}"/>
    <cellStyle name="Normal 72 2 2" xfId="16200" xr:uid="{68C0906B-1EA2-4410-9C75-C2FF173F2300}"/>
    <cellStyle name="Normal 72 2 3" xfId="16201" xr:uid="{E7F8E033-B60D-4C24-9288-14FFC85CF638}"/>
    <cellStyle name="Normal 72 2 4" xfId="16202" xr:uid="{1A6E3CA1-A3D4-4B25-AF49-2BEA56A1D200}"/>
    <cellStyle name="Normal 72 3" xfId="16203" xr:uid="{5FAE5163-3BCD-461C-BB9B-2F4470F15B63}"/>
    <cellStyle name="Normal 72 4" xfId="16204" xr:uid="{3FCB1EB5-D1F6-49D4-8856-1BBF8EB44A0A}"/>
    <cellStyle name="Normal 72 5" xfId="16205" xr:uid="{E953C65B-C0E7-4FEA-8BFB-405C7405D8B1}"/>
    <cellStyle name="Normal 720" xfId="16206" xr:uid="{9B0C6433-7DA3-4379-B283-5A4B5BEF88C3}"/>
    <cellStyle name="Normal 721" xfId="16207" xr:uid="{39380CAA-C157-4129-81AE-88A20CF75F73}"/>
    <cellStyle name="Normal 722" xfId="16208" xr:uid="{11C214C7-6FD5-49C1-B553-9D883009431F}"/>
    <cellStyle name="Normal 723" xfId="16209" xr:uid="{6CBC96FA-43F0-44EC-93B8-8739DE92C482}"/>
    <cellStyle name="Normal 724" xfId="16210" xr:uid="{25CD528D-11EC-49A1-B9C4-47B94587F3EC}"/>
    <cellStyle name="Normal 725" xfId="16211" xr:uid="{52C6BD06-0C1F-4C28-AD9C-A353248A2DE2}"/>
    <cellStyle name="Normal 726" xfId="16212" xr:uid="{83461487-59B5-4E1A-93F5-D55D1DF378C3}"/>
    <cellStyle name="Normal 727" xfId="16213" xr:uid="{D18F5FB1-A5FA-42E1-A745-7F19CDE98B81}"/>
    <cellStyle name="Normal 728" xfId="16214" xr:uid="{38FC0320-CE7C-4378-A525-F14C759DAA7A}"/>
    <cellStyle name="Normal 729" xfId="16215" xr:uid="{C8CF59C5-AB56-4FCF-99BF-34C6F356E3EC}"/>
    <cellStyle name="Normal 73" xfId="16216" xr:uid="{3EC8F041-FCC2-4539-880E-A9A93B8F84FF}"/>
    <cellStyle name="Normal 73 10" xfId="16217" xr:uid="{FEBDF7A1-DA56-4DF2-A4A6-241B1BC50B70}"/>
    <cellStyle name="Normal 73 2" xfId="16218" xr:uid="{4A0C26E9-5AF7-42D8-A706-E09D7DFD57EC}"/>
    <cellStyle name="Normal 73 2 2" xfId="16219" xr:uid="{2979E306-2B58-4159-BDB9-EE0E2E2E4F76}"/>
    <cellStyle name="Normal 73 2 2 2" xfId="16220" xr:uid="{543ADC25-48BE-418E-8737-90A3D773D6C2}"/>
    <cellStyle name="Normal 73 2 2 2 2" xfId="16221" xr:uid="{C4465122-6226-4A94-86BF-42C03CCC308F}"/>
    <cellStyle name="Normal 73 2 2 2 2 2" xfId="16222" xr:uid="{59235B3E-7BBE-4245-9A95-0CCECC9A5EA2}"/>
    <cellStyle name="Normal 73 2 2 2 2 2 2" xfId="16223" xr:uid="{0622362C-182D-4404-AE34-64AC6C0CDE2E}"/>
    <cellStyle name="Normal 73 2 2 2 2 2 2 2" xfId="16224" xr:uid="{DC109405-E098-4AA0-99F3-4041F3E1D7FF}"/>
    <cellStyle name="Normal 73 2 2 2 2 2 3" xfId="16225" xr:uid="{70E92795-FA36-4BD8-858A-83B1F6B83463}"/>
    <cellStyle name="Normal 73 2 2 2 2 3" xfId="16226" xr:uid="{51D9D665-7AD7-4FAD-B94F-1E42411590CF}"/>
    <cellStyle name="Normal 73 2 2 2 2 3 2" xfId="16227" xr:uid="{813DD900-B984-4AB4-8DDD-956B6BFA4248}"/>
    <cellStyle name="Normal 73 2 2 2 2 4" xfId="16228" xr:uid="{C5A4102D-72C8-4C69-88DA-42E09BA92F50}"/>
    <cellStyle name="Normal 73 2 2 2 3" xfId="16229" xr:uid="{27917929-A08A-41B4-A73D-6B6421147B37}"/>
    <cellStyle name="Normal 73 2 2 2 3 2" xfId="16230" xr:uid="{FEB34177-BA66-4784-A8A4-D9DB2440F00D}"/>
    <cellStyle name="Normal 73 2 2 2 3 2 2" xfId="16231" xr:uid="{F3F8FD1F-0C50-4DF5-AE11-4F1683F80F88}"/>
    <cellStyle name="Normal 73 2 2 2 3 2 2 2" xfId="16232" xr:uid="{4700EF51-39DB-4070-9331-6177CFB7A310}"/>
    <cellStyle name="Normal 73 2 2 2 3 2 3" xfId="16233" xr:uid="{E1800EDF-43D1-41EF-92BB-3A0DC36742A7}"/>
    <cellStyle name="Normal 73 2 2 2 3 3" xfId="16234" xr:uid="{09BB4A36-D334-4639-95B1-4A0993C179E0}"/>
    <cellStyle name="Normal 73 2 2 2 3 3 2" xfId="16235" xr:uid="{F030014F-2F54-46EB-9747-F3BAD9359DC9}"/>
    <cellStyle name="Normal 73 2 2 2 3 4" xfId="16236" xr:uid="{6C9EBA1B-3BAC-4A12-844A-173E1821D3D8}"/>
    <cellStyle name="Normal 73 2 2 2 4" xfId="16237" xr:uid="{58B8966F-CA75-421A-A9D7-B308F4FC7945}"/>
    <cellStyle name="Normal 73 2 2 2 4 2" xfId="16238" xr:uid="{D0182772-C721-4C59-AC7A-F91EF18CF8E7}"/>
    <cellStyle name="Normal 73 2 2 2 4 2 2" xfId="16239" xr:uid="{F0FDCF30-4C2E-4F99-B00B-D645F930E741}"/>
    <cellStyle name="Normal 73 2 2 2 4 3" xfId="16240" xr:uid="{FA5B8578-0322-4839-911A-6E4D2EB53670}"/>
    <cellStyle name="Normal 73 2 2 2 5" xfId="16241" xr:uid="{FDAA9A8A-075F-4619-B648-7B285A8304AC}"/>
    <cellStyle name="Normal 73 2 2 2 5 2" xfId="16242" xr:uid="{700F95AD-6E8B-4D10-8490-7FE85D17DE17}"/>
    <cellStyle name="Normal 73 2 2 2 5 2 2" xfId="16243" xr:uid="{52301672-439A-4062-A91B-589DBEF1990D}"/>
    <cellStyle name="Normal 73 2 2 2 5 3" xfId="16244" xr:uid="{C27A7D56-F3C1-4B2B-ABC6-537D1382486C}"/>
    <cellStyle name="Normal 73 2 2 2 6" xfId="16245" xr:uid="{608335E9-3966-4E6F-9009-1B08B2534D60}"/>
    <cellStyle name="Normal 73 2 2 2 6 2" xfId="16246" xr:uid="{F453B121-CE60-4A8E-8774-868DBB6DFC5F}"/>
    <cellStyle name="Normal 73 2 2 2 7" xfId="16247" xr:uid="{4C5134E4-9D3B-44F0-8481-985203D6AB59}"/>
    <cellStyle name="Normal 73 2 2 3" xfId="16248" xr:uid="{A2E89DB1-5CC1-4C68-8D90-00EDFF091DFF}"/>
    <cellStyle name="Normal 73 2 2 3 2" xfId="16249" xr:uid="{6300CD05-BAE2-4DD2-9D33-7610010378DD}"/>
    <cellStyle name="Normal 73 2 2 3 2 2" xfId="16250" xr:uid="{F4D6DE68-C7BE-4486-93F7-C007583ED899}"/>
    <cellStyle name="Normal 73 2 2 3 2 2 2" xfId="16251" xr:uid="{487C24AF-61C3-4447-8FAF-A77311546122}"/>
    <cellStyle name="Normal 73 2 2 3 2 3" xfId="16252" xr:uid="{3C7E3485-C3D1-47AA-9011-EE2F18C36573}"/>
    <cellStyle name="Normal 73 2 2 3 3" xfId="16253" xr:uid="{D8A2D28E-050D-45EE-95D8-D3AA3BF580E5}"/>
    <cellStyle name="Normal 73 2 2 3 3 2" xfId="16254" xr:uid="{0AE9C82A-6ACE-4A91-B075-B34A76794647}"/>
    <cellStyle name="Normal 73 2 2 3 3 2 2" xfId="16255" xr:uid="{EF2363CB-39BC-4C2C-BB0D-00D2DDFF4FF3}"/>
    <cellStyle name="Normal 73 2 2 3 3 3" xfId="16256" xr:uid="{0347AEF1-FF24-443D-B7DA-D257108C4A4B}"/>
    <cellStyle name="Normal 73 2 2 3 4" xfId="16257" xr:uid="{6A27354C-89CC-4A2F-97D9-3992290C8D11}"/>
    <cellStyle name="Normal 73 2 2 3 4 2" xfId="16258" xr:uid="{7A25DFDD-3CF1-40C1-9F75-1A1A0D15080D}"/>
    <cellStyle name="Normal 73 2 2 3 5" xfId="16259" xr:uid="{4CF5C17D-4850-4DF9-8BA8-318CB2B34F0A}"/>
    <cellStyle name="Normal 73 2 2 4" xfId="16260" xr:uid="{766745E8-C866-48C9-85A1-FF4F43119499}"/>
    <cellStyle name="Normal 73 2 2 4 2" xfId="16261" xr:uid="{12E1EECE-A83E-40E2-8F6A-7E0B54A7666B}"/>
    <cellStyle name="Normal 73 2 2 4 2 2" xfId="16262" xr:uid="{0214EDBD-E812-40D8-9C85-DDD8B3A8486C}"/>
    <cellStyle name="Normal 73 2 2 4 2 2 2" xfId="16263" xr:uid="{06E00C44-6003-48F9-B128-8F34C63031A7}"/>
    <cellStyle name="Normal 73 2 2 4 2 3" xfId="16264" xr:uid="{E377D69C-40B9-41C6-87A3-B523159A2CC0}"/>
    <cellStyle name="Normal 73 2 2 4 3" xfId="16265" xr:uid="{5F4C7120-67BE-460C-906B-56AC56DB93CC}"/>
    <cellStyle name="Normal 73 2 2 4 3 2" xfId="16266" xr:uid="{AEE970C6-708D-4F28-9B67-9230FAD2D128}"/>
    <cellStyle name="Normal 73 2 2 4 4" xfId="16267" xr:uid="{42B23513-B8F8-4962-9AAD-1A27E0D0EF9B}"/>
    <cellStyle name="Normal 73 2 2 5" xfId="16268" xr:uid="{FFE054C9-1BAA-490F-B4D2-D0584F21CF58}"/>
    <cellStyle name="Normal 73 2 2 5 2" xfId="16269" xr:uid="{F8DB0567-D037-4255-ADAC-8EBB0FD5DC96}"/>
    <cellStyle name="Normal 73 2 2 5 2 2" xfId="16270" xr:uid="{0C36F457-8202-44F3-837C-CAB419BD73D0}"/>
    <cellStyle name="Normal 73 2 2 5 3" xfId="16271" xr:uid="{71FE25EF-6AC6-438A-B152-73A11D74D42A}"/>
    <cellStyle name="Normal 73 2 2 6" xfId="16272" xr:uid="{4D465AD1-D16B-414A-A145-9D6A7241D014}"/>
    <cellStyle name="Normal 73 2 2 6 2" xfId="16273" xr:uid="{9E007A32-EEC2-4288-8E4D-F238265A4645}"/>
    <cellStyle name="Normal 73 2 2 7" xfId="16274" xr:uid="{076375BC-B01E-4E51-84A9-C11E20DCAAB6}"/>
    <cellStyle name="Normal 73 2 3" xfId="16275" xr:uid="{045C0B3C-F254-4E80-9CE4-D736696ACB59}"/>
    <cellStyle name="Normal 73 2 3 2" xfId="16276" xr:uid="{4930821C-6AA4-4D76-A9B8-7346B45D6748}"/>
    <cellStyle name="Normal 73 2 3 2 2" xfId="16277" xr:uid="{8A0588AF-B216-46D3-A88A-E4A646F16680}"/>
    <cellStyle name="Normal 73 2 3 2 2 2" xfId="16278" xr:uid="{F1F349E3-72D6-44FD-BD10-5C3237B10E6A}"/>
    <cellStyle name="Normal 73 2 3 2 2 2 2" xfId="16279" xr:uid="{0B5DA021-897B-43C7-A2FE-6E872C27F5A1}"/>
    <cellStyle name="Normal 73 2 3 2 2 3" xfId="16280" xr:uid="{B163CE6A-D9CA-4831-8279-DE8F795C924B}"/>
    <cellStyle name="Normal 73 2 3 2 3" xfId="16281" xr:uid="{690563F8-41B6-4C14-A752-5EC25A611EA4}"/>
    <cellStyle name="Normal 73 2 3 2 3 2" xfId="16282" xr:uid="{033E5C71-1E56-4DC4-86F6-35F1738A1DC0}"/>
    <cellStyle name="Normal 73 2 3 2 4" xfId="16283" xr:uid="{BED12682-6AD0-4595-A04B-F03D52ADDAF1}"/>
    <cellStyle name="Normal 73 2 3 3" xfId="16284" xr:uid="{181E5697-8024-4015-BB23-3DE46C18A954}"/>
    <cellStyle name="Normal 73 2 3 3 2" xfId="16285" xr:uid="{23C2BFEB-31CD-4F30-B4B8-6F46A1246FF8}"/>
    <cellStyle name="Normal 73 2 3 3 2 2" xfId="16286" xr:uid="{54DE4433-E276-47BE-9436-B017698E68B7}"/>
    <cellStyle name="Normal 73 2 3 3 3" xfId="16287" xr:uid="{640B70D9-5929-42D6-A3D3-EE861935AF0F}"/>
    <cellStyle name="Normal 73 2 3 4" xfId="16288" xr:uid="{6FF885E9-21DC-4AE4-A9E9-8A0C7E5C1791}"/>
    <cellStyle name="Normal 73 2 3 4 2" xfId="16289" xr:uid="{20432612-3559-465B-8122-3B1CBDF5C8F2}"/>
    <cellStyle name="Normal 73 2 3 5" xfId="16290" xr:uid="{79292E34-BFCA-46B8-9EF9-286BA2D6A87D}"/>
    <cellStyle name="Normal 73 2 4" xfId="16291" xr:uid="{0A49D113-3D85-4813-9827-3B820AD6A01E}"/>
    <cellStyle name="Normal 73 2 4 2" xfId="16292" xr:uid="{C9050566-0E8A-4AE0-850D-89E4EB8658A4}"/>
    <cellStyle name="Normal 73 2 4 2 2" xfId="16293" xr:uid="{1E59E066-7D3E-4CFF-AA1E-D51D5BA94B84}"/>
    <cellStyle name="Normal 73 2 4 2 2 2" xfId="16294" xr:uid="{11241CA2-8AD8-44A6-839E-E8B6575C7679}"/>
    <cellStyle name="Normal 73 2 4 2 3" xfId="16295" xr:uid="{79932D74-B875-4E20-ABE1-32F14D0A4F24}"/>
    <cellStyle name="Normal 73 2 4 3" xfId="16296" xr:uid="{917BE6A9-67C5-492A-A2B0-3DB4C3F9D6AC}"/>
    <cellStyle name="Normal 73 2 4 3 2" xfId="16297" xr:uid="{E0A70F7F-5371-44AB-9C8B-AF7F16887512}"/>
    <cellStyle name="Normal 73 2 4 4" xfId="16298" xr:uid="{60B88EB9-31DA-48A8-99AD-AD077B51DD7E}"/>
    <cellStyle name="Normal 73 2 5" xfId="16299" xr:uid="{1C91ACFD-5CEC-4933-B04E-7CE877229459}"/>
    <cellStyle name="Normal 73 2 5 2" xfId="16300" xr:uid="{326FA508-2231-4282-903C-B13A9F5B829B}"/>
    <cellStyle name="Normal 73 2 5 2 2" xfId="16301" xr:uid="{BB500712-D363-49B8-A449-E6C8955F7B0D}"/>
    <cellStyle name="Normal 73 2 5 2 2 2" xfId="16302" xr:uid="{5F7957F8-7037-4B0B-B500-DB3C1C0C1C97}"/>
    <cellStyle name="Normal 73 2 5 2 3" xfId="16303" xr:uid="{5BBE2493-AB01-4DB1-A653-3687790FE862}"/>
    <cellStyle name="Normal 73 2 5 3" xfId="16304" xr:uid="{AC5D5423-36CF-4061-8C0E-0603B4DB8AEF}"/>
    <cellStyle name="Normal 73 2 5 3 2" xfId="16305" xr:uid="{371CB298-6AEC-4F79-AC93-70FF4F4AFE47}"/>
    <cellStyle name="Normal 73 2 5 4" xfId="16306" xr:uid="{B6E0C5BC-DEC4-43E1-9F40-4FEDB58A0637}"/>
    <cellStyle name="Normal 73 2 6" xfId="16307" xr:uid="{82B78FEC-816B-45F1-8731-C5A903717F56}"/>
    <cellStyle name="Normal 73 2 6 2" xfId="16308" xr:uid="{20767899-AB5C-411F-A812-5568A95F82A9}"/>
    <cellStyle name="Normal 73 2 6 2 2" xfId="16309" xr:uid="{CE13E419-E2DE-43F2-AE20-92B6C43D2C03}"/>
    <cellStyle name="Normal 73 2 6 2 2 2" xfId="16310" xr:uid="{373424B5-6F7D-4837-A7DF-25E36F2B9AD9}"/>
    <cellStyle name="Normal 73 2 6 2 3" xfId="16311" xr:uid="{D7ED488A-423F-4BAC-842E-A71726166C0A}"/>
    <cellStyle name="Normal 73 2 6 3" xfId="16312" xr:uid="{7EF3F62F-39CF-432C-ADF9-70B3AC691EC2}"/>
    <cellStyle name="Normal 73 2 6 3 2" xfId="16313" xr:uid="{96FC8610-15ED-429F-A6B2-B06079DE83BF}"/>
    <cellStyle name="Normal 73 2 6 4" xfId="16314" xr:uid="{A23767B1-54E3-46CD-8F4D-FC423E396CE8}"/>
    <cellStyle name="Normal 73 2 7" xfId="16315" xr:uid="{9965F86B-CF7E-4AF1-AE03-2AC4AFBA338B}"/>
    <cellStyle name="Normal 73 2 7 2" xfId="16316" xr:uid="{5AA1F26D-911A-41AF-BFFE-AFF7BE5B1E09}"/>
    <cellStyle name="Normal 73 2 7 2 2" xfId="16317" xr:uid="{2C2D2B48-7823-4E57-A6C3-AD4EEBA23ED2}"/>
    <cellStyle name="Normal 73 2 7 3" xfId="16318" xr:uid="{15F79C36-2BC9-4CC1-91BC-8F1C953BC1A6}"/>
    <cellStyle name="Normal 73 2 8" xfId="16319" xr:uid="{6DD0CC6A-E0FA-4994-9028-ED3F07B043AE}"/>
    <cellStyle name="Normal 73 2 8 2" xfId="16320" xr:uid="{99655708-DDEC-44FD-9569-D0D830E0CF85}"/>
    <cellStyle name="Normal 73 2 9" xfId="16321" xr:uid="{3C8E805C-3381-4F71-B743-7AA554270141}"/>
    <cellStyle name="Normal 73 3" xfId="16322" xr:uid="{79096817-AB76-43B6-B74E-57E2599E82FD}"/>
    <cellStyle name="Normal 73 3 2" xfId="16323" xr:uid="{DC6131A3-F7ED-41A7-B72F-43B14201DB80}"/>
    <cellStyle name="Normal 73 3 2 2" xfId="16324" xr:uid="{09A8CFFD-5BD2-45B1-8B45-36F2B5E9A607}"/>
    <cellStyle name="Normal 73 3 2 2 2" xfId="16325" xr:uid="{0A127B82-A3D9-428E-815A-FDC95BB7AF2A}"/>
    <cellStyle name="Normal 73 3 2 2 2 2" xfId="16326" xr:uid="{CDAF8DFC-86F2-4B42-AED3-49993B81585F}"/>
    <cellStyle name="Normal 73 3 2 2 2 2 2" xfId="16327" xr:uid="{8947A6F4-347A-42D6-BBC8-7BA468F8A136}"/>
    <cellStyle name="Normal 73 3 2 2 2 3" xfId="16328" xr:uid="{36128EDF-826B-4E65-93A5-F548CD344011}"/>
    <cellStyle name="Normal 73 3 2 2 3" xfId="16329" xr:uid="{70688A6F-9764-417B-9B9E-BF392309E837}"/>
    <cellStyle name="Normal 73 3 2 2 3 2" xfId="16330" xr:uid="{5765DB8B-E7E3-4CF1-8C39-E46E83E30EFE}"/>
    <cellStyle name="Normal 73 3 2 2 4" xfId="16331" xr:uid="{62959FA4-C002-4E06-ADCB-CCE2B951930B}"/>
    <cellStyle name="Normal 73 3 2 3" xfId="16332" xr:uid="{A83D3470-F8B6-4613-BB62-824EED557319}"/>
    <cellStyle name="Normal 73 3 2 3 2" xfId="16333" xr:uid="{560BBA2B-817F-4899-8850-3A1E6FCB99BA}"/>
    <cellStyle name="Normal 73 3 2 3 2 2" xfId="16334" xr:uid="{FB9632C5-224E-46E5-BAC3-C12FC6B02F64}"/>
    <cellStyle name="Normal 73 3 2 3 3" xfId="16335" xr:uid="{9AA0C7EC-74E1-4FDE-AFFD-BD1159C130EA}"/>
    <cellStyle name="Normal 73 3 2 4" xfId="16336" xr:uid="{E5EF2F80-0882-4930-9E17-D68EEFCDF778}"/>
    <cellStyle name="Normal 73 3 2 4 2" xfId="16337" xr:uid="{1772C5E2-3A50-4E48-B721-AC803E6B3EBA}"/>
    <cellStyle name="Normal 73 3 2 4 2 2" xfId="16338" xr:uid="{EE91C3BC-5998-4B24-9287-9D6157BED502}"/>
    <cellStyle name="Normal 73 3 2 4 3" xfId="16339" xr:uid="{8353AAB1-C099-419F-AFCB-A00262B09F0A}"/>
    <cellStyle name="Normal 73 3 2 5" xfId="16340" xr:uid="{F4F12E47-C77E-4675-94F6-EF5728F45EF3}"/>
    <cellStyle name="Normal 73 3 2 5 2" xfId="16341" xr:uid="{E8B279F6-C0FF-444B-AE6C-24AFB8CFBB21}"/>
    <cellStyle name="Normal 73 3 2 6" xfId="16342" xr:uid="{51EBEAC3-9FAB-44C2-AB30-6D82A3AF23FC}"/>
    <cellStyle name="Normal 73 3 3" xfId="16343" xr:uid="{8ED012B7-F4A2-4595-8C19-3CB97102BF51}"/>
    <cellStyle name="Normal 73 3 3 2" xfId="16344" xr:uid="{EF5ED866-70FC-4359-BB17-8311058A0339}"/>
    <cellStyle name="Normal 73 3 3 2 2" xfId="16345" xr:uid="{86339D86-55FE-4BF7-88F4-9F00AD2937B0}"/>
    <cellStyle name="Normal 73 3 3 2 2 2" xfId="16346" xr:uid="{DC27F97A-54CF-4AC2-97E3-080AAD631465}"/>
    <cellStyle name="Normal 73 3 3 2 3" xfId="16347" xr:uid="{B7E98D7C-BF4B-44FD-8254-5F5F69457E30}"/>
    <cellStyle name="Normal 73 3 3 3" xfId="16348" xr:uid="{3A9A5FBD-A21F-4B16-8462-D7968132BE34}"/>
    <cellStyle name="Normal 73 3 3 3 2" xfId="16349" xr:uid="{FF41A503-9E78-46FD-A1E8-B8F8815F86D5}"/>
    <cellStyle name="Normal 73 3 3 4" xfId="16350" xr:uid="{7FB75DED-1697-4AA0-A778-BE6FC4AEF2FB}"/>
    <cellStyle name="Normal 73 3 4" xfId="16351" xr:uid="{DC22EC38-DB51-45DF-A14A-35534F7AE39D}"/>
    <cellStyle name="Normal 73 3 4 2" xfId="16352" xr:uid="{E61A0BD0-2227-40FD-9F39-78EA983F323B}"/>
    <cellStyle name="Normal 73 3 4 2 2" xfId="16353" xr:uid="{EAD19CBA-BC7A-40D4-9E4B-7A92637EEBEE}"/>
    <cellStyle name="Normal 73 3 4 2 2 2" xfId="16354" xr:uid="{52C5A053-9154-4D79-98DA-35B0A6C31728}"/>
    <cellStyle name="Normal 73 3 4 2 3" xfId="16355" xr:uid="{3A636032-80DA-49C0-9F50-BCE9586CB2C4}"/>
    <cellStyle name="Normal 73 3 4 3" xfId="16356" xr:uid="{649CEC17-32F1-4FE5-B9A0-C1E58E945E08}"/>
    <cellStyle name="Normal 73 3 4 3 2" xfId="16357" xr:uid="{D8D804BE-E61E-4932-966B-C3EC6E3F7027}"/>
    <cellStyle name="Normal 73 3 4 4" xfId="16358" xr:uid="{09962B08-A59F-4C39-A803-A567CFA108C7}"/>
    <cellStyle name="Normal 73 3 5" xfId="16359" xr:uid="{F1C0EBD0-5D0A-4D36-8C8C-0726F76BB10B}"/>
    <cellStyle name="Normal 73 3 5 2" xfId="16360" xr:uid="{F4E50ACC-1B2F-4E60-9732-8B8DA17CFA0D}"/>
    <cellStyle name="Normal 73 3 5 2 2" xfId="16361" xr:uid="{49B09BE8-2551-419F-B310-497F94D9CA58}"/>
    <cellStyle name="Normal 73 3 5 2 2 2" xfId="16362" xr:uid="{974BDFF5-CEE3-4182-A564-9A9509049CEE}"/>
    <cellStyle name="Normal 73 3 5 2 3" xfId="16363" xr:uid="{12163BD9-A081-4D45-80B0-0BB267218594}"/>
    <cellStyle name="Normal 73 3 5 3" xfId="16364" xr:uid="{48A4B645-AF9C-4DD7-A253-588CA8BBEA21}"/>
    <cellStyle name="Normal 73 3 5 3 2" xfId="16365" xr:uid="{799DFF04-AADE-4908-9134-180E1205D9BC}"/>
    <cellStyle name="Normal 73 3 5 4" xfId="16366" xr:uid="{731D48C3-445A-4AF6-B2D6-EF8E7AFB0DCC}"/>
    <cellStyle name="Normal 73 3 6" xfId="16367" xr:uid="{87E076AA-EA22-427B-9C98-D7B6B1F73576}"/>
    <cellStyle name="Normal 73 3 6 2" xfId="16368" xr:uid="{43C2523A-CD06-4438-8E7B-8B1D1F879CA6}"/>
    <cellStyle name="Normal 73 3 6 2 2" xfId="16369" xr:uid="{3A37AB05-5999-4A43-83AA-1C09EC0DF580}"/>
    <cellStyle name="Normal 73 3 6 3" xfId="16370" xr:uid="{FB178159-0D70-435C-B332-0BF3A809F842}"/>
    <cellStyle name="Normal 73 3 7" xfId="16371" xr:uid="{F674E27F-990C-40B2-8A48-1FFA8A4607A8}"/>
    <cellStyle name="Normal 73 3 7 2" xfId="16372" xr:uid="{4D07D29E-E1F0-4A49-83AD-8F2465BE959A}"/>
    <cellStyle name="Normal 73 3 7 2 2" xfId="16373" xr:uid="{4EC6173F-26DA-4AE3-96CD-138051C90F74}"/>
    <cellStyle name="Normal 73 3 7 3" xfId="16374" xr:uid="{1853C84D-1B78-4D95-A720-0B7F56ED2BCA}"/>
    <cellStyle name="Normal 73 3 8" xfId="16375" xr:uid="{93D6873D-754C-431B-84B1-3FD4E5B6ED08}"/>
    <cellStyle name="Normal 73 3 8 2" xfId="16376" xr:uid="{739D4FA1-2C75-4515-8ADB-327BD4DD9D5C}"/>
    <cellStyle name="Normal 73 3 9" xfId="16377" xr:uid="{D9D53047-9FCC-4712-84B3-1D92DB750F85}"/>
    <cellStyle name="Normal 73 4" xfId="16378" xr:uid="{3F063FC0-D10B-447F-9226-E69AB3252D40}"/>
    <cellStyle name="Normal 73 4 2" xfId="16379" xr:uid="{265BA340-E7BC-4EC5-B5E8-5465DB5D2C83}"/>
    <cellStyle name="Normal 73 4 2 2" xfId="16380" xr:uid="{17D78FD8-E944-483B-9B07-7D709F481802}"/>
    <cellStyle name="Normal 73 4 2 2 2" xfId="16381" xr:uid="{621CCE3F-2966-43DA-BB42-9B7043C23055}"/>
    <cellStyle name="Normal 73 4 2 2 2 2" xfId="16382" xr:uid="{F2710F3B-6485-490E-8EAE-FCA9B7286015}"/>
    <cellStyle name="Normal 73 4 2 2 3" xfId="16383" xr:uid="{8FC5A658-32B1-44EE-9EF6-AFB7A726A130}"/>
    <cellStyle name="Normal 73 4 2 3" xfId="16384" xr:uid="{4CC9CE6F-3874-414F-B402-4A16C2F79780}"/>
    <cellStyle name="Normal 73 4 2 3 2" xfId="16385" xr:uid="{0CF4B9F9-C195-431A-A5E1-187277BE011C}"/>
    <cellStyle name="Normal 73 4 2 4" xfId="16386" xr:uid="{BE70FDC1-458A-44E1-9A3C-B77C7665DB87}"/>
    <cellStyle name="Normal 73 4 3" xfId="16387" xr:uid="{D595F7EA-734D-4C65-9D47-9145BB800818}"/>
    <cellStyle name="Normal 73 4 3 2" xfId="16388" xr:uid="{61A23C77-96DB-4CB5-8688-A31AA8FF3F1E}"/>
    <cellStyle name="Normal 73 4 3 2 2" xfId="16389" xr:uid="{6AEE083A-019E-44B7-9CBE-DC70F0770775}"/>
    <cellStyle name="Normal 73 4 3 2 2 2" xfId="16390" xr:uid="{D34C48B6-B4B4-4AB0-84AD-921FE08A067B}"/>
    <cellStyle name="Normal 73 4 3 2 3" xfId="16391" xr:uid="{655B1D4B-9E95-4597-87B4-9700F5D32E4E}"/>
    <cellStyle name="Normal 73 4 3 3" xfId="16392" xr:uid="{34E7DA02-B192-4C8E-82A3-FE022102449B}"/>
    <cellStyle name="Normal 73 4 3 3 2" xfId="16393" xr:uid="{6A65A3DE-95F6-4C8A-B3F4-00965FE30C59}"/>
    <cellStyle name="Normal 73 4 3 4" xfId="16394" xr:uid="{AFE88D94-6F6F-4ABC-BAA7-4A5C91CF7D58}"/>
    <cellStyle name="Normal 73 4 4" xfId="16395" xr:uid="{7DE76E38-47B6-4AEF-803E-C41ADD9E47F3}"/>
    <cellStyle name="Normal 73 4 4 2" xfId="16396" xr:uid="{F83EFC57-B997-47E5-AF8D-42A713521866}"/>
    <cellStyle name="Normal 73 4 4 2 2" xfId="16397" xr:uid="{32C1357E-0CF9-4E08-8457-5F8B87FA73C9}"/>
    <cellStyle name="Normal 73 4 4 2 2 2" xfId="16398" xr:uid="{D95C3641-535F-49F7-B49F-AF7AFE619CDE}"/>
    <cellStyle name="Normal 73 4 4 2 3" xfId="16399" xr:uid="{5DFD9186-331E-4CB3-84EB-89466C314002}"/>
    <cellStyle name="Normal 73 4 4 3" xfId="16400" xr:uid="{B3F569AB-CB51-41AA-8D96-D28E5A404249}"/>
    <cellStyle name="Normal 73 4 4 3 2" xfId="16401" xr:uid="{95D53A6D-53A6-4D28-A8C4-988EA29D2836}"/>
    <cellStyle name="Normal 73 4 4 4" xfId="16402" xr:uid="{816822A0-B6C3-413B-B6F9-58FEAEFFB7A3}"/>
    <cellStyle name="Normal 73 4 5" xfId="16403" xr:uid="{9F7423E1-A7C0-4CF1-BEAE-825C90F4B5BE}"/>
    <cellStyle name="Normal 73 4 5 2" xfId="16404" xr:uid="{2A66168A-0593-4452-B654-02CC0645640B}"/>
    <cellStyle name="Normal 73 4 5 2 2" xfId="16405" xr:uid="{B2369AAF-02B7-436A-8510-275942D8A549}"/>
    <cellStyle name="Normal 73 4 5 3" xfId="16406" xr:uid="{90906C1F-5E94-4417-9E57-C9C7C4BA5DB0}"/>
    <cellStyle name="Normal 73 4 6" xfId="16407" xr:uid="{DE7A6501-E771-4DB2-B619-D379D6AA1777}"/>
    <cellStyle name="Normal 73 4 6 2" xfId="16408" xr:uid="{DECFD996-25BD-4298-A7D8-ED241288C0F4}"/>
    <cellStyle name="Normal 73 4 6 2 2" xfId="16409" xr:uid="{D5954981-D02B-4B91-8677-8D69C4D191C1}"/>
    <cellStyle name="Normal 73 4 6 3" xfId="16410" xr:uid="{2D1989E3-E706-4C5C-A45D-4906CE91FE91}"/>
    <cellStyle name="Normal 73 4 7" xfId="16411" xr:uid="{48658E32-2A2D-443F-8F6C-52ED570C898A}"/>
    <cellStyle name="Normal 73 4 7 2" xfId="16412" xr:uid="{E732664A-F5B1-43DC-B7A5-EA2A069B308A}"/>
    <cellStyle name="Normal 73 4 8" xfId="16413" xr:uid="{36D57A9D-8F06-4693-BA84-435CA5123FED}"/>
    <cellStyle name="Normal 73 5" xfId="16414" xr:uid="{8AC7EEB3-8804-40C2-9C5E-AFD66DA12471}"/>
    <cellStyle name="Normal 73 5 2" xfId="16415" xr:uid="{C817E275-7381-4D69-8917-072990FFC7CF}"/>
    <cellStyle name="Normal 73 5 2 2" xfId="16416" xr:uid="{491F0A44-450C-485F-9094-CAD4E1D9B773}"/>
    <cellStyle name="Normal 73 5 2 2 2" xfId="16417" xr:uid="{D037E433-BC9B-4EEF-A6FE-EB4EAE0B02AE}"/>
    <cellStyle name="Normal 73 5 2 3" xfId="16418" xr:uid="{67FC59D2-F278-4061-A167-8A160849A7DC}"/>
    <cellStyle name="Normal 73 5 3" xfId="16419" xr:uid="{EBA61881-BE6A-4675-BA63-4B2BEB14EBC8}"/>
    <cellStyle name="Normal 73 5 3 2" xfId="16420" xr:uid="{60F65E5F-651A-40FC-BEF9-1BBF6DA04C79}"/>
    <cellStyle name="Normal 73 5 4" xfId="16421" xr:uid="{B4994C94-BDEA-467F-8DF2-752355E2B1A1}"/>
    <cellStyle name="Normal 73 6" xfId="16422" xr:uid="{775429F2-C5C2-4ED1-B4AB-4C3FF35F4D24}"/>
    <cellStyle name="Normal 73 6 2" xfId="16423" xr:uid="{4AED1096-5F78-4916-A84D-170F79463C05}"/>
    <cellStyle name="Normal 73 6 2 2" xfId="16424" xr:uid="{65542F60-266C-40AD-BABE-333AF5F53209}"/>
    <cellStyle name="Normal 73 6 2 2 2" xfId="16425" xr:uid="{DC297E88-15F8-4D7F-A9D0-DF51C24ED9D2}"/>
    <cellStyle name="Normal 73 6 2 3" xfId="16426" xr:uid="{D7EC2761-F211-4750-93FA-9C58E615B56F}"/>
    <cellStyle name="Normal 73 6 3" xfId="16427" xr:uid="{AFC83419-1DDF-42D6-B31F-88F92248F0BF}"/>
    <cellStyle name="Normal 73 6 3 2" xfId="16428" xr:uid="{5EC56F38-8621-405A-8F82-72C11FF98717}"/>
    <cellStyle name="Normal 73 6 4" xfId="16429" xr:uid="{FBABCA6A-AEFA-4CF6-87F9-DA244C3C022B}"/>
    <cellStyle name="Normal 73 7" xfId="16430" xr:uid="{EF4D04E6-C501-41FD-A62E-6845D3EB2142}"/>
    <cellStyle name="Normal 73 7 2" xfId="16431" xr:uid="{BD975A28-72D8-4557-BF2F-2E4A47223BD8}"/>
    <cellStyle name="Normal 73 7 2 2" xfId="16432" xr:uid="{00C1845C-83F8-4FD0-B111-69E27CEA1721}"/>
    <cellStyle name="Normal 73 7 2 2 2" xfId="16433" xr:uid="{2D4209BA-E0CE-4BEF-BCF6-83A22F5C3FDD}"/>
    <cellStyle name="Normal 73 7 2 3" xfId="16434" xr:uid="{7D21F4DD-C0F7-4C86-9C87-33F97F390E0E}"/>
    <cellStyle name="Normal 73 7 3" xfId="16435" xr:uid="{23818294-E35C-4A2D-84BD-055FB9645D40}"/>
    <cellStyle name="Normal 73 7 3 2" xfId="16436" xr:uid="{6A89887E-C05D-432F-BB0A-4B9055BD23E4}"/>
    <cellStyle name="Normal 73 7 4" xfId="16437" xr:uid="{1A370BEB-6C66-4115-8831-B29D7B5EFBC3}"/>
    <cellStyle name="Normal 73 8" xfId="16438" xr:uid="{984F97BF-19A5-4FC4-BF10-D0D9F3CD2CC7}"/>
    <cellStyle name="Normal 73 8 2" xfId="16439" xr:uid="{6DB53A2B-7053-446C-BAF1-4DB171F2B326}"/>
    <cellStyle name="Normal 73 8 2 2" xfId="16440" xr:uid="{9F42EF6F-8D09-4830-9026-8CB6DC3D8EE7}"/>
    <cellStyle name="Normal 73 8 3" xfId="16441" xr:uid="{8FBDDB75-75E9-4A94-8820-6502C0916DFD}"/>
    <cellStyle name="Normal 73 9" xfId="16442" xr:uid="{005F8D7F-4974-40DC-80E4-E1399B9B1365}"/>
    <cellStyle name="Normal 73 9 2" xfId="16443" xr:uid="{6642F850-3DAB-4ECD-BE19-13EEB7482F65}"/>
    <cellStyle name="Normal 730" xfId="16444" xr:uid="{5A9B7A2B-2851-492F-AC06-EC933350B2AB}"/>
    <cellStyle name="Normal 731" xfId="16445" xr:uid="{CFA15DA9-7EC0-4DEF-B539-CD7332C24D49}"/>
    <cellStyle name="Normal 732" xfId="16446" xr:uid="{A5118947-339A-4FD4-89B8-BD0E5270EC1F}"/>
    <cellStyle name="Normal 733" xfId="16447" xr:uid="{5922B3FA-C6AE-4583-AE25-B4B072A26BC5}"/>
    <cellStyle name="Normal 734" xfId="16448" xr:uid="{94EEBEDF-23F2-4ED7-B2BE-963F47AD58F3}"/>
    <cellStyle name="Normal 735" xfId="16449" xr:uid="{8070B868-C5F6-48F7-A9D6-23801F9C8B2B}"/>
    <cellStyle name="Normal 736" xfId="16450" xr:uid="{8DCB84B3-DC72-47AD-9ECF-81D989B065FE}"/>
    <cellStyle name="Normal 737" xfId="16451" xr:uid="{628C7A64-4EB9-4778-9E53-E457AC3C0B1C}"/>
    <cellStyle name="Normal 738" xfId="16452" xr:uid="{14CA2F06-560F-4790-8E55-796414C7026B}"/>
    <cellStyle name="Normal 739" xfId="16453" xr:uid="{A6FA58F1-2F6C-4915-A491-DB5423C08728}"/>
    <cellStyle name="Normal 74" xfId="16454" xr:uid="{0ABCFE4B-4FF3-4B36-8743-8CDCA56024F7}"/>
    <cellStyle name="Normal 74 2" xfId="16455" xr:uid="{42ECE12F-8F3A-4CF7-9926-CB475C89B6BF}"/>
    <cellStyle name="Normal 74 2 2" xfId="16456" xr:uid="{A69DA6CD-2595-4BAA-8111-5A32339DAE2A}"/>
    <cellStyle name="Normal 74 2 3" xfId="16457" xr:uid="{6A8AFA21-DDA9-40F9-9B33-0FB9FCB18573}"/>
    <cellStyle name="Normal 74 2 4" xfId="16458" xr:uid="{F8C044CE-0997-4E6F-BE82-B9B28B39A665}"/>
    <cellStyle name="Normal 74 3" xfId="16459" xr:uid="{30978E94-5072-456D-ADC4-CF62A7F6C716}"/>
    <cellStyle name="Normal 74 3 2" xfId="16460" xr:uid="{E8E5D5B6-A740-4099-B367-A1C03F92A08B}"/>
    <cellStyle name="Normal 74 3 2 2" xfId="16461" xr:uid="{30748425-E814-44D8-B127-80D8DFEDE7D1}"/>
    <cellStyle name="Normal 74 3 2 2 2" xfId="16462" xr:uid="{0CCD9C52-6C0E-4E66-ABB9-51637891D11C}"/>
    <cellStyle name="Normal 74 3 2 2 2 2" xfId="16463" xr:uid="{6A2C0E55-8C0C-47EE-A232-81624AD4A990}"/>
    <cellStyle name="Normal 74 3 2 2 3" xfId="16464" xr:uid="{814A361D-017D-413A-BA4F-7F63E1FF3578}"/>
    <cellStyle name="Normal 74 3 2 3" xfId="16465" xr:uid="{FBD6E3BD-E7E8-4FE9-AC6A-47193490D666}"/>
    <cellStyle name="Normal 74 3 2 3 2" xfId="16466" xr:uid="{4BB9A45C-4234-4B4F-8C69-2FA5F693A822}"/>
    <cellStyle name="Normal 74 3 2 4" xfId="16467" xr:uid="{78751A9E-0940-4E55-A734-29F2211F8471}"/>
    <cellStyle name="Normal 74 3 3" xfId="16468" xr:uid="{687FA648-AA96-4276-B124-C75685CC229F}"/>
    <cellStyle name="Normal 74 3 3 2" xfId="16469" xr:uid="{4B420A78-3E8B-4F90-B93F-EAC6A185D213}"/>
    <cellStyle name="Normal 74 3 3 2 2" xfId="16470" xr:uid="{ABBECB3E-FFD1-4172-8174-4172F264A574}"/>
    <cellStyle name="Normal 74 3 3 2 2 2" xfId="16471" xr:uid="{C81BAE61-BB5B-48B8-B7C8-7D7599522B8A}"/>
    <cellStyle name="Normal 74 3 3 2 3" xfId="16472" xr:uid="{42FD45B7-4B38-42DB-AF57-7A563992BA8C}"/>
    <cellStyle name="Normal 74 3 3 3" xfId="16473" xr:uid="{BF29B3F3-119D-4088-B429-4E33A0FFAA4E}"/>
    <cellStyle name="Normal 74 3 3 3 2" xfId="16474" xr:uid="{2B3B5023-A2FF-4565-8C48-2B90D7988DA5}"/>
    <cellStyle name="Normal 74 3 3 4" xfId="16475" xr:uid="{A1BE57C7-5F57-4D75-8445-5D014B7186BA}"/>
    <cellStyle name="Normal 74 3 4" xfId="16476" xr:uid="{C9FCC259-C9BD-4BCE-AF59-4F730EC19F23}"/>
    <cellStyle name="Normal 74 3 4 2" xfId="16477" xr:uid="{7E49E587-F2AB-4B12-BD1F-F7B281781EBF}"/>
    <cellStyle name="Normal 74 3 4 2 2" xfId="16478" xr:uid="{94CEBD87-0652-4610-BB17-08A9FF45869F}"/>
    <cellStyle name="Normal 74 3 4 3" xfId="16479" xr:uid="{FD810E79-A6A1-450F-954C-361667316990}"/>
    <cellStyle name="Normal 74 3 5" xfId="16480" xr:uid="{63ABE20B-7A57-4974-9308-501A8E3441EA}"/>
    <cellStyle name="Normal 74 3 5 2" xfId="16481" xr:uid="{7D0C94D1-02D2-4F98-9BB5-F86A1EE71A8D}"/>
    <cellStyle name="Normal 74 3 5 2 2" xfId="16482" xr:uid="{DACD8F24-0FFE-4619-BD0C-382154FAA5F4}"/>
    <cellStyle name="Normal 74 3 5 3" xfId="16483" xr:uid="{5BE3121C-6E93-4C3C-864D-F4CC340ACABA}"/>
    <cellStyle name="Normal 74 3 6" xfId="16484" xr:uid="{E968D74B-A5B3-4554-9E36-0FE86B2C250B}"/>
    <cellStyle name="Normal 74 3 6 2" xfId="16485" xr:uid="{C41338DB-D886-464A-857D-2AFEEDE52C1A}"/>
    <cellStyle name="Normal 74 3 7" xfId="16486" xr:uid="{F2E2414E-97C3-4BA0-A336-7426FA700D61}"/>
    <cellStyle name="Normal 74 4" xfId="16487" xr:uid="{18C71FDC-AFFB-41F5-B701-FCFEC099E9B0}"/>
    <cellStyle name="Normal 74 5" xfId="16488" xr:uid="{4FEEE05D-BA2A-4A61-9E18-E37E95237F35}"/>
    <cellStyle name="Normal 740" xfId="16489" xr:uid="{60C612FF-9699-4294-8717-3444FFC9F223}"/>
    <cellStyle name="Normal 741" xfId="16490" xr:uid="{631F0D18-1CA8-48F8-8AFD-0EDD8CBF52D0}"/>
    <cellStyle name="Normal 742" xfId="16491" xr:uid="{3E912EBD-3BDD-487F-9706-C52C1B0EB087}"/>
    <cellStyle name="Normal 743" xfId="16492" xr:uid="{195B0BD2-8B2A-440F-8B65-D8E2C79086CC}"/>
    <cellStyle name="Normal 744" xfId="16493" xr:uid="{79806D8C-C0DA-441C-8CFA-5EF995533E6C}"/>
    <cellStyle name="Normal 745" xfId="16494" xr:uid="{8F8362BE-8C1C-447E-9887-DD6E63C0580D}"/>
    <cellStyle name="Normal 746" xfId="16495" xr:uid="{A9D0D046-3FF2-4695-8D14-23FC8FEBB306}"/>
    <cellStyle name="Normal 747" xfId="16496" xr:uid="{1B8FF9C3-29DD-4B1A-8BC2-FC6E7DE70949}"/>
    <cellStyle name="Normal 748" xfId="16497" xr:uid="{2437173D-B054-4863-AC77-A4F281B4AB9D}"/>
    <cellStyle name="Normal 749" xfId="16498" xr:uid="{5CD12EEE-D61A-476E-8027-E355C0D871A3}"/>
    <cellStyle name="Normal 75" xfId="16499" xr:uid="{2C72DAE6-9A24-46F7-BD90-AFF1DE82F192}"/>
    <cellStyle name="Normal 75 2" xfId="16500" xr:uid="{A49A8405-FF27-465E-A8DE-B3D7A67A4352}"/>
    <cellStyle name="Normal 75 2 2" xfId="16501" xr:uid="{D1CD234F-618E-4B69-BBED-2E4922B2BA88}"/>
    <cellStyle name="Normal 75 2 2 2" xfId="16502" xr:uid="{6606D921-83BA-43E7-A375-DD21C0FD084D}"/>
    <cellStyle name="Normal 75 2 2 2 2" xfId="16503" xr:uid="{F05B6083-1F14-472A-A987-6A3C856E53AA}"/>
    <cellStyle name="Normal 75 2 2 2 2 2" xfId="16504" xr:uid="{5C3FE0E6-EF59-4553-9248-D3CE4A6C0B54}"/>
    <cellStyle name="Normal 75 2 2 2 2 2 2" xfId="16505" xr:uid="{C5F6CC2A-0BD3-4625-942F-E856D39BA10B}"/>
    <cellStyle name="Normal 75 2 2 2 2 3" xfId="16506" xr:uid="{54D567A9-925F-4075-BDF0-BCF1F13B8805}"/>
    <cellStyle name="Normal 75 2 2 2 3" xfId="16507" xr:uid="{45A099DD-33E9-422B-9801-A457EC26D5CD}"/>
    <cellStyle name="Normal 75 2 2 2 3 2" xfId="16508" xr:uid="{0A3E1FCE-4061-4488-99F6-8F0A46F7242F}"/>
    <cellStyle name="Normal 75 2 2 2 4" xfId="16509" xr:uid="{713D8030-348F-48AF-AE95-3E6E70A4C75A}"/>
    <cellStyle name="Normal 75 2 2 3" xfId="16510" xr:uid="{5BF8468D-5D99-4DE4-BAD3-F3CDC593603B}"/>
    <cellStyle name="Normal 75 2 2 3 2" xfId="16511" xr:uid="{0788B91A-AED4-46A9-81D4-9CF3A34F3FFB}"/>
    <cellStyle name="Normal 75 2 2 3 2 2" xfId="16512" xr:uid="{3A0489C3-C3A9-4D3F-959A-F24B3971ADE3}"/>
    <cellStyle name="Normal 75 2 2 3 2 2 2" xfId="16513" xr:uid="{79FB2AC5-35E4-41E0-9D8D-3094DE7EB185}"/>
    <cellStyle name="Normal 75 2 2 3 2 3" xfId="16514" xr:uid="{E01C2319-C7C1-484F-87DF-05C9DC03959E}"/>
    <cellStyle name="Normal 75 2 2 3 3" xfId="16515" xr:uid="{3E15C909-7CF0-4A52-AE3A-28B4CBAD3B62}"/>
    <cellStyle name="Normal 75 2 2 3 3 2" xfId="16516" xr:uid="{E7BF3A0D-13F7-40EF-AD7D-02BBBA2D8A57}"/>
    <cellStyle name="Normal 75 2 2 3 4" xfId="16517" xr:uid="{4C849881-D501-4FBA-A52A-3ECCD46F0515}"/>
    <cellStyle name="Normal 75 2 2 4" xfId="16518" xr:uid="{C9273FC1-C60A-419D-8A98-C19016881A68}"/>
    <cellStyle name="Normal 75 2 2 4 2" xfId="16519" xr:uid="{EA5D4489-39EB-47BC-B4C3-9C8A9368FC6E}"/>
    <cellStyle name="Normal 75 2 2 4 2 2" xfId="16520" xr:uid="{AEDA376E-AE0D-4C7D-9F22-6265B2B109F8}"/>
    <cellStyle name="Normal 75 2 2 4 3" xfId="16521" xr:uid="{4F1037EA-BC15-42EF-8447-72A217825E9B}"/>
    <cellStyle name="Normal 75 2 2 5" xfId="16522" xr:uid="{B1FF1E3C-A581-43E3-AD30-595B2F952FAC}"/>
    <cellStyle name="Normal 75 2 2 5 2" xfId="16523" xr:uid="{1D93A92D-A7DC-4791-B6FD-C8667B6A3AE8}"/>
    <cellStyle name="Normal 75 2 2 6" xfId="16524" xr:uid="{EC6EB7E0-E64D-49E5-8546-95EC87086FB4}"/>
    <cellStyle name="Normal 75 2 3" xfId="16525" xr:uid="{8E562A28-5B56-4657-96D5-0860EFB44A0C}"/>
    <cellStyle name="Normal 75 2 3 2" xfId="16526" xr:uid="{CE9637EC-73BF-4BFE-9C88-0D81EF0746D2}"/>
    <cellStyle name="Normal 75 2 3 2 2" xfId="16527" xr:uid="{CF1C4B19-E5B1-4186-A5A7-915786457EC7}"/>
    <cellStyle name="Normal 75 2 3 2 2 2" xfId="16528" xr:uid="{E983DA87-70AF-4017-9094-6E5FA40E611F}"/>
    <cellStyle name="Normal 75 2 3 2 3" xfId="16529" xr:uid="{093F6E12-4425-4147-954A-810542759A6A}"/>
    <cellStyle name="Normal 75 2 3 3" xfId="16530" xr:uid="{74EAB877-6719-4110-8A68-78EA3415AF5E}"/>
    <cellStyle name="Normal 75 2 3 3 2" xfId="16531" xr:uid="{1382F35D-E14C-4C54-B563-2C8AB97E41D9}"/>
    <cellStyle name="Normal 75 2 3 4" xfId="16532" xr:uid="{941413DC-19B5-4403-9D28-CF5703A60DED}"/>
    <cellStyle name="Normal 75 2 4" xfId="16533" xr:uid="{9999E2FA-DAB5-4D44-A6CB-A74249EE6A37}"/>
    <cellStyle name="Normal 75 2 4 2" xfId="16534" xr:uid="{3FE876C8-76AF-4FE7-8C17-A1B40A92F82D}"/>
    <cellStyle name="Normal 75 2 4 2 2" xfId="16535" xr:uid="{22797B96-5528-4FC6-B137-F6A5D3ED8114}"/>
    <cellStyle name="Normal 75 2 4 2 2 2" xfId="16536" xr:uid="{B7985DDD-234C-4B05-8161-10ECB91A1553}"/>
    <cellStyle name="Normal 75 2 4 2 3" xfId="16537" xr:uid="{B9FF1312-1914-4F73-B562-3CE329057DC8}"/>
    <cellStyle name="Normal 75 2 4 3" xfId="16538" xr:uid="{E0A52650-13A7-4833-84B2-0CF349BAF1FB}"/>
    <cellStyle name="Normal 75 2 4 3 2" xfId="16539" xr:uid="{451BFF1E-823D-4402-8A48-4BD91F5C9A67}"/>
    <cellStyle name="Normal 75 2 4 4" xfId="16540" xr:uid="{CFE3FECE-B426-4920-9D51-5DED9C12EBD4}"/>
    <cellStyle name="Normal 75 2 5" xfId="16541" xr:uid="{DF7B7436-2DD1-488D-B5E8-FBDE582A0DC9}"/>
    <cellStyle name="Normal 75 2 5 2" xfId="16542" xr:uid="{E8A65024-376E-404C-8F9E-85F9B9E6A940}"/>
    <cellStyle name="Normal 75 2 5 2 2" xfId="16543" xr:uid="{DC616444-71BB-4F55-B9F2-23C8EF3F6F6C}"/>
    <cellStyle name="Normal 75 2 5 2 2 2" xfId="16544" xr:uid="{11A08BF9-D462-44A2-83E0-DC5BFE905461}"/>
    <cellStyle name="Normal 75 2 5 2 3" xfId="16545" xr:uid="{A0EEBDF9-D455-4FA0-81AF-1901390F8CC8}"/>
    <cellStyle name="Normal 75 2 5 3" xfId="16546" xr:uid="{CDA25759-B6D8-4A0B-8090-985701E831D5}"/>
    <cellStyle name="Normal 75 2 5 3 2" xfId="16547" xr:uid="{CF7DA2A7-1E09-4544-B30B-CAE55A6E7B97}"/>
    <cellStyle name="Normal 75 2 5 4" xfId="16548" xr:uid="{1896B25B-C7B5-4B7D-BFDA-21074A9A5365}"/>
    <cellStyle name="Normal 75 2 6" xfId="16549" xr:uid="{37738ECC-F77E-42E2-8104-A42F98A11311}"/>
    <cellStyle name="Normal 75 2 6 2" xfId="16550" xr:uid="{078BF38A-13CC-4E3B-BE56-0431E8B6F98D}"/>
    <cellStyle name="Normal 75 2 6 2 2" xfId="16551" xr:uid="{35A0BE18-86AE-42A0-B1E2-44084E4BCFAE}"/>
    <cellStyle name="Normal 75 2 6 3" xfId="16552" xr:uid="{FB4CB503-8CE3-4516-8550-5279D3902307}"/>
    <cellStyle name="Normal 75 2 7" xfId="16553" xr:uid="{7D2C712A-02BA-4FEC-9921-8884362ADA00}"/>
    <cellStyle name="Normal 75 2 7 2" xfId="16554" xr:uid="{B30027B8-78CD-4B87-B168-8BD90BF723CC}"/>
    <cellStyle name="Normal 75 2 7 2 2" xfId="16555" xr:uid="{0F4C148B-57A9-44C3-8C3C-E594C1BDFFE5}"/>
    <cellStyle name="Normal 75 2 7 3" xfId="16556" xr:uid="{E86EF5A6-F40E-47F8-931C-BDF60ABE7D4F}"/>
    <cellStyle name="Normal 75 2 8" xfId="16557" xr:uid="{9E75B77F-5A7D-4AB4-BD68-A505A8EB5018}"/>
    <cellStyle name="Normal 75 2 8 2" xfId="16558" xr:uid="{23FE6186-D97F-4E3A-9542-E18FB60FA341}"/>
    <cellStyle name="Normal 75 2 9" xfId="16559" xr:uid="{CBCBDB99-7435-49F1-A5C3-D417959954F1}"/>
    <cellStyle name="Normal 75 3" xfId="16560" xr:uid="{919574C6-9559-4F45-891B-CD602060C1C1}"/>
    <cellStyle name="Normal 75 3 2" xfId="16561" xr:uid="{8D48C4E7-AA2E-48FB-96DF-2ACC28455F5B}"/>
    <cellStyle name="Normal 75 3 2 2" xfId="16562" xr:uid="{C92B3E11-8127-4BFF-8854-D882A0F0E62E}"/>
    <cellStyle name="Normal 75 3 2 2 2" xfId="16563" xr:uid="{C3C186A1-5932-4FA4-A946-4D44B3954A00}"/>
    <cellStyle name="Normal 75 3 2 2 2 2" xfId="16564" xr:uid="{1A12EB68-3F73-4C96-9DCA-E25D3F9CEBC7}"/>
    <cellStyle name="Normal 75 3 2 2 3" xfId="16565" xr:uid="{F73298C3-CF80-4C74-9CDD-04591984BF0B}"/>
    <cellStyle name="Normal 75 3 2 3" xfId="16566" xr:uid="{1BA7289E-0063-4220-BA38-3BD9ABAEFF7E}"/>
    <cellStyle name="Normal 75 3 2 3 2" xfId="16567" xr:uid="{89834573-EC7A-424C-8AB6-00AAA5218C98}"/>
    <cellStyle name="Normal 75 3 2 4" xfId="16568" xr:uid="{AB0221A6-8114-4163-8CF1-1317B7B76B8E}"/>
    <cellStyle name="Normal 75 3 3" xfId="16569" xr:uid="{C95EA233-CDF4-46C5-BF49-D0687797883F}"/>
    <cellStyle name="Normal 75 3 3 2" xfId="16570" xr:uid="{B54EBC1F-B424-4633-B2F6-A678E3EA1013}"/>
    <cellStyle name="Normal 75 3 3 2 2" xfId="16571" xr:uid="{93E5EBD1-0E75-4809-A980-7DC135C8FC04}"/>
    <cellStyle name="Normal 75 3 3 2 2 2" xfId="16572" xr:uid="{ECECB50C-4AF1-4384-95BF-232095784D30}"/>
    <cellStyle name="Normal 75 3 3 2 3" xfId="16573" xr:uid="{62FFFAC2-C206-4C1E-8337-69B67539B854}"/>
    <cellStyle name="Normal 75 3 3 3" xfId="16574" xr:uid="{26F64758-CBAC-471C-BCF0-F1B65B3F628E}"/>
    <cellStyle name="Normal 75 3 3 3 2" xfId="16575" xr:uid="{0CA91785-000F-490B-B98F-CE616D5DA5B1}"/>
    <cellStyle name="Normal 75 3 3 4" xfId="16576" xr:uid="{3AFB3744-F9B5-4223-A2A9-4A37D5AFBEDE}"/>
    <cellStyle name="Normal 75 3 4" xfId="16577" xr:uid="{C337E6A1-DC54-4527-B928-4BB40FC67AFB}"/>
    <cellStyle name="Normal 75 3 4 2" xfId="16578" xr:uid="{8C4E5987-3502-4408-979B-BF0DCAE9E9FC}"/>
    <cellStyle name="Normal 75 3 4 2 2" xfId="16579" xr:uid="{5F5DBCD3-11E0-474C-BEBA-98ED34FA5123}"/>
    <cellStyle name="Normal 75 3 4 3" xfId="16580" xr:uid="{749B29DF-52FA-46DF-A7F5-1A466D9C0995}"/>
    <cellStyle name="Normal 75 3 5" xfId="16581" xr:uid="{F43BDAC5-7C7E-46EE-923E-AD4AFB8DAD77}"/>
    <cellStyle name="Normal 75 3 5 2" xfId="16582" xr:uid="{CE1C41E8-6AEC-4540-B6B5-6B5FA3DDC000}"/>
    <cellStyle name="Normal 75 3 6" xfId="16583" xr:uid="{B9266E89-B36F-43BA-9535-3A496F90257C}"/>
    <cellStyle name="Normal 75 4" xfId="16584" xr:uid="{4D2E93E7-5361-4EE5-921E-65787B98F39A}"/>
    <cellStyle name="Normal 75 4 2" xfId="16585" xr:uid="{6DB8BF80-C799-485C-8278-FC1CB962A16D}"/>
    <cellStyle name="Normal 75 4 2 2" xfId="16586" xr:uid="{40832044-4999-4C81-BFEF-9B2B5F2FE20F}"/>
    <cellStyle name="Normal 75 4 2 2 2" xfId="16587" xr:uid="{18F2A29E-FE26-4552-BDB6-A6CC21C431C7}"/>
    <cellStyle name="Normal 75 4 2 3" xfId="16588" xr:uid="{014BE440-7B21-46DE-A38E-2A90BE13E83E}"/>
    <cellStyle name="Normal 75 4 3" xfId="16589" xr:uid="{88E4D59C-17F6-4BF1-9682-58C504039B9F}"/>
    <cellStyle name="Normal 75 4 3 2" xfId="16590" xr:uid="{1D4E5D3D-29DF-4B31-B325-951D53890F02}"/>
    <cellStyle name="Normal 75 4 4" xfId="16591" xr:uid="{2721C69E-02D2-42F2-8B1D-9603564FFCE9}"/>
    <cellStyle name="Normal 75 5" xfId="16592" xr:uid="{243D4A72-9490-4804-8982-3AE8FEB3686A}"/>
    <cellStyle name="Normal 75 5 2" xfId="16593" xr:uid="{1687B98C-7FCE-4F1B-863C-CBA05AFFF7F3}"/>
    <cellStyle name="Normal 75 5 2 2" xfId="16594" xr:uid="{B9EED30B-4CFD-442F-A6AF-8622ED4649F9}"/>
    <cellStyle name="Normal 75 5 2 2 2" xfId="16595" xr:uid="{D84DF8F5-D01F-4C1C-8944-EF17BF0F84D6}"/>
    <cellStyle name="Normal 75 5 2 3" xfId="16596" xr:uid="{AB8FDC3D-8B3D-46C4-8891-F0D4B511EF91}"/>
    <cellStyle name="Normal 75 5 3" xfId="16597" xr:uid="{F7ACBA04-53A6-496E-A079-81209BB2046A}"/>
    <cellStyle name="Normal 75 5 3 2" xfId="16598" xr:uid="{ECF9CF1B-D5EE-424F-8ADC-5018292DEFEC}"/>
    <cellStyle name="Normal 75 5 4" xfId="16599" xr:uid="{55FD8B75-B046-4694-934E-5759EBCFE383}"/>
    <cellStyle name="Normal 75 6" xfId="16600" xr:uid="{0506B4AA-B002-4977-A34E-0745C78433FC}"/>
    <cellStyle name="Normal 75 6 2" xfId="16601" xr:uid="{B5E75B3A-88EA-430C-818B-5E8469382E8E}"/>
    <cellStyle name="Normal 75 6 2 2" xfId="16602" xr:uid="{188B8514-E33C-4CC1-9A56-708A9FE82A97}"/>
    <cellStyle name="Normal 75 6 2 2 2" xfId="16603" xr:uid="{E17A9D7D-822E-4419-895B-92CC9604A356}"/>
    <cellStyle name="Normal 75 6 2 3" xfId="16604" xr:uid="{0F5FF874-9850-4749-AE82-7B41FFE3812D}"/>
    <cellStyle name="Normal 75 6 3" xfId="16605" xr:uid="{8C2142BD-D384-4529-A330-8732BCBF11F5}"/>
    <cellStyle name="Normal 75 6 3 2" xfId="16606" xr:uid="{7BDDE564-E2C5-4805-A134-13ECE7B52D88}"/>
    <cellStyle name="Normal 75 6 4" xfId="16607" xr:uid="{1E11C169-DACE-47BA-97CF-7F28FF228771}"/>
    <cellStyle name="Normal 75 7" xfId="16608" xr:uid="{54E4F1E4-18BE-41FE-A7E5-79CB7DFAA10A}"/>
    <cellStyle name="Normal 75 7 2" xfId="16609" xr:uid="{C944B469-0B25-412A-8AA3-CF0DA6696619}"/>
    <cellStyle name="Normal 75 7 2 2" xfId="16610" xr:uid="{3467D04E-AEB9-4ECB-AC89-11765775FB6D}"/>
    <cellStyle name="Normal 75 7 3" xfId="16611" xr:uid="{8E050130-62B3-4828-8E43-6C0B7D51DBE5}"/>
    <cellStyle name="Normal 75 8" xfId="16612" xr:uid="{D195EDFE-675B-4327-BAFF-1FD346B6868B}"/>
    <cellStyle name="Normal 75 8 2" xfId="16613" xr:uid="{91B63D50-7EE6-4745-A57A-58F60DDF71D1}"/>
    <cellStyle name="Normal 75 9" xfId="16614" xr:uid="{7563CD75-55F4-4737-93E6-57E1CD622647}"/>
    <cellStyle name="Normal 750" xfId="16615" xr:uid="{51AF4D82-1F71-4CEA-BA2A-5D8D5A4ACF81}"/>
    <cellStyle name="Normal 751" xfId="16616" xr:uid="{64624F6C-0F4F-4B80-AB3B-383E9FE81BAE}"/>
    <cellStyle name="Normal 752" xfId="16617" xr:uid="{28235BF7-0942-456B-9FE8-3874B97A22CE}"/>
    <cellStyle name="Normal 753" xfId="16618" xr:uid="{CCDF34B0-BF5E-4248-A14A-8CE826DE41E5}"/>
    <cellStyle name="Normal 754" xfId="16619" xr:uid="{3B94D2E9-C5AD-4330-8F77-E2B734AFD6C0}"/>
    <cellStyle name="Normal 755" xfId="16620" xr:uid="{53400042-6DE9-452C-8B6C-3B8F27067762}"/>
    <cellStyle name="Normal 756" xfId="16621" xr:uid="{3054E5E5-9E76-4D89-AA40-B39F41B7216A}"/>
    <cellStyle name="Normal 757" xfId="16622" xr:uid="{ECBD737E-2000-4394-9E22-284E62304491}"/>
    <cellStyle name="Normal 758" xfId="16623" xr:uid="{6610B036-D11A-4C73-82EB-62BFFF0C6A69}"/>
    <cellStyle name="Normal 759" xfId="16624" xr:uid="{9FEA8463-F381-4C66-BC3D-831B15D47398}"/>
    <cellStyle name="Normal 76" xfId="16625" xr:uid="{01B3EA39-E1B9-4F5C-90ED-8537EFEA6A2A}"/>
    <cellStyle name="Normal 76 2" xfId="16626" xr:uid="{FF283949-83D6-42CC-AEF5-5ECC297FF53C}"/>
    <cellStyle name="Normal 76 2 2" xfId="16627" xr:uid="{37C9320E-DB8A-485C-8751-45CF4A46C372}"/>
    <cellStyle name="Normal 76 2 2 2" xfId="16628" xr:uid="{FE0E5A94-C897-4C6C-A0AB-8D09D228675F}"/>
    <cellStyle name="Normal 76 2 2 2 2" xfId="16629" xr:uid="{CA3BC22D-A374-4464-B945-AB4E64F81413}"/>
    <cellStyle name="Normal 76 2 2 2 2 2" xfId="16630" xr:uid="{FEA42DFA-9703-4671-A941-44CCD763DEC5}"/>
    <cellStyle name="Normal 76 2 2 2 3" xfId="16631" xr:uid="{AD302272-B2A3-45D2-BF69-AD22DA603F43}"/>
    <cellStyle name="Normal 76 2 2 3" xfId="16632" xr:uid="{8497E462-E4D8-4689-8368-4D89B635DF04}"/>
    <cellStyle name="Normal 76 2 2 3 2" xfId="16633" xr:uid="{8769024E-FBE1-4247-BE16-C9FCAB96B436}"/>
    <cellStyle name="Normal 76 2 2 4" xfId="16634" xr:uid="{87BE4CAF-DCB4-4677-A304-9DB226382D2B}"/>
    <cellStyle name="Normal 76 2 3" xfId="16635" xr:uid="{A7CF1327-9DBF-4FFD-B081-BAC77B06368A}"/>
    <cellStyle name="Normal 76 2 3 2" xfId="16636" xr:uid="{9F9728D6-0B9A-4BAF-8A87-61AC209AF88E}"/>
    <cellStyle name="Normal 76 2 3 2 2" xfId="16637" xr:uid="{2B4364C8-7A95-4E3D-8F15-AA8C96F825A9}"/>
    <cellStyle name="Normal 76 2 3 3" xfId="16638" xr:uid="{C77360B5-140B-4724-A41B-93F0DFD81E58}"/>
    <cellStyle name="Normal 76 2 4" xfId="16639" xr:uid="{A94A9C90-1E0F-46D3-A5C1-24C7494F3BD6}"/>
    <cellStyle name="Normal 76 2 4 2" xfId="16640" xr:uid="{06B676B3-8672-4BC1-A4CA-C12E53145D53}"/>
    <cellStyle name="Normal 76 2 5" xfId="16641" xr:uid="{4E640B0A-7AC5-4B6F-8BAE-9DB12709647F}"/>
    <cellStyle name="Normal 76 3" xfId="16642" xr:uid="{839FB1C4-28E0-42C7-8E21-135BFB096706}"/>
    <cellStyle name="Normal 76 3 2" xfId="16643" xr:uid="{7BCFCF0A-1A11-4429-BC69-20277AA3BE4A}"/>
    <cellStyle name="Normal 76 3 3" xfId="16644" xr:uid="{226A3A39-08A4-48CF-A78E-E0E14C2ED05D}"/>
    <cellStyle name="Normal 76 3 3 2" xfId="16645" xr:uid="{3AA692FC-A149-48DA-882C-A45DBA1BE72E}"/>
    <cellStyle name="Normal 76 3 3 2 2" xfId="16646" xr:uid="{99970402-3FF4-494A-922E-E66E19D59A0E}"/>
    <cellStyle name="Normal 76 3 3 2 2 2" xfId="16647" xr:uid="{FBD73862-F464-4A26-B0E1-425B94FD28D6}"/>
    <cellStyle name="Normal 76 3 3 2 3" xfId="16648" xr:uid="{AE853ECB-7D19-42BC-977C-076F631D03EF}"/>
    <cellStyle name="Normal 76 3 3 3" xfId="16649" xr:uid="{822B25CB-D1FB-420F-9F41-018A035FB7A3}"/>
    <cellStyle name="Normal 76 3 3 3 2" xfId="16650" xr:uid="{C7CEF621-78AE-4C04-9727-0B7F94584F85}"/>
    <cellStyle name="Normal 76 3 3 4" xfId="16651" xr:uid="{C4E6EE5F-AC3F-4615-9B7F-CB8CFC4EC0CA}"/>
    <cellStyle name="Normal 76 3 4" xfId="16652" xr:uid="{67A1A72F-BC68-49FD-8EF9-EBDAAABBB2DF}"/>
    <cellStyle name="Normal 76 3 4 2" xfId="16653" xr:uid="{850339B8-15D4-485F-AE5D-BE1781CB2805}"/>
    <cellStyle name="Normal 76 3 4 2 2" xfId="16654" xr:uid="{B0B04C8E-608B-4B7D-B0BA-579A1A6816D3}"/>
    <cellStyle name="Normal 76 3 4 2 2 2" xfId="16655" xr:uid="{35579C22-63EB-4F5C-B4C4-ABABBB5A70F6}"/>
    <cellStyle name="Normal 76 3 4 2 3" xfId="16656" xr:uid="{E43A77BB-0AC9-497B-A249-301A1FAB3AE0}"/>
    <cellStyle name="Normal 76 3 4 3" xfId="16657" xr:uid="{40C44C9C-D54F-45DD-8C8B-149C12A2ED62}"/>
    <cellStyle name="Normal 76 3 4 3 2" xfId="16658" xr:uid="{A7CA92D7-5994-4228-A633-FF36EE180023}"/>
    <cellStyle name="Normal 76 3 4 4" xfId="16659" xr:uid="{43556D60-3ED4-457C-92F6-1A4420C2C8FB}"/>
    <cellStyle name="Normal 76 3 5" xfId="16660" xr:uid="{1B5CD5F8-58CA-4EFD-B4B7-AC9A2FC9FD40}"/>
    <cellStyle name="Normal 76 3 5 2" xfId="16661" xr:uid="{AD032B20-E718-47E4-B65B-D05437C593DD}"/>
    <cellStyle name="Normal 76 3 5 2 2" xfId="16662" xr:uid="{6F194AD4-0CF6-4041-9D90-5CC43D106E65}"/>
    <cellStyle name="Normal 76 3 5 3" xfId="16663" xr:uid="{DC954D03-4949-4761-84E6-FD48EDA1F74B}"/>
    <cellStyle name="Normal 76 3 6" xfId="16664" xr:uid="{7B1A73B2-9559-4DE1-AACF-C5A91E1FF31B}"/>
    <cellStyle name="Normal 76 3 6 2" xfId="16665" xr:uid="{88358697-0CE7-4472-B5C0-567D471C470C}"/>
    <cellStyle name="Normal 76 3 7" xfId="16666" xr:uid="{3CF3DC8D-904B-4BB5-8BAB-520EBC608450}"/>
    <cellStyle name="Normal 76 4" xfId="16667" xr:uid="{40A2D6B9-76EE-4269-921E-C0FB73FCE9B7}"/>
    <cellStyle name="Normal 76 4 2" xfId="16668" xr:uid="{6501BF19-5AB1-4E2B-99C8-DA1872D765FF}"/>
    <cellStyle name="Normal 76 4 2 2" xfId="16669" xr:uid="{AB7AFC71-373D-4B17-AB1C-E4C5F37B72AF}"/>
    <cellStyle name="Normal 76 4 2 2 2" xfId="16670" xr:uid="{C86DE846-A575-4061-8F62-CB95AC139414}"/>
    <cellStyle name="Normal 76 4 2 2 2 2" xfId="16671" xr:uid="{BA864CB1-9C13-445B-A408-1FC34DC5FAA3}"/>
    <cellStyle name="Normal 76 4 2 2 3" xfId="16672" xr:uid="{868BA16E-13E2-4DEE-923F-7DF30A2A617C}"/>
    <cellStyle name="Normal 76 4 2 3" xfId="16673" xr:uid="{AEB4A0A4-7FD5-48FF-94E6-DEB4636137E3}"/>
    <cellStyle name="Normal 76 4 2 3 2" xfId="16674" xr:uid="{FC27BF0E-97CE-41D2-BB31-25C45A1635A5}"/>
    <cellStyle name="Normal 76 4 2 4" xfId="16675" xr:uid="{45ED2C1D-3255-4619-A735-2AE428889F68}"/>
    <cellStyle name="Normal 76 4 3" xfId="16676" xr:uid="{481132F9-52C1-4F94-94A6-F6E9B613D866}"/>
    <cellStyle name="Normal 76 4 3 2" xfId="16677" xr:uid="{298E8278-8985-403E-8396-965C53EEDBDE}"/>
    <cellStyle name="Normal 76 4 3 2 2" xfId="16678" xr:uid="{1F778B53-A55B-4172-AA4F-9683CD705580}"/>
    <cellStyle name="Normal 76 4 3 3" xfId="16679" xr:uid="{24363A6A-C666-434D-888E-C34EB470DC60}"/>
    <cellStyle name="Normal 76 4 4" xfId="16680" xr:uid="{A1FEBA74-7181-4F45-BA7E-1F7E4631D33F}"/>
    <cellStyle name="Normal 76 4 4 2" xfId="16681" xr:uid="{ECF728EF-D529-4E0C-B009-6292A0B70E52}"/>
    <cellStyle name="Normal 76 4 5" xfId="16682" xr:uid="{9B72056E-342B-42BB-93A7-1E3259F32F3F}"/>
    <cellStyle name="Normal 76 5" xfId="16683" xr:uid="{4EA41827-F7E2-44D3-ACD3-5D7CA1AA1CED}"/>
    <cellStyle name="Normal 76 6" xfId="16684" xr:uid="{EE398952-633B-404B-B639-4D24883CC615}"/>
    <cellStyle name="Normal 760" xfId="16685" xr:uid="{1A524225-3129-4BB4-88D1-54BE332FC046}"/>
    <cellStyle name="Normal 761" xfId="16686" xr:uid="{2AC3DEA6-EA05-481D-AB23-F3BF2135AEB9}"/>
    <cellStyle name="Normal 762" xfId="16687" xr:uid="{1458F386-3373-49FA-90BA-AAA1FE20FF6C}"/>
    <cellStyle name="Normal 763" xfId="16688" xr:uid="{E93EAA89-FDDB-4561-876D-1D73C91F08F7}"/>
    <cellStyle name="Normal 764" xfId="16689" xr:uid="{7BD31A63-FFCE-4AD6-968C-07D162F6F255}"/>
    <cellStyle name="Normal 765" xfId="16690" xr:uid="{2B1F74AC-AB18-4027-BED1-257BC3C2C132}"/>
    <cellStyle name="Normal 766" xfId="16691" xr:uid="{BC370214-1711-47E9-8D3A-CFC1414AC566}"/>
    <cellStyle name="Normal 767" xfId="16692" xr:uid="{E17EAA41-33A7-42DF-AB2A-9C93440CFBDD}"/>
    <cellStyle name="Normal 768" xfId="16693" xr:uid="{D6D059C1-224F-46EC-AE68-2DA14D32BE09}"/>
    <cellStyle name="Normal 769" xfId="16694" xr:uid="{DA66010F-6D99-4CC2-9785-09B199AE0AC9}"/>
    <cellStyle name="Normal 77" xfId="16695" xr:uid="{97B88752-7EE6-40CA-A737-E0767C4EFA0E}"/>
    <cellStyle name="Normal 77 2" xfId="16696" xr:uid="{A1AD02CF-2E18-4C4C-B348-E91263BD0621}"/>
    <cellStyle name="Normal 77 2 2" xfId="16697" xr:uid="{47EE460C-B8C4-494C-9821-843688ACBA99}"/>
    <cellStyle name="Normal 77 2 2 2" xfId="16698" xr:uid="{FCCA1BCD-9E5C-4939-BD58-7A0E15E6927B}"/>
    <cellStyle name="Normal 77 2 2 2 2" xfId="16699" xr:uid="{D10C3F07-3EEF-4168-A5B4-C41FFE953B0F}"/>
    <cellStyle name="Normal 77 2 2 2 2 2" xfId="16700" xr:uid="{5042FA6B-0203-4A4C-B3D0-216C4A7BFD4D}"/>
    <cellStyle name="Normal 77 2 2 2 2 2 2" xfId="16701" xr:uid="{A1B8CDC5-7ABC-49CE-90FD-6659A60F0FDD}"/>
    <cellStyle name="Normal 77 2 2 2 2 3" xfId="16702" xr:uid="{4E5C15F4-45EE-4194-AADA-EAF5BAA68003}"/>
    <cellStyle name="Normal 77 2 2 2 3" xfId="16703" xr:uid="{521D5E28-C0F9-492C-BE2A-21D3FA64217B}"/>
    <cellStyle name="Normal 77 2 2 2 3 2" xfId="16704" xr:uid="{7048C3C4-4285-42C1-A8B4-6777B6596C79}"/>
    <cellStyle name="Normal 77 2 2 2 4" xfId="16705" xr:uid="{20187687-E477-49FA-A8D1-980205B5BDF9}"/>
    <cellStyle name="Normal 77 2 2 3" xfId="16706" xr:uid="{2EBA0732-8C6A-46DB-93C7-74D703FC367F}"/>
    <cellStyle name="Normal 77 2 2 3 2" xfId="16707" xr:uid="{44CEC9BE-AB12-4EFF-BF33-20BAC18E6841}"/>
    <cellStyle name="Normal 77 2 2 3 2 2" xfId="16708" xr:uid="{E2A52303-1790-413F-BD4F-8F5741BD14A4}"/>
    <cellStyle name="Normal 77 2 2 3 3" xfId="16709" xr:uid="{70434109-3F5E-432B-9A2E-B2CFFDC33F01}"/>
    <cellStyle name="Normal 77 2 2 4" xfId="16710" xr:uid="{1ED1E199-A0D5-448E-8A63-5F2823025EF8}"/>
    <cellStyle name="Normal 77 2 2 4 2" xfId="16711" xr:uid="{EB317400-1D56-4C6F-952D-8309B3D51C53}"/>
    <cellStyle name="Normal 77 2 2 4 2 2" xfId="16712" xr:uid="{73B06229-5B29-46B7-A4FB-7FAAD8584238}"/>
    <cellStyle name="Normal 77 2 2 4 3" xfId="16713" xr:uid="{FB57D6D5-4E78-429B-8802-25E6EA162697}"/>
    <cellStyle name="Normal 77 2 2 5" xfId="16714" xr:uid="{E65487C8-FF42-4AA8-9357-6C5EF208363B}"/>
    <cellStyle name="Normal 77 2 2 5 2" xfId="16715" xr:uid="{55FFF8D0-E395-4839-9644-0689208841F1}"/>
    <cellStyle name="Normal 77 2 2 6" xfId="16716" xr:uid="{639A1DF9-C77A-40DF-921C-97249B2901A4}"/>
    <cellStyle name="Normal 77 2 3" xfId="16717" xr:uid="{78793874-04E6-402D-A669-64609D75FC7B}"/>
    <cellStyle name="Normal 77 2 4" xfId="16718" xr:uid="{401B0AE4-7799-49A6-9E9D-FF8E1BE2E2C2}"/>
    <cellStyle name="Normal 77 3" xfId="16719" xr:uid="{1BD89504-6CA5-40FC-AB54-3260977D96D2}"/>
    <cellStyle name="Normal 77 3 2" xfId="16720" xr:uid="{3B4565B8-0D3E-4BAE-B5E7-0CEA0A9A2AC4}"/>
    <cellStyle name="Normal 77 3 2 2" xfId="16721" xr:uid="{7635A1AC-AAE8-4BC8-9D8D-DBCD54DF59CB}"/>
    <cellStyle name="Normal 77 3 2 2 2" xfId="16722" xr:uid="{BFD68C50-4D50-491E-A898-A8B187E68C35}"/>
    <cellStyle name="Normal 77 3 2 2 2 2" xfId="16723" xr:uid="{C747ABF8-9E17-4E84-B6FD-7488C1487573}"/>
    <cellStyle name="Normal 77 3 2 2 3" xfId="16724" xr:uid="{02E603A0-D917-4A35-AA6C-06884BBBE3E4}"/>
    <cellStyle name="Normal 77 3 2 3" xfId="16725" xr:uid="{87DEDDD4-3588-44AC-9E10-469D883C6309}"/>
    <cellStyle name="Normal 77 3 2 3 2" xfId="16726" xr:uid="{6802E8F1-61C5-4C73-A35D-6639B80A029D}"/>
    <cellStyle name="Normal 77 3 2 4" xfId="16727" xr:uid="{B0EF2BB4-A72C-492C-9E48-1E951D8F1AA0}"/>
    <cellStyle name="Normal 77 3 3" xfId="16728" xr:uid="{4C7F22D8-5505-4717-8F47-E865409C0E5D}"/>
    <cellStyle name="Normal 77 3 3 2" xfId="16729" xr:uid="{ADEFCDC1-43E1-4741-BD04-80505435789F}"/>
    <cellStyle name="Normal 77 3 3 2 2" xfId="16730" xr:uid="{429D5881-63E7-4064-90D0-A488B69E5C0D}"/>
    <cellStyle name="Normal 77 3 3 3" xfId="16731" xr:uid="{C321F491-11F4-4B7C-B417-C6D8D16F5DEE}"/>
    <cellStyle name="Normal 77 3 4" xfId="16732" xr:uid="{9945E445-298B-48A1-9277-43B7B091CE6B}"/>
    <cellStyle name="Normal 77 3 4 2" xfId="16733" xr:uid="{39D867E8-F1DE-464B-96B2-3315268582AB}"/>
    <cellStyle name="Normal 77 3 5" xfId="16734" xr:uid="{579136CA-5CAB-4E06-812A-C498A610A0FF}"/>
    <cellStyle name="Normal 77 4" xfId="16735" xr:uid="{BC7F7B9E-1F99-4D48-9DD1-EA46BC9B0502}"/>
    <cellStyle name="Normal 77 4 2" xfId="16736" xr:uid="{3C8CDC03-A8DB-47B0-9BBB-70EDAF263048}"/>
    <cellStyle name="Normal 77 4 3" xfId="16737" xr:uid="{FCBE39A9-2C25-4284-AA2C-2EE20F8EA8B5}"/>
    <cellStyle name="Normal 77 5" xfId="16738" xr:uid="{565F0F2E-C826-4460-B0AF-168E05AD998F}"/>
    <cellStyle name="Normal 77 6" xfId="16739" xr:uid="{303CDB22-2269-4D4B-AE4F-152D90454602}"/>
    <cellStyle name="Normal 77 7" xfId="16740" xr:uid="{50C55BED-D8B2-49EF-936B-2D4E4F02ABE0}"/>
    <cellStyle name="Normal 77 8" xfId="16741" xr:uid="{CB40BFC1-27E7-475C-BCB9-554AD435D900}"/>
    <cellStyle name="Normal 77 9" xfId="16742" xr:uid="{6F4DBAA5-E018-4A27-81A1-C6B1EA48A7E3}"/>
    <cellStyle name="Normal 770" xfId="16743" xr:uid="{AC11C865-7548-4DAC-BC4D-BC2C0DF8A84B}"/>
    <cellStyle name="Normal 771" xfId="16744" xr:uid="{3994420B-575B-4381-99C6-B5629CF9B664}"/>
    <cellStyle name="Normal 772" xfId="16745" xr:uid="{E0CEC40F-7525-4308-BE67-EF16F01A13DA}"/>
    <cellStyle name="Normal 773" xfId="16746" xr:uid="{840F25BC-0997-4BD3-9185-B81375133EDB}"/>
    <cellStyle name="Normal 774" xfId="16747" xr:uid="{58B7BAF8-E433-42EA-8A10-A7F00EEC647E}"/>
    <cellStyle name="Normal 775" xfId="16748" xr:uid="{638E48F8-1A9C-4ED5-BFC9-ADB1BC9ADFBB}"/>
    <cellStyle name="Normal 776" xfId="16749" xr:uid="{A90F6447-4EE1-4994-ADE7-343A4346F369}"/>
    <cellStyle name="Normal 777" xfId="16750" xr:uid="{9EC8BEB0-00DC-4F0E-9F79-6325CDB29B1D}"/>
    <cellStyle name="Normal 778" xfId="16751" xr:uid="{FFC08830-D361-4A9C-AE6B-F51F44FD4007}"/>
    <cellStyle name="Normal 779" xfId="16752" xr:uid="{E19801B9-43A9-490D-B132-91B0230CE856}"/>
    <cellStyle name="Normal 78" xfId="16753" xr:uid="{58543681-19AF-4A7B-89B6-1B7A5E9DF304}"/>
    <cellStyle name="Normal 78 2" xfId="16754" xr:uid="{BB2B6DCB-6E4F-4819-96EF-C3CD2BC9A55D}"/>
    <cellStyle name="Normal 78 2 2" xfId="16755" xr:uid="{2B3D27D8-979F-4CCB-9E79-85A59912E02A}"/>
    <cellStyle name="Normal 78 2 2 2" xfId="16756" xr:uid="{01949719-C23F-4F7F-8A73-9CC5C8E28AE3}"/>
    <cellStyle name="Normal 78 2 2 2 2" xfId="16757" xr:uid="{69509C02-5A15-4101-A67E-86569B8AFEAB}"/>
    <cellStyle name="Normal 78 2 2 2 2 2" xfId="16758" xr:uid="{42558FEE-2F5C-4607-9F86-0FD969A5A4AC}"/>
    <cellStyle name="Normal 78 2 2 2 2 2 2" xfId="16759" xr:uid="{3F19F080-6991-4923-8D0B-79B491E20E55}"/>
    <cellStyle name="Normal 78 2 2 2 2 3" xfId="16760" xr:uid="{7D64CAE9-64E2-4289-BF48-6EAE3B83355B}"/>
    <cellStyle name="Normal 78 2 2 2 3" xfId="16761" xr:uid="{5C1BCCD4-A236-45AA-8955-0D4EDEAB70CA}"/>
    <cellStyle name="Normal 78 2 2 2 3 2" xfId="16762" xr:uid="{4C183CA9-4127-41AD-A0AD-AAEB34599592}"/>
    <cellStyle name="Normal 78 2 2 2 4" xfId="16763" xr:uid="{89BD8615-1E3D-4AAB-82DB-0226E4215DBF}"/>
    <cellStyle name="Normal 78 2 2 3" xfId="16764" xr:uid="{CE06662B-2381-4A03-9C5B-7AC717A1C73B}"/>
    <cellStyle name="Normal 78 2 2 3 2" xfId="16765" xr:uid="{FB95F522-C331-4984-97C4-A214D8D5938F}"/>
    <cellStyle name="Normal 78 2 2 3 2 2" xfId="16766" xr:uid="{A595EBBD-85E6-4AAA-B741-BCBFEDC1F993}"/>
    <cellStyle name="Normal 78 2 2 3 3" xfId="16767" xr:uid="{ECC574E8-2200-4CC5-9408-9559C8756026}"/>
    <cellStyle name="Normal 78 2 2 4" xfId="16768" xr:uid="{89428CFD-68CF-4E25-8B63-D18C8F60F0DC}"/>
    <cellStyle name="Normal 78 2 2 4 2" xfId="16769" xr:uid="{11899F2D-26EA-4765-83FB-4F8496BF493B}"/>
    <cellStyle name="Normal 78 2 2 5" xfId="16770" xr:uid="{09B2C96C-8AE6-400F-88A1-71E1B27FFE08}"/>
    <cellStyle name="Normal 78 2 3" xfId="16771" xr:uid="{1C572D49-8BD6-40D1-ABFD-6377C3881472}"/>
    <cellStyle name="Normal 78 2 4" xfId="16772" xr:uid="{26197391-20D9-44A2-BA1B-3C9087109CE5}"/>
    <cellStyle name="Normal 78 3" xfId="16773" xr:uid="{FA8FC898-D9D3-4780-B7E5-0BF91F428BB8}"/>
    <cellStyle name="Normal 78 3 2" xfId="16774" xr:uid="{32793B7B-9294-455D-9592-1B15136B7311}"/>
    <cellStyle name="Normal 78 3 2 2" xfId="16775" xr:uid="{8972E168-E8A4-4D52-871B-DDB0A04DDD82}"/>
    <cellStyle name="Normal 78 3 2 2 2" xfId="16776" xr:uid="{BB7D80A3-E30E-406F-B7D7-933DF5B7AAE5}"/>
    <cellStyle name="Normal 78 3 2 2 2 2" xfId="16777" xr:uid="{10564B8F-EBA3-4B47-81F1-2DFD84D0A8DE}"/>
    <cellStyle name="Normal 78 3 2 2 2 2 2" xfId="16778" xr:uid="{20BB2CC0-7A05-4B88-81E9-BB05F8D882E3}"/>
    <cellStyle name="Normal 78 3 2 2 2 3" xfId="16779" xr:uid="{5E731FF0-FF84-4ADF-91B7-F92982926408}"/>
    <cellStyle name="Normal 78 3 2 2 3" xfId="16780" xr:uid="{BA7CBCA0-ED20-4B9C-B912-4EF398C8A86B}"/>
    <cellStyle name="Normal 78 3 2 2 3 2" xfId="16781" xr:uid="{9B4971AF-A605-47A9-BCA1-EA7D6B09E717}"/>
    <cellStyle name="Normal 78 3 2 2 4" xfId="16782" xr:uid="{3A235F19-36F1-4FEA-A7F5-C58ED173CD04}"/>
    <cellStyle name="Normal 78 3 2 3" xfId="16783" xr:uid="{E5E8B2D5-FA08-4FB6-AB06-F9A97D30F348}"/>
    <cellStyle name="Normal 78 3 2 3 2" xfId="16784" xr:uid="{A18BD082-719A-4B71-AE09-18448F28E875}"/>
    <cellStyle name="Normal 78 3 2 3 2 2" xfId="16785" xr:uid="{0B1D8691-E8EB-4066-AC78-46BCC3009CBF}"/>
    <cellStyle name="Normal 78 3 2 3 3" xfId="16786" xr:uid="{027AE309-A417-4957-8222-EE55ECCF9786}"/>
    <cellStyle name="Normal 78 3 2 4" xfId="16787" xr:uid="{63B069CC-5E64-48FA-8E8E-218CDFF1BE03}"/>
    <cellStyle name="Normal 78 3 2 4 2" xfId="16788" xr:uid="{411BC05C-805D-4FCF-84E4-BF07DB43107D}"/>
    <cellStyle name="Normal 78 3 2 4 2 2" xfId="16789" xr:uid="{1D1AA8B6-F124-40BD-8963-5C06D7C3893D}"/>
    <cellStyle name="Normal 78 3 2 4 3" xfId="16790" xr:uid="{5174A998-81C1-43AF-8926-66207909BD7B}"/>
    <cellStyle name="Normal 78 3 2 5" xfId="16791" xr:uid="{83838E7C-24EA-4F68-A5BC-48B12FD1D1C6}"/>
    <cellStyle name="Normal 78 3 2 5 2" xfId="16792" xr:uid="{67249562-1A41-4FCC-8DA7-40C451CE14AF}"/>
    <cellStyle name="Normal 78 3 2 6" xfId="16793" xr:uid="{AE710A0E-4724-4B15-BA26-8990E4D82A61}"/>
    <cellStyle name="Normal 78 3 3" xfId="16794" xr:uid="{9D884554-8E93-49B5-98E0-EF15792F2EC0}"/>
    <cellStyle name="Normal 78 3 4" xfId="16795" xr:uid="{D9FAF9AE-DA79-4E22-97A2-E817E4CD3297}"/>
    <cellStyle name="Normal 78 4" xfId="16796" xr:uid="{CB6EACA1-9461-4023-B8E0-B879B004ED66}"/>
    <cellStyle name="Normal 78 4 2" xfId="16797" xr:uid="{B1030D0B-F6C5-47F8-B31C-0DD70990C0D2}"/>
    <cellStyle name="Normal 78 4 2 2" xfId="16798" xr:uid="{9E0E8238-1229-4630-A04E-52BB45367749}"/>
    <cellStyle name="Normal 78 4 2 2 2" xfId="16799" xr:uid="{0BDC00B5-2179-40A8-8DBD-99643884A5E1}"/>
    <cellStyle name="Normal 78 4 2 3" xfId="16800" xr:uid="{FD8C9D60-BC1C-4DC3-BF5B-96B867917857}"/>
    <cellStyle name="Normal 78 4 3" xfId="16801" xr:uid="{7C7C5F82-8416-4769-ABEF-F621A6FA0792}"/>
    <cellStyle name="Normal 78 4 3 2" xfId="16802" xr:uid="{159D8E99-260B-4DCD-87E8-7C45A49D7105}"/>
    <cellStyle name="Normal 78 4 4" xfId="16803" xr:uid="{D18743DF-4304-4B09-8F3D-DD8815DA4E1D}"/>
    <cellStyle name="Normal 78 5" xfId="16804" xr:uid="{59C9AADF-0509-45A6-81F2-C0A96207C2B9}"/>
    <cellStyle name="Normal 78 5 2" xfId="16805" xr:uid="{736EDE83-2490-4C1D-87AB-8BFBD0420ABB}"/>
    <cellStyle name="Normal 78 5 2 2" xfId="16806" xr:uid="{57F9E53B-DBA4-423A-82CF-7577B2A5C23B}"/>
    <cellStyle name="Normal 78 5 3" xfId="16807" xr:uid="{E579C26E-B743-4E78-BBA8-1D992D90297F}"/>
    <cellStyle name="Normal 78 6" xfId="16808" xr:uid="{988BE0F0-A7F1-4DBE-8B58-D4D1519854D6}"/>
    <cellStyle name="Normal 78 6 2" xfId="16809" xr:uid="{67F7EFB6-A545-43A9-B8EC-3B4B314E5B91}"/>
    <cellStyle name="Normal 78 6 2 2" xfId="16810" xr:uid="{772B833D-54D9-4F4B-AA88-8B0176089983}"/>
    <cellStyle name="Normal 78 6 3" xfId="16811" xr:uid="{AAD1267C-151E-41E1-8B6E-ACFD350C0AC3}"/>
    <cellStyle name="Normal 78 7" xfId="16812" xr:uid="{0D9D87D6-56E8-47CE-8A94-C4BB7C77862E}"/>
    <cellStyle name="Normal 78 7 2" xfId="16813" xr:uid="{7DA1AF18-1934-4999-B63E-45C9C79A78A2}"/>
    <cellStyle name="Normal 78 8" xfId="16814" xr:uid="{42E4EF31-5792-4886-8DCC-79E0DFA4DB95}"/>
    <cellStyle name="Normal 78 9" xfId="16815" xr:uid="{CE1240AE-CA9F-461D-B644-EA15195EC512}"/>
    <cellStyle name="Normal 780" xfId="16816" xr:uid="{383799DA-1051-496A-8EB9-DFB677542765}"/>
    <cellStyle name="Normal 781" xfId="16817" xr:uid="{1B3C84D0-BE90-41C9-8C14-13E8138E8642}"/>
    <cellStyle name="Normal 782" xfId="16818" xr:uid="{F0F93954-6785-4721-88ED-5BFB7EB527B7}"/>
    <cellStyle name="Normal 783" xfId="16819" xr:uid="{FE60C938-6A2F-4CBD-B88F-64C47A409130}"/>
    <cellStyle name="Normal 784" xfId="16820" xr:uid="{A7306BE1-CBE1-404F-BD82-74130678E19C}"/>
    <cellStyle name="Normal 785" xfId="16821" xr:uid="{5B214AAB-3CEE-4492-8184-60662F78E7CD}"/>
    <cellStyle name="Normal 786" xfId="16822" xr:uid="{F0C89369-C867-46E6-A26F-DBEB3623D478}"/>
    <cellStyle name="Normal 787" xfId="16823" xr:uid="{7185325C-4F05-4B0C-9249-21DF57C252C6}"/>
    <cellStyle name="Normal 788" xfId="16824" xr:uid="{DA60AE3E-43F2-4982-BAF1-7E75C16D1C98}"/>
    <cellStyle name="Normal 789" xfId="16825" xr:uid="{4C259909-B98E-412F-9627-F8CEBC4128C9}"/>
    <cellStyle name="Normal 79" xfId="16826" xr:uid="{F20FA4BA-2CD0-4F88-90C9-337DC0064816}"/>
    <cellStyle name="Normal 79 2" xfId="16827" xr:uid="{408949FB-CA01-4E5A-B0F7-3AAD7A22CB85}"/>
    <cellStyle name="Normal 79 2 2" xfId="16828" xr:uid="{2C36BD39-D1D6-471F-94B7-483E734850C1}"/>
    <cellStyle name="Normal 79 2 2 2" xfId="16829" xr:uid="{EAE48C0D-491F-420B-B78B-249617BA0D03}"/>
    <cellStyle name="Normal 79 2 2 2 2" xfId="16830" xr:uid="{73E0DEAC-D223-4F94-B4F2-FC81D92B2509}"/>
    <cellStyle name="Normal 79 2 2 2 2 2" xfId="16831" xr:uid="{C6AB07A6-EE3C-4EBD-87D3-9E60E8738FD0}"/>
    <cellStyle name="Normal 79 2 2 2 3" xfId="16832" xr:uid="{37DF48F2-D600-4764-AC0F-A8106DDC3B6F}"/>
    <cellStyle name="Normal 79 2 2 3" xfId="16833" xr:uid="{D619CCF6-8D96-4714-94B8-B267FCF1E4A4}"/>
    <cellStyle name="Normal 79 2 2 3 2" xfId="16834" xr:uid="{940827C5-C99E-4F51-B9E1-4B6099555331}"/>
    <cellStyle name="Normal 79 2 2 4" xfId="16835" xr:uid="{A588C401-66A6-4474-9451-9051DA8154BD}"/>
    <cellStyle name="Normal 79 2 3" xfId="16836" xr:uid="{766EB730-3ED7-4E83-A67B-CE3C80806826}"/>
    <cellStyle name="Normal 79 2 3 2" xfId="16837" xr:uid="{D41E4FE8-347C-42D7-B5AD-634CBCA81DD0}"/>
    <cellStyle name="Normal 79 2 3 2 2" xfId="16838" xr:uid="{45743653-096A-427B-B54B-0D5F2961564E}"/>
    <cellStyle name="Normal 79 2 3 2 2 2" xfId="16839" xr:uid="{DD975C76-F84C-4D99-8457-32E13A340441}"/>
    <cellStyle name="Normal 79 2 3 2 3" xfId="16840" xr:uid="{E8801D8C-B037-4727-B94B-217E859245E7}"/>
    <cellStyle name="Normal 79 2 3 3" xfId="16841" xr:uid="{5A2491FA-648F-40C3-9189-6FACDEC685C1}"/>
    <cellStyle name="Normal 79 2 3 3 2" xfId="16842" xr:uid="{DBDB01F8-83AA-4A6D-806B-17BF6AFEB82A}"/>
    <cellStyle name="Normal 79 2 3 4" xfId="16843" xr:uid="{C453346B-A8E3-4915-8641-A4AF10A7156B}"/>
    <cellStyle name="Normal 79 2 4" xfId="16844" xr:uid="{459C030F-2B0D-4DFB-BB0F-B7B48750D099}"/>
    <cellStyle name="Normal 79 2 4 2" xfId="16845" xr:uid="{9D54C41D-33F0-4A7B-B3A8-DCC52B268E2F}"/>
    <cellStyle name="Normal 79 2 4 2 2" xfId="16846" xr:uid="{2F7A6BC4-CEF1-490B-B09C-8BCDF8596FA8}"/>
    <cellStyle name="Normal 79 2 4 3" xfId="16847" xr:uid="{D7B380A9-27BD-4556-8A9B-18EC16B9A927}"/>
    <cellStyle name="Normal 79 2 5" xfId="16848" xr:uid="{D23CFE5B-8AC3-4611-B7D9-3E4C1D428F68}"/>
    <cellStyle name="Normal 79 2 5 2" xfId="16849" xr:uid="{93747935-1598-47C4-BEB5-B2B192B64EBE}"/>
    <cellStyle name="Normal 79 2 5 2 2" xfId="16850" xr:uid="{32027F49-5255-4473-BFEA-451AC34A19D0}"/>
    <cellStyle name="Normal 79 2 5 3" xfId="16851" xr:uid="{F371588E-0259-4165-BA90-49CFB8D78808}"/>
    <cellStyle name="Normal 79 2 6" xfId="16852" xr:uid="{2E42DB3E-3E7A-40FA-8C1B-67DF6FA49376}"/>
    <cellStyle name="Normal 79 2 6 2" xfId="16853" xr:uid="{0DF8BD93-CEE0-498B-A2FD-B3BDFFB2B6A3}"/>
    <cellStyle name="Normal 79 2 7" xfId="16854" xr:uid="{ADA2D3F5-E333-444B-AB9C-8A66FF317941}"/>
    <cellStyle name="Normal 79 3" xfId="16855" xr:uid="{AEE32B43-8D97-4261-AAF8-B6DD3822F751}"/>
    <cellStyle name="Normal 79 3 2" xfId="16856" xr:uid="{EC82F5A9-3816-41AD-B31F-F26D7F0584EB}"/>
    <cellStyle name="Normal 79 3 2 2" xfId="16857" xr:uid="{B945F744-A794-4CA7-AFEC-E3B4F366092D}"/>
    <cellStyle name="Normal 79 3 2 2 2" xfId="16858" xr:uid="{D81DAFDF-CDE7-4B4E-AE80-9F7C6D540982}"/>
    <cellStyle name="Normal 79 3 2 2 2 2" xfId="16859" xr:uid="{81757578-1327-45FB-A26B-B3E440F63252}"/>
    <cellStyle name="Normal 79 3 2 2 2 2 2" xfId="16860" xr:uid="{F95D7409-BA3B-4300-BC2C-AF0B6C05A289}"/>
    <cellStyle name="Normal 79 3 2 2 2 3" xfId="16861" xr:uid="{509D3A1D-F4B6-4D7E-A02C-3FCA1762FA76}"/>
    <cellStyle name="Normal 79 3 2 2 3" xfId="16862" xr:uid="{37014735-44C5-42A7-BB59-C1F72DF4858A}"/>
    <cellStyle name="Normal 79 3 2 2 3 2" xfId="16863" xr:uid="{76F430A3-06FB-4A47-8C70-CC0D41B7DC9A}"/>
    <cellStyle name="Normal 79 3 2 2 4" xfId="16864" xr:uid="{31DB99C3-E505-4E67-8390-BBC7757D0FD8}"/>
    <cellStyle name="Normal 79 3 2 3" xfId="16865" xr:uid="{70442752-C8F8-4F84-AC92-737C55723814}"/>
    <cellStyle name="Normal 79 3 2 3 2" xfId="16866" xr:uid="{528C36CC-1E7B-48CF-B977-B47FA57EEA2C}"/>
    <cellStyle name="Normal 79 3 2 3 2 2" xfId="16867" xr:uid="{FFA4CAF3-C103-42EF-AB95-F12C30DD1171}"/>
    <cellStyle name="Normal 79 3 2 3 3" xfId="16868" xr:uid="{2FFC0CA4-DE28-46CF-8EA6-E09DE3E19BDA}"/>
    <cellStyle name="Normal 79 3 2 4" xfId="16869" xr:uid="{65F40C83-C12C-4103-90CC-B78C76D6A298}"/>
    <cellStyle name="Normal 79 3 2 4 2" xfId="16870" xr:uid="{BE25113E-E271-4266-85EA-AA2DB5053D35}"/>
    <cellStyle name="Normal 79 3 2 5" xfId="16871" xr:uid="{4E4F2C8C-0ED6-48DD-A880-1BF114ECBC01}"/>
    <cellStyle name="Normal 79 4" xfId="16872" xr:uid="{DEA3CCBD-3E0A-492D-84C1-D4157E39E901}"/>
    <cellStyle name="Normal 79 4 2" xfId="16873" xr:uid="{12224CD3-6C3F-4454-879C-51AED6E2B804}"/>
    <cellStyle name="Normal 79 4 2 2" xfId="16874" xr:uid="{A98321C0-538F-4DF2-83A0-39110F3A4FA5}"/>
    <cellStyle name="Normal 79 4 2 2 2" xfId="16875" xr:uid="{9E8AD652-01F4-4AAD-9573-33B93667B242}"/>
    <cellStyle name="Normal 79 4 2 3" xfId="16876" xr:uid="{06641DB2-7563-4D59-9007-604D50A72C33}"/>
    <cellStyle name="Normal 79 4 3" xfId="16877" xr:uid="{D3BCD564-2B16-4F62-8D6B-2FAB6AFABA51}"/>
    <cellStyle name="Normal 79 4 3 2" xfId="16878" xr:uid="{0BBEEC29-F6EF-4F06-8C07-58B772A28057}"/>
    <cellStyle name="Normal 79 4 4" xfId="16879" xr:uid="{39E92F63-2205-4707-9436-6F0EB2524986}"/>
    <cellStyle name="Normal 79 5" xfId="16880" xr:uid="{5F114543-55EF-4587-AEA6-B002C89AC24F}"/>
    <cellStyle name="Normal 79 5 2" xfId="16881" xr:uid="{2318D2FB-CDDF-4BC8-9925-E3AF48A435C5}"/>
    <cellStyle name="Normal 79 5 2 2" xfId="16882" xr:uid="{9B13ABAF-B221-4864-9CDA-086E88B9F5F8}"/>
    <cellStyle name="Normal 79 5 3" xfId="16883" xr:uid="{68912A55-C993-4F03-AA3F-EE589E0C15D8}"/>
    <cellStyle name="Normal 79 6" xfId="16884" xr:uid="{8CE6CA90-3633-4CBE-9E13-351039DD3910}"/>
    <cellStyle name="Normal 79 6 2" xfId="16885" xr:uid="{E113E459-012E-4C6F-90BB-A6206A69FC03}"/>
    <cellStyle name="Normal 79 7" xfId="16886" xr:uid="{E1D84BD0-C0F6-4391-B13A-AC95AF5C3956}"/>
    <cellStyle name="Normal 790" xfId="16887" xr:uid="{402EEEAB-F8AD-4587-9A97-23F047A4376D}"/>
    <cellStyle name="Normal 791" xfId="16888" xr:uid="{6090163D-875C-4E22-8CB1-F8656AAA775C}"/>
    <cellStyle name="Normal 792" xfId="16889" xr:uid="{BD36F162-FBBE-4CBB-AE53-75E0A1A2EC22}"/>
    <cellStyle name="Normal 793" xfId="16890" xr:uid="{20C4690A-E1B3-4233-A0BF-A5235CE57354}"/>
    <cellStyle name="Normal 794" xfId="16891" xr:uid="{18C3CF9A-D9D8-4EC1-81E1-DEFC78733933}"/>
    <cellStyle name="Normal 795" xfId="16892" xr:uid="{B269C42F-9D61-4DCC-8949-9FB8AB20C787}"/>
    <cellStyle name="Normal 796" xfId="16893" xr:uid="{D4B7FFF1-E879-4D7A-8020-E7D2227B9E99}"/>
    <cellStyle name="Normal 797" xfId="16894" xr:uid="{E5114EED-975F-4014-A3B7-C22D900F04CD}"/>
    <cellStyle name="Normal 798" xfId="16895" xr:uid="{7667867C-1470-479D-9C6B-0E091D4C0B8C}"/>
    <cellStyle name="Normal 799" xfId="16896" xr:uid="{1B4FCDA4-2D1C-4749-A575-D4A6D61D736C}"/>
    <cellStyle name="Normal 8" xfId="13" xr:uid="{772B69DA-1A0B-4761-9C00-C8261B4D922D}"/>
    <cellStyle name="Normal 8 10" xfId="16898" xr:uid="{BC510A84-FB65-4D98-9A26-DDB5D83BDBDF}"/>
    <cellStyle name="Normal 8 11" xfId="16899" xr:uid="{617A4A24-FF1B-4B15-B509-535B5F74D344}"/>
    <cellStyle name="Normal 8 12" xfId="16900" xr:uid="{959C06F3-B940-4B92-B484-2AE9AAC0999F}"/>
    <cellStyle name="Normal 8 13" xfId="16901" xr:uid="{70B0C607-59EF-4892-A558-8BC40A95B1F6}"/>
    <cellStyle name="Normal 8 14" xfId="16902" xr:uid="{095258F7-8658-4CAF-ABBB-FF874F492AA7}"/>
    <cellStyle name="Normal 8 15" xfId="16897" xr:uid="{7141AB38-70B6-4193-8CEA-BE971DCA8B41}"/>
    <cellStyle name="Normal 8 2" xfId="16903" xr:uid="{51F87B8F-0C5E-4DC4-A259-D64341AAB96B}"/>
    <cellStyle name="Normal 8 2 2" xfId="16904" xr:uid="{D0FDFC9E-5EF1-4222-942F-E3CCA94D64E1}"/>
    <cellStyle name="Normal 8 2 2 2" xfId="16905" xr:uid="{B981A231-E320-493F-8DFB-AF7D67A7638B}"/>
    <cellStyle name="Normal 8 2 2 3" xfId="16906" xr:uid="{B8439446-659E-4F64-93EC-93E1FC2AEEC0}"/>
    <cellStyle name="Normal 8 2 2 4" xfId="16907" xr:uid="{2C4A0CFE-E269-4F6D-8C2F-9AFF5CCB7FE6}"/>
    <cellStyle name="Normal 8 2 3" xfId="16908" xr:uid="{897A6DDC-F1A9-445B-9907-AE096808ADB5}"/>
    <cellStyle name="Normal 8 2 3 2" xfId="16909" xr:uid="{F0F7B962-7312-4F94-85E0-92B663BBF789}"/>
    <cellStyle name="Normal 8 2 3 3" xfId="16910" xr:uid="{2142FC9B-AEB1-4F51-B207-CC0CAE344C46}"/>
    <cellStyle name="Normal 8 2 3 4" xfId="16911" xr:uid="{4F643E96-A9DE-4AD1-89CC-40656B0C67E0}"/>
    <cellStyle name="Normal 8 2 4" xfId="16912" xr:uid="{C06848F9-407C-460C-9149-AE7972D153C2}"/>
    <cellStyle name="Normal 8 2 5" xfId="16913" xr:uid="{774D7622-CB5C-4911-8317-638C45BE699D}"/>
    <cellStyle name="Normal 8 2 6" xfId="16914" xr:uid="{697E146D-F6A1-4FEE-AEF6-581057122818}"/>
    <cellStyle name="Normal 8 3" xfId="16915" xr:uid="{81E41ED8-F7B4-4635-8A75-52974E146C6B}"/>
    <cellStyle name="Normal 8 3 2" xfId="16916" xr:uid="{6DF28F69-E17D-4578-A011-DCD42755C642}"/>
    <cellStyle name="Normal 8 3 2 2" xfId="16917" xr:uid="{3279DC17-531E-4600-99B5-2AB33DB3D532}"/>
    <cellStyle name="Normal 8 3 2 3" xfId="16918" xr:uid="{D48B67A4-91DF-4E39-B10A-65948184C898}"/>
    <cellStyle name="Normal 8 3 2 4" xfId="16919" xr:uid="{9C442ABF-711A-4839-B5BB-148CF32E059F}"/>
    <cellStyle name="Normal 8 3 3" xfId="16920" xr:uid="{F0201657-5C00-4832-A887-7AC853812269}"/>
    <cellStyle name="Normal 8 3 3 2" xfId="16921" xr:uid="{532A3914-6024-47D9-A843-077904AA9E14}"/>
    <cellStyle name="Normal 8 3 3 3" xfId="16922" xr:uid="{903C8711-9608-493F-ADCE-35F2C113D51A}"/>
    <cellStyle name="Normal 8 3 3 4" xfId="16923" xr:uid="{4E56F814-6668-4A9F-9B7D-C3E8CABF4C41}"/>
    <cellStyle name="Normal 8 3 4" xfId="16924" xr:uid="{BB931721-39BD-465D-88BF-C4801C0CA533}"/>
    <cellStyle name="Normal 8 3 5" xfId="16925" xr:uid="{385B9642-63AE-4172-8067-F263B667FE2F}"/>
    <cellStyle name="Normal 8 3 6" xfId="16926" xr:uid="{654B50BA-BE06-499C-9BD1-22F552BEFBBA}"/>
    <cellStyle name="Normal 8 4" xfId="16927" xr:uid="{C3B16AC5-0CED-4384-B2E9-1CB0014CECB3}"/>
    <cellStyle name="Normal 8 4 2" xfId="16928" xr:uid="{6D404961-9A7F-4B3F-8143-F18E330F2EA3}"/>
    <cellStyle name="Normal 8 4 3" xfId="16929" xr:uid="{5F6315AE-715F-4953-936A-366D07DBA7B8}"/>
    <cellStyle name="Normal 8 4 4" xfId="16930" xr:uid="{A458DA41-3817-41B6-BA66-1C2A9FEFC9A0}"/>
    <cellStyle name="Normal 8 5" xfId="16931" xr:uid="{9E7283F8-60D4-499D-9A27-CB568C7C8BE6}"/>
    <cellStyle name="Normal 8 5 2" xfId="16932" xr:uid="{B0844007-F60C-4D29-896D-8B8A7184BA23}"/>
    <cellStyle name="Normal 8 5 3" xfId="16933" xr:uid="{3D5A16F6-3DB3-4357-A44A-FF1C7ECDF7D5}"/>
    <cellStyle name="Normal 8 5 4" xfId="16934" xr:uid="{C5DAF6AE-2DF5-4D71-823E-2A4E679E7240}"/>
    <cellStyle name="Normal 8 6" xfId="16935" xr:uid="{3D302A47-7FD5-40BB-9492-906DBFC8F5B0}"/>
    <cellStyle name="Normal 8 6 2" xfId="16936" xr:uid="{8AF5FD87-ED44-4C6A-A9A9-167742F206B7}"/>
    <cellStyle name="Normal 8 6 3" xfId="16937" xr:uid="{C9408959-8087-4999-B195-F4814651D1FB}"/>
    <cellStyle name="Normal 8 6 4" xfId="16938" xr:uid="{3D6B7C4B-C067-480C-85BC-B5087084EB7C}"/>
    <cellStyle name="Normal 8 7" xfId="16939" xr:uid="{549D2719-960A-4F06-80B3-D26C00FD8F55}"/>
    <cellStyle name="Normal 8 8" xfId="16940" xr:uid="{67BDD620-C45C-4A55-930D-FC7A815261BA}"/>
    <cellStyle name="Normal 8 9" xfId="16941" xr:uid="{DFACF47D-D521-49F1-8E69-3512F71ADE65}"/>
    <cellStyle name="Normal 8_Data request" xfId="16942" xr:uid="{AB6761F0-320F-46AF-BAEC-6FBE68B7D1FD}"/>
    <cellStyle name="Normal 80" xfId="16943" xr:uid="{F6766C01-6FBC-4139-9851-A6777B79E59A}"/>
    <cellStyle name="Normal 80 2" xfId="16944" xr:uid="{A0BD52A2-D6DB-4F7D-8701-E5FBCBFDB683}"/>
    <cellStyle name="Normal 80 2 2" xfId="16945" xr:uid="{68D510FD-5ECB-4197-B14A-30A305FA9B4E}"/>
    <cellStyle name="Normal 80 2 2 2" xfId="16946" xr:uid="{C93A230F-672C-481E-A389-7A29E5560CB2}"/>
    <cellStyle name="Normal 80 2 2 2 2" xfId="16947" xr:uid="{E022924A-B9CC-441A-961F-1D40388C4352}"/>
    <cellStyle name="Normal 80 2 2 2 2 2" xfId="16948" xr:uid="{9F8F1CA7-502C-4F50-BA37-E92263597ADD}"/>
    <cellStyle name="Normal 80 2 2 2 3" xfId="16949" xr:uid="{96329AC2-AA3C-4A8B-93AF-B7AF33E1FED3}"/>
    <cellStyle name="Normal 80 2 2 3" xfId="16950" xr:uid="{FB043BE7-9167-43F5-A94A-C5195A58E49E}"/>
    <cellStyle name="Normal 80 2 2 3 2" xfId="16951" xr:uid="{B1C05A00-CB16-4038-A981-0DE4FF7C54DB}"/>
    <cellStyle name="Normal 80 2 2 4" xfId="16952" xr:uid="{84278B61-59EC-4C05-9833-71EF9C2B325D}"/>
    <cellStyle name="Normal 80 2 3" xfId="16953" xr:uid="{BF8B6DE0-A2F4-423E-B6AB-F46E26800BE9}"/>
    <cellStyle name="Normal 80 2 3 2" xfId="16954" xr:uid="{112FE1B4-43C2-4E70-8066-7441C37A691F}"/>
    <cellStyle name="Normal 80 2 3 2 2" xfId="16955" xr:uid="{C77BC97A-664C-48D2-B703-756CB3451561}"/>
    <cellStyle name="Normal 80 2 3 2 2 2" xfId="16956" xr:uid="{AE099720-CCA8-4235-B220-AC1A6434AE34}"/>
    <cellStyle name="Normal 80 2 3 2 3" xfId="16957" xr:uid="{4F8EDA45-FD4E-4716-B395-DEAE3DA6A56A}"/>
    <cellStyle name="Normal 80 2 3 3" xfId="16958" xr:uid="{18E5C094-C7B2-458B-9220-E9C467F3B4C3}"/>
    <cellStyle name="Normal 80 2 3 3 2" xfId="16959" xr:uid="{8CB2D438-50F6-4807-BE38-4CC36BD8F907}"/>
    <cellStyle name="Normal 80 2 3 4" xfId="16960" xr:uid="{3369BED9-113A-42FD-A588-029DC52188EF}"/>
    <cellStyle name="Normal 80 2 4" xfId="16961" xr:uid="{2AC2D7A6-E946-48CE-95FF-99F110F72356}"/>
    <cellStyle name="Normal 80 2 4 2" xfId="16962" xr:uid="{56BCD0B4-9C5A-4906-9FF8-3D056DBD0280}"/>
    <cellStyle name="Normal 80 2 4 2 2" xfId="16963" xr:uid="{FE42CA6F-2A06-4904-8799-345A0E41D6BC}"/>
    <cellStyle name="Normal 80 2 4 3" xfId="16964" xr:uid="{E5BAA925-1B7E-48AF-B5A7-AE24567371D7}"/>
    <cellStyle name="Normal 80 2 5" xfId="16965" xr:uid="{01116BC8-FF5C-4F2C-A041-BDF1E5E06BB6}"/>
    <cellStyle name="Normal 80 2 5 2" xfId="16966" xr:uid="{996D6EEF-B66C-4C22-9877-6B7E4FD393FC}"/>
    <cellStyle name="Normal 80 2 5 2 2" xfId="16967" xr:uid="{AAAF260A-BB1C-459E-8294-9FCAC2994C5B}"/>
    <cellStyle name="Normal 80 2 5 3" xfId="16968" xr:uid="{27C53AA9-BA08-4B6C-9C83-288D7978D7BA}"/>
    <cellStyle name="Normal 80 2 6" xfId="16969" xr:uid="{CC54450C-9E62-4A5C-B77F-BC7C6E8738CA}"/>
    <cellStyle name="Normal 80 2 6 2" xfId="16970" xr:uid="{F2A767DE-6EF4-4FA6-84A0-404BE9D0C55E}"/>
    <cellStyle name="Normal 80 2 7" xfId="16971" xr:uid="{7AEF7C64-B06D-448E-953C-ACC70DFEA3DB}"/>
    <cellStyle name="Normal 80 3" xfId="16972" xr:uid="{2469EB9B-4E71-4FBD-A145-0FF092AA7558}"/>
    <cellStyle name="Normal 80 4" xfId="16973" xr:uid="{8F9610B9-88C6-4839-AF0A-F0A3A3C73A60}"/>
    <cellStyle name="Normal 800" xfId="16974" xr:uid="{93DC4F5B-2651-445A-8F5D-84C8DD7438E9}"/>
    <cellStyle name="Normal 801" xfId="16975" xr:uid="{A5726B3D-2AFF-4B0E-AAC8-17865A5834BD}"/>
    <cellStyle name="Normal 802" xfId="16976" xr:uid="{DC8621A7-3D17-450D-86E1-293FB04C566F}"/>
    <cellStyle name="Normal 803" xfId="16977" xr:uid="{FF754E3B-3ACF-469B-BC90-D3DAC1DC3B13}"/>
    <cellStyle name="Normal 804" xfId="16978" xr:uid="{C4FE3F35-766B-4C57-9DCD-477886A9378E}"/>
    <cellStyle name="Normal 805" xfId="16979" xr:uid="{98005120-4855-4AC0-8503-B206EDB4112F}"/>
    <cellStyle name="Normal 806" xfId="16980" xr:uid="{05DBEBA2-DD08-4001-8636-8E961BA472C1}"/>
    <cellStyle name="Normal 807" xfId="16981" xr:uid="{9E6C3655-ECD3-4FCB-B5A4-571E46C0BC0A}"/>
    <cellStyle name="Normal 808" xfId="16982" xr:uid="{AC348BA1-CC1B-4E3F-B481-1181EBF51726}"/>
    <cellStyle name="Normal 809" xfId="16983" xr:uid="{41B49AB6-CD05-4874-84A3-B216DDB5501A}"/>
    <cellStyle name="Normal 81" xfId="16984" xr:uid="{630AAB1F-E848-446B-A644-9F8BBBE93951}"/>
    <cellStyle name="Normal 81 2" xfId="16985" xr:uid="{4CA70137-65F6-43AA-B61E-CAEFCEEFBBEE}"/>
    <cellStyle name="Normal 81 3" xfId="16986" xr:uid="{8D175050-D50C-4AE5-A467-3F05A61AB038}"/>
    <cellStyle name="Normal 81 3 2" xfId="16987" xr:uid="{E0EFB403-75C0-49D5-870B-891D00F3C0E1}"/>
    <cellStyle name="Normal 81 3 2 2" xfId="16988" xr:uid="{1B00F433-331F-4C86-9B90-F8A6102CBE5D}"/>
    <cellStyle name="Normal 81 3 2 2 2" xfId="16989" xr:uid="{1338E7F3-D3A7-468F-9EDF-FDE7637BE942}"/>
    <cellStyle name="Normal 81 3 2 2 2 2" xfId="16990" xr:uid="{E96DD983-864B-4F25-AE51-B5A9EF53AC18}"/>
    <cellStyle name="Normal 81 3 2 2 3" xfId="16991" xr:uid="{38B44DCF-C365-4CC5-846C-26AA0D8D4599}"/>
    <cellStyle name="Normal 81 3 2 3" xfId="16992" xr:uid="{3B6B8AD1-CAD2-43DE-8E53-59DBDA738DBC}"/>
    <cellStyle name="Normal 81 3 2 3 2" xfId="16993" xr:uid="{30743AD6-B446-4280-8DD4-9503C5C8D23F}"/>
    <cellStyle name="Normal 81 3 2 4" xfId="16994" xr:uid="{3F4B3B7B-CA3E-4454-9C46-C29C847D3C50}"/>
    <cellStyle name="Normal 81 3 3" xfId="16995" xr:uid="{020ED2D5-E6C1-4569-B8C6-4B2B09D3336E}"/>
    <cellStyle name="Normal 81 3 3 2" xfId="16996" xr:uid="{CDE9BD33-7A80-493B-A24C-7403E76F15D8}"/>
    <cellStyle name="Normal 81 3 3 2 2" xfId="16997" xr:uid="{FEC8FA14-B2FF-4282-A293-164CD50CFDB3}"/>
    <cellStyle name="Normal 81 3 3 3" xfId="16998" xr:uid="{B3E2B22C-D37A-4E60-A389-DCA35952F11C}"/>
    <cellStyle name="Normal 81 3 4" xfId="16999" xr:uid="{0FEB55BF-EA9D-4209-B9E3-C0156B4A675A}"/>
    <cellStyle name="Normal 81 3 4 2" xfId="17000" xr:uid="{69108AF4-380E-4E20-9679-EF3A417941AA}"/>
    <cellStyle name="Normal 81 3 5" xfId="17001" xr:uid="{DEA4AE28-1A9D-4C9A-8FBA-7A9BAF108470}"/>
    <cellStyle name="Normal 81 4" xfId="17002" xr:uid="{60E23B71-9158-4B84-BBF7-6F94A8C3589A}"/>
    <cellStyle name="Normal 81 5" xfId="17003" xr:uid="{BBF0E9FD-50C2-4DE1-90B8-6A038B8B7079}"/>
    <cellStyle name="Normal 81 6" xfId="17004" xr:uid="{C6E4D7DD-3BE5-4FE8-ABE3-4B065A4D928E}"/>
    <cellStyle name="Normal 810" xfId="17005" xr:uid="{6E9D066E-7D96-4D80-8E35-D219F4C51D79}"/>
    <cellStyle name="Normal 811" xfId="17006" xr:uid="{10264A6C-3187-40B1-9A75-479F56C981B5}"/>
    <cellStyle name="Normal 812" xfId="17007" xr:uid="{EAE4E6B6-103A-41AC-A097-7E5616F5F7CE}"/>
    <cellStyle name="Normal 813" xfId="17008" xr:uid="{E2F987F4-12EF-4FBB-8C91-F55529CC30CD}"/>
    <cellStyle name="Normal 814" xfId="17009" xr:uid="{C5D9310C-F511-4722-ACE9-B8E79D334F4F}"/>
    <cellStyle name="Normal 815" xfId="17010" xr:uid="{EF9BE30D-69A9-41CD-B11B-48A243094BD7}"/>
    <cellStyle name="Normal 816" xfId="17011" xr:uid="{0ABF82D9-71C5-444A-914E-AC0766C63F78}"/>
    <cellStyle name="Normal 817" xfId="17012" xr:uid="{4E7DD06F-F6FF-4732-B73C-26D173691267}"/>
    <cellStyle name="Normal 818" xfId="17013" xr:uid="{18BDADE0-50AE-47F8-819E-0576FE592619}"/>
    <cellStyle name="Normal 819" xfId="17014" xr:uid="{B379F3AA-DFFF-4799-B16E-FD08A5F42755}"/>
    <cellStyle name="Normal 82" xfId="17015" xr:uid="{DE154AAB-CDA2-45AE-AE0B-05C46927A4C2}"/>
    <cellStyle name="Normal 82 2" xfId="17016" xr:uid="{3529C90C-E578-440F-BB0B-AC2D663C999D}"/>
    <cellStyle name="Normal 82 3" xfId="17017" xr:uid="{10F5CCE3-06B5-4EB4-99EF-37DC70A615DB}"/>
    <cellStyle name="Normal 82 4" xfId="17018" xr:uid="{8A5958D6-A34B-431D-ABCE-4EE78833D835}"/>
    <cellStyle name="Normal 820" xfId="17019" xr:uid="{7A50DB1F-CE9A-4071-A50E-EAE65501E1DD}"/>
    <cellStyle name="Normal 821" xfId="17020" xr:uid="{80AF542E-5A9F-481B-9645-6D8F415F8D3E}"/>
    <cellStyle name="Normal 822" xfId="17021" xr:uid="{8EE79EF6-008F-4568-98BB-8F2B4D1713D8}"/>
    <cellStyle name="Normal 823" xfId="17022" xr:uid="{6A2A8226-3BEC-4249-B0F9-F558B75944BD}"/>
    <cellStyle name="Normal 824" xfId="17023" xr:uid="{61242CF6-C806-4528-B1FE-9D349B98AE52}"/>
    <cellStyle name="Normal 825" xfId="17024" xr:uid="{82F9B46B-9889-4F33-B5D0-98916D7C0370}"/>
    <cellStyle name="Normal 826" xfId="17025" xr:uid="{97AED17B-7465-4E8E-A36D-0C20A5DBCDFD}"/>
    <cellStyle name="Normal 827" xfId="17026" xr:uid="{E2E26BFE-9549-4D51-8215-4BB162154A0A}"/>
    <cellStyle name="Normal 828" xfId="17027" xr:uid="{C9B1BD6C-E9EC-46A6-84B9-F48F6396BB0D}"/>
    <cellStyle name="Normal 829" xfId="17028" xr:uid="{82FF96E5-1232-4333-8D73-5E853DBD40A6}"/>
    <cellStyle name="Normal 83" xfId="17029" xr:uid="{55EA61EC-FF18-4C40-A5AA-209573EFDA9F}"/>
    <cellStyle name="Normal 83 2" xfId="17030" xr:uid="{01F42977-6221-41B6-B9FF-5039CE4AE867}"/>
    <cellStyle name="Normal 83 3" xfId="17031" xr:uid="{BEDCBB02-69E3-41F4-BBAA-02F3AB0955F7}"/>
    <cellStyle name="Normal 83 4" xfId="17032" xr:uid="{7433D4BD-A182-4BDC-AC3E-B73304047BB6}"/>
    <cellStyle name="Normal 830" xfId="17033" xr:uid="{7D068E63-BCC3-4995-B83E-F887D6832357}"/>
    <cellStyle name="Normal 831" xfId="17034" xr:uid="{76960D4A-2110-4ABE-A697-A34AC4F0B790}"/>
    <cellStyle name="Normal 832" xfId="17035" xr:uid="{47719CAF-5B55-4ADA-86EE-5672A5140FA8}"/>
    <cellStyle name="Normal 833" xfId="17036" xr:uid="{FFF1C492-ED14-414C-81EC-318DB1C73C0E}"/>
    <cellStyle name="Normal 834" xfId="17037" xr:uid="{B501B564-3421-4A2C-8007-F98ACB57877C}"/>
    <cellStyle name="Normal 835" xfId="17038" xr:uid="{06980CF3-9EAA-43D4-8C6D-BDE34B63810B}"/>
    <cellStyle name="Normal 836" xfId="17039" xr:uid="{F8E207AB-5DD5-4C55-8CA0-19A8C815EDD7}"/>
    <cellStyle name="Normal 837" xfId="17040" xr:uid="{AA382585-AAB2-482C-B84B-0023BDA7E4E0}"/>
    <cellStyle name="Normal 838" xfId="17041" xr:uid="{8500F9F8-0BBE-4196-B0CA-21A16E56F936}"/>
    <cellStyle name="Normal 839" xfId="17042" xr:uid="{BBFF060E-16F8-492C-A60F-9B68DD216E93}"/>
    <cellStyle name="Normal 84" xfId="17043" xr:uid="{2A6D36E7-717D-4ECB-8AD0-9B90D0C8B95C}"/>
    <cellStyle name="Normal 84 2" xfId="17044" xr:uid="{3B4A8E97-8A02-4D25-ABD4-0E8CD4A04CA3}"/>
    <cellStyle name="Normal 84 3" xfId="17045" xr:uid="{8404836E-436F-456E-8D2A-7CF91A63D00D}"/>
    <cellStyle name="Normal 84 4" xfId="17046" xr:uid="{9623C810-CB16-451B-9EA2-51E8AF396559}"/>
    <cellStyle name="Normal 840" xfId="17047" xr:uid="{474B1320-870C-4724-BACE-6CA10BBB0FAD}"/>
    <cellStyle name="Normal 841" xfId="17048" xr:uid="{8ED93FDD-AECD-4836-98F1-203A35E3980B}"/>
    <cellStyle name="Normal 842" xfId="17049" xr:uid="{248FB584-ED40-4E64-8062-6221A249BC92}"/>
    <cellStyle name="Normal 843" xfId="17050" xr:uid="{626AE3E0-F638-40EF-BAF6-9ED52167F5F1}"/>
    <cellStyle name="Normal 844" xfId="17051" xr:uid="{DFC1CE5F-E6C4-4D1A-B5D1-A10CE9B36672}"/>
    <cellStyle name="Normal 845" xfId="17052" xr:uid="{B5646DF8-AB02-4040-8B23-D6AB27CEDB7B}"/>
    <cellStyle name="Normal 846" xfId="17053" xr:uid="{454270D6-5E8D-4176-894D-749327BE4CC4}"/>
    <cellStyle name="Normal 847" xfId="17054" xr:uid="{CC204411-044C-4581-AFCD-2BB1656252A7}"/>
    <cellStyle name="Normal 848" xfId="17055" xr:uid="{0E1AE98C-DBE6-4445-B2F7-7306BC641263}"/>
    <cellStyle name="Normal 849" xfId="17056" xr:uid="{ABD3CD7A-D22F-4D2C-814E-89DA4A9A58B5}"/>
    <cellStyle name="Normal 85" xfId="17057" xr:uid="{2405268B-D1A9-4E1E-BFFD-7A7A33361B91}"/>
    <cellStyle name="Normal 85 2" xfId="17058" xr:uid="{2EF73064-EE41-427D-9CD0-9EDB4C5FF08A}"/>
    <cellStyle name="Normal 85 3" xfId="17059" xr:uid="{9AAB076E-6699-4ECB-A4CD-964E6E53C122}"/>
    <cellStyle name="Normal 85 4" xfId="17060" xr:uid="{E7151715-3B79-476E-9C3F-4610C893111B}"/>
    <cellStyle name="Normal 850" xfId="17061" xr:uid="{CBE76BE9-AD8C-49D5-980B-FE865499C150}"/>
    <cellStyle name="Normal 851" xfId="17062" xr:uid="{82602D79-F6B6-4B74-9382-12DE0C986873}"/>
    <cellStyle name="Normal 852" xfId="17063" xr:uid="{BCA7A097-006A-4C63-A9C5-1A4AEFA844EC}"/>
    <cellStyle name="Normal 853" xfId="17064" xr:uid="{FE15A78D-FB1F-44F8-96EC-A302E9348CCE}"/>
    <cellStyle name="Normal 854" xfId="17065" xr:uid="{32F2109A-C1BB-4154-B542-8746688D75AE}"/>
    <cellStyle name="Normal 855" xfId="17066" xr:uid="{FAF8F5BD-4D4B-4E5F-934F-68FEDBFA0E6A}"/>
    <cellStyle name="Normal 856" xfId="17067" xr:uid="{858FE6FD-F02E-4B62-85B3-255AA5018349}"/>
    <cellStyle name="Normal 857" xfId="17068" xr:uid="{5F9F35F1-C8F5-40F9-8AF9-83EF78EC6D01}"/>
    <cellStyle name="Normal 858" xfId="17069" xr:uid="{C0DDA54A-A45E-4248-ABD2-64E67425555C}"/>
    <cellStyle name="Normal 859" xfId="17070" xr:uid="{DAE1DA12-52B5-4F1E-A765-CC462A3BC28C}"/>
    <cellStyle name="Normal 86" xfId="17071" xr:uid="{E5168F4D-20F6-4EC8-BC7B-48819E82957B}"/>
    <cellStyle name="Normal 86 2" xfId="17072" xr:uid="{D95C17D0-F809-43DF-BE6F-AE7764041FB3}"/>
    <cellStyle name="Normal 86 3" xfId="17073" xr:uid="{3284DFFD-5EB9-4FF3-A3B7-86E3BE31E3E4}"/>
    <cellStyle name="Normal 86 4" xfId="17074" xr:uid="{11504B21-E55D-4672-84A5-B47B5C0EFDCB}"/>
    <cellStyle name="Normal 860" xfId="17075" xr:uid="{7DE774FB-9474-49EA-8E81-E9461FD6DABA}"/>
    <cellStyle name="Normal 861" xfId="17076" xr:uid="{56A111A3-48B4-4BAE-A560-C7327C76764A}"/>
    <cellStyle name="Normal 862" xfId="17077" xr:uid="{8FE128F4-C850-483F-BCCC-CCBD35690770}"/>
    <cellStyle name="Normal 863" xfId="17078" xr:uid="{689A8B27-E26A-4CEA-A5F1-28031E16DF3D}"/>
    <cellStyle name="Normal 864" xfId="17079" xr:uid="{63C5204A-9FE8-449E-B622-6A7050F16416}"/>
    <cellStyle name="Normal 865" xfId="17080" xr:uid="{89E7B818-9E2B-481C-B152-294B16CB1ED2}"/>
    <cellStyle name="Normal 866" xfId="17081" xr:uid="{189ACFAE-77FB-447F-97ED-3B8BE3B6D967}"/>
    <cellStyle name="Normal 867" xfId="17082" xr:uid="{E70D6B11-A888-4A08-ACAD-DD5680D451B4}"/>
    <cellStyle name="Normal 868" xfId="17083" xr:uid="{BDBFEAFE-F7E5-476C-9B21-50101B53C384}"/>
    <cellStyle name="Normal 869" xfId="17084" xr:uid="{A5071062-EE33-4A50-9CDD-8536D453CFCF}"/>
    <cellStyle name="Normal 87" xfId="17085" xr:uid="{9587069A-8EB2-42BB-8072-0EA36CF59443}"/>
    <cellStyle name="Normal 87 2" xfId="17086" xr:uid="{97B64D93-1138-499B-B7FE-F2C231B40CA1}"/>
    <cellStyle name="Normal 87 3" xfId="17087" xr:uid="{0F97AB4B-A13E-4531-BFB7-8810E3F6D775}"/>
    <cellStyle name="Normal 87 4" xfId="17088" xr:uid="{4E9682A1-63AF-4850-B240-2FB753B21458}"/>
    <cellStyle name="Normal 870" xfId="17089" xr:uid="{ACB46CF7-EF3A-4827-A706-36ADBDF074F7}"/>
    <cellStyle name="Normal 871" xfId="17090" xr:uid="{60A8AD88-72D4-4E36-B03F-95B29417D659}"/>
    <cellStyle name="Normal 872" xfId="17091" xr:uid="{001C89FA-563F-46DE-A08B-AB884B334B35}"/>
    <cellStyle name="Normal 873" xfId="17092" xr:uid="{B7CB7D90-4A2C-4C93-BA02-A9CC3A888113}"/>
    <cellStyle name="Normal 874" xfId="17093" xr:uid="{997E89F5-104D-41FA-8DAA-65B15E03B3AF}"/>
    <cellStyle name="Normal 875" xfId="17094" xr:uid="{D706B285-7DAE-4FA5-BBE2-28C54848ECB8}"/>
    <cellStyle name="Normal 876" xfId="17095" xr:uid="{C714948D-54CB-4A3D-96F4-C0F27A51EC47}"/>
    <cellStyle name="Normal 877" xfId="17096" xr:uid="{ABEC10AE-2534-4D5A-AE47-3F135408DEF8}"/>
    <cellStyle name="Normal 878" xfId="17097" xr:uid="{3D7314BE-F3FF-44DC-8FF0-28604E2C77AE}"/>
    <cellStyle name="Normal 879" xfId="17098" xr:uid="{DA4CF060-33DE-4174-A45B-933B8D114606}"/>
    <cellStyle name="Normal 88" xfId="17099" xr:uid="{8FF5307E-2718-4707-A35A-C837FAF19935}"/>
    <cellStyle name="Normal 88 2" xfId="17100" xr:uid="{8675D616-8CE3-4C89-90B8-29739570D682}"/>
    <cellStyle name="Normal 88 3" xfId="17101" xr:uid="{932BE450-441D-4E3D-BF9E-4402788B052F}"/>
    <cellStyle name="Normal 88 4" xfId="17102" xr:uid="{B20C7D8A-AA41-4538-B2CA-2BA6AEF8B5BA}"/>
    <cellStyle name="Normal 880" xfId="17103" xr:uid="{7ACA9E5B-B837-4A7F-9AA9-A3610B283256}"/>
    <cellStyle name="Normal 881" xfId="17104" xr:uid="{531CF873-EB18-4D94-8028-6CD06E8E57A8}"/>
    <cellStyle name="Normal 882" xfId="17105" xr:uid="{EC2CF3C3-FE60-4D0B-9D38-A24F7B9EA285}"/>
    <cellStyle name="Normal 883" xfId="17106" xr:uid="{8EDDC7CA-B63F-49F5-A64F-0E400BCE6087}"/>
    <cellStyle name="Normal 884" xfId="17107" xr:uid="{61421D38-C1B0-4E23-A270-A6C59A7F1DA8}"/>
    <cellStyle name="Normal 885" xfId="17108" xr:uid="{DF1A1181-5965-4501-83FA-F30D88FDE6C4}"/>
    <cellStyle name="Normal 886" xfId="17109" xr:uid="{9D04DB53-CFD0-4556-BA85-2F3C35A863C1}"/>
    <cellStyle name="Normal 887" xfId="17110" xr:uid="{6EDB0267-19C7-4450-929D-E6F8D82AD1BE}"/>
    <cellStyle name="Normal 888" xfId="17111" xr:uid="{3E1044D0-2CB6-40B5-9A12-D5EE3790AB9B}"/>
    <cellStyle name="Normal 889" xfId="17112" xr:uid="{AD228005-EA84-4E9A-BF22-094FE8681B19}"/>
    <cellStyle name="Normal 89" xfId="17113" xr:uid="{F6F72A89-D2D3-4AE3-ABBE-8F61D71EF064}"/>
    <cellStyle name="Normal 89 2" xfId="17114" xr:uid="{FC3F60A5-A7C8-4CD3-B778-6782B32C0EA7}"/>
    <cellStyle name="Normal 89 3" xfId="17115" xr:uid="{A08C70BF-5919-4FE7-B40B-F5ABE8AA2D12}"/>
    <cellStyle name="Normal 89 4" xfId="17116" xr:uid="{5E8DA4DE-5248-418F-B7C8-A1104BFB6650}"/>
    <cellStyle name="Normal 890" xfId="17117" xr:uid="{772B23FD-7D45-475A-BB37-DA62D0A6BA4D}"/>
    <cellStyle name="Normal 891" xfId="17118" xr:uid="{D80FA4C9-FA2C-4C35-8CE8-9F76990F3042}"/>
    <cellStyle name="Normal 892" xfId="17119" xr:uid="{EE8F6A58-DACE-4EF0-8927-8AC2D0B84160}"/>
    <cellStyle name="Normal 893" xfId="17120" xr:uid="{5FBB665D-C34E-4C92-B47B-FFBF5CC29857}"/>
    <cellStyle name="Normal 894" xfId="17121" xr:uid="{FE21787F-88B5-4A5A-A9C2-A19ACADF8299}"/>
    <cellStyle name="Normal 895" xfId="17122" xr:uid="{8A319DAD-C8E3-4211-823B-62C1396D6FCF}"/>
    <cellStyle name="Normal 896" xfId="17123" xr:uid="{8EFC58F0-533D-486F-87A3-DD947889796F}"/>
    <cellStyle name="Normal 897" xfId="17124" xr:uid="{9BBD0993-1E8D-4D23-B46F-0121972C832D}"/>
    <cellStyle name="Normal 898" xfId="17125" xr:uid="{5B58B929-5801-4186-97E7-3C60ABCE2B12}"/>
    <cellStyle name="Normal 899" xfId="17126" xr:uid="{CDA547D2-CA80-495D-8640-C2D76A20DD1E}"/>
    <cellStyle name="Normal 9" xfId="17127" xr:uid="{853F74AC-1272-4B6C-A026-5A8CA13515CB}"/>
    <cellStyle name="Normal 9 10" xfId="17128" xr:uid="{03A4FD54-A6B3-4623-90C1-D6DC03FAE068}"/>
    <cellStyle name="Normal 9 11" xfId="17129" xr:uid="{058D147A-8E84-4D64-B9C3-635C828B76B1}"/>
    <cellStyle name="Normal 9 12" xfId="17130" xr:uid="{7BBED065-75DD-4AFB-8BC0-82420F806F43}"/>
    <cellStyle name="Normal 9 13" xfId="17131" xr:uid="{A3212E0E-77A5-4D3C-9C90-F7CE5B9F6FD1}"/>
    <cellStyle name="Normal 9 14" xfId="17132" xr:uid="{73D26C1E-2687-4446-909A-518526A21387}"/>
    <cellStyle name="Normal 9 2" xfId="17133" xr:uid="{2D29C4D5-3A84-4A8A-92C0-03EE2134326A}"/>
    <cellStyle name="Normal 9 2 2" xfId="17134" xr:uid="{8E771AB6-0A6B-45F3-B7FB-6EEBC31E8FE3}"/>
    <cellStyle name="Normal 9 2 2 2" xfId="17135" xr:uid="{3D504EEC-867F-4CE0-B714-6B7CE647E162}"/>
    <cellStyle name="Normal 9 2 2 3" xfId="17136" xr:uid="{B5EE14F7-E84B-4F18-B10E-967E508819A9}"/>
    <cellStyle name="Normal 9 2 2 4" xfId="17137" xr:uid="{250FA45E-2C85-40CE-BBC8-B7E70F5551C5}"/>
    <cellStyle name="Normal 9 2 3" xfId="17138" xr:uid="{9CB74944-8DC9-4982-ADC5-86154DE5D0C8}"/>
    <cellStyle name="Normal 9 2 3 2" xfId="17139" xr:uid="{61B35E52-3399-460F-9499-39D1DAE370B5}"/>
    <cellStyle name="Normal 9 2 3 3" xfId="17140" xr:uid="{971E6809-82A7-444C-A8B9-061948EF31C6}"/>
    <cellStyle name="Normal 9 2 3 4" xfId="17141" xr:uid="{B0750EED-3245-4EFD-A821-2F71EF4864F0}"/>
    <cellStyle name="Normal 9 2 4" xfId="17142" xr:uid="{37AEB6F2-536B-48A8-84F7-C271AFDAD607}"/>
    <cellStyle name="Normal 9 2 4 2" xfId="17143" xr:uid="{E7FE80C8-09FF-4EB6-BB85-A66207F0519D}"/>
    <cellStyle name="Normal 9 2 5" xfId="17144" xr:uid="{61AD0977-50DB-4D88-9C29-D99130ACC170}"/>
    <cellStyle name="Normal 9 2 6" xfId="17145" xr:uid="{BB8D18FF-9CDC-49BA-9AD6-1DAA5B0DF822}"/>
    <cellStyle name="Normal 9 3" xfId="17146" xr:uid="{55E37618-AE84-4CCF-A317-D716CCC9EFB7}"/>
    <cellStyle name="Normal 9 3 2" xfId="17147" xr:uid="{2BA155CC-D935-485C-9998-B501B3CE1B98}"/>
    <cellStyle name="Normal 9 3 2 2" xfId="17148" xr:uid="{F0A1FA6E-8FE9-4785-9169-E1B62084AC78}"/>
    <cellStyle name="Normal 9 3 2 3" xfId="17149" xr:uid="{4CD14DCF-F5B4-4B02-A784-2ACDE84DE765}"/>
    <cellStyle name="Normal 9 3 2 4" xfId="17150" xr:uid="{66386B06-BB78-4CFC-A030-D95A4D6F4BC5}"/>
    <cellStyle name="Normal 9 3 3" xfId="17151" xr:uid="{25E8B21C-C8B1-45A9-B959-A9BE3194C461}"/>
    <cellStyle name="Normal 9 3 3 2" xfId="17152" xr:uid="{B9A6CD16-E50F-4208-BCF8-4529DA0C5F04}"/>
    <cellStyle name="Normal 9 3 3 3" xfId="17153" xr:uid="{D27B9937-679B-444E-BBD2-E11590E275AF}"/>
    <cellStyle name="Normal 9 3 3 4" xfId="17154" xr:uid="{6AC954FE-75D1-4223-BCA2-115AE1C18B82}"/>
    <cellStyle name="Normal 9 3 4" xfId="17155" xr:uid="{09B89398-570F-44D8-A8C9-20F8DF379663}"/>
    <cellStyle name="Normal 9 3 5" xfId="17156" xr:uid="{27DC3FFB-AD08-48CB-866F-709ED1FA907F}"/>
    <cellStyle name="Normal 9 3 6" xfId="17157" xr:uid="{50C49387-CFAF-40A2-AAB3-61B991E2FD3D}"/>
    <cellStyle name="Normal 9 4" xfId="17158" xr:uid="{A2D96E78-BB01-469F-8EA0-78A760F35A4F}"/>
    <cellStyle name="Normal 9 4 2" xfId="17159" xr:uid="{A9046406-3A17-4921-8168-067A82B5603C}"/>
    <cellStyle name="Normal 9 4 3" xfId="17160" xr:uid="{52FAEE42-F7AA-4767-90F9-2D69FEE1D540}"/>
    <cellStyle name="Normal 9 4 4" xfId="17161" xr:uid="{5106D332-F06F-4439-B9D7-633F1C762525}"/>
    <cellStyle name="Normal 9 5" xfId="17162" xr:uid="{3E2692BF-BFAD-4623-B694-D6BE43604A80}"/>
    <cellStyle name="Normal 9 5 2" xfId="17163" xr:uid="{8E7820B1-F22A-4585-8BF5-708F4EAB1D22}"/>
    <cellStyle name="Normal 9 5 3" xfId="17164" xr:uid="{D36A64E6-4C74-430C-A0DA-E524485012C4}"/>
    <cellStyle name="Normal 9 5 4" xfId="17165" xr:uid="{52F3D3BC-8920-4460-B180-47A4165BB457}"/>
    <cellStyle name="Normal 9 6" xfId="17166" xr:uid="{1D6D6A93-7AC7-4DE9-8517-ECA3CE5B69C5}"/>
    <cellStyle name="Normal 9 6 2" xfId="17167" xr:uid="{841D91F6-9D49-45FB-B315-48C763C11983}"/>
    <cellStyle name="Normal 9 6 3" xfId="17168" xr:uid="{414587EA-C29E-4D54-9961-F29E3904F99B}"/>
    <cellStyle name="Normal 9 6 4" xfId="17169" xr:uid="{871FFF5B-4A96-4499-B832-0FF3040F716C}"/>
    <cellStyle name="Normal 9 7" xfId="17170" xr:uid="{C8567CA2-0129-4DBD-A1FE-1068B88ACC93}"/>
    <cellStyle name="Normal 9 8" xfId="17171" xr:uid="{3B22080F-7F98-4AE4-BDC8-2126CCAF6B57}"/>
    <cellStyle name="Normal 9 9" xfId="17172" xr:uid="{2E53EEE4-59B5-4C92-9B52-3663D4C23F8B}"/>
    <cellStyle name="Normal 90" xfId="17173" xr:uid="{E85AB583-62EA-4DBF-8AF5-71A50CF0E160}"/>
    <cellStyle name="Normal 90 2" xfId="17174" xr:uid="{D5D99497-F141-4BF2-A6FE-B224A7C04F02}"/>
    <cellStyle name="Normal 90 3" xfId="17175" xr:uid="{68BE1B0C-8833-42AD-9777-62F14E15D7D7}"/>
    <cellStyle name="Normal 90 4" xfId="17176" xr:uid="{BF603773-33E1-4B9B-BEF1-BF687869CBD1}"/>
    <cellStyle name="Normal 900" xfId="17177" xr:uid="{82EBC963-8B70-48FB-92C2-C925BDFA575E}"/>
    <cellStyle name="Normal 901" xfId="17178" xr:uid="{B0A94FB3-BD56-4D70-9968-72E81F4856B3}"/>
    <cellStyle name="Normal 902" xfId="17179" xr:uid="{2FACF0F2-A800-4A5A-A5DD-EAB7814F353B}"/>
    <cellStyle name="Normal 903" xfId="17180" xr:uid="{FE941430-F0F5-459B-AC9E-C5971A7EB61C}"/>
    <cellStyle name="Normal 904" xfId="17181" xr:uid="{D6CFD11F-BD19-4637-91D7-5017CD577E18}"/>
    <cellStyle name="Normal 904 2" xfId="17182" xr:uid="{5DB7140E-A90E-4DD2-9A22-789983E20A06}"/>
    <cellStyle name="Normal 905" xfId="17183" xr:uid="{CDC6F95B-24A1-4CE1-B0BC-7E6617A8AF62}"/>
    <cellStyle name="Normal 905 2" xfId="17184" xr:uid="{7488856C-178D-4396-876B-F64B91148C96}"/>
    <cellStyle name="Normal 906" xfId="17185" xr:uid="{DD16FCF4-8E29-42FF-9F9B-84AC05E08F41}"/>
    <cellStyle name="Normal 906 2" xfId="17186" xr:uid="{D1E18B6A-B2D2-476E-B5F7-F23C81C1E29F}"/>
    <cellStyle name="Normal 907" xfId="17187" xr:uid="{C6BB9D5E-A7A6-4900-942E-1887DA10D5D4}"/>
    <cellStyle name="Normal 907 2" xfId="17188" xr:uid="{C8527970-3A85-4CBE-A9B2-BDC014851DAC}"/>
    <cellStyle name="Normal 908" xfId="17189" xr:uid="{F8C8976B-30A3-45A5-9CB2-A3556DC24691}"/>
    <cellStyle name="Normal 908 2" xfId="17190" xr:uid="{0FE2F91D-E595-484E-B8CB-9A05CFF21268}"/>
    <cellStyle name="Normal 909" xfId="17191" xr:uid="{32F74E6F-709D-4A01-A298-39C91FB8B51C}"/>
    <cellStyle name="Normal 909 2" xfId="17192" xr:uid="{D993F742-30C8-470A-BD02-14E68DEEEDC6}"/>
    <cellStyle name="Normal 91" xfId="17193" xr:uid="{DD13AC1D-74FB-4FB8-BE40-B422463905FB}"/>
    <cellStyle name="Normal 91 2" xfId="17194" xr:uid="{20A3F70A-6E9C-4E87-B448-12D386D55DCE}"/>
    <cellStyle name="Normal 91 3" xfId="17195" xr:uid="{B6E4E23E-5F1E-4986-8FA9-9719F9D58AEF}"/>
    <cellStyle name="Normal 91 4" xfId="17196" xr:uid="{0B7144A5-B3FF-4A88-A461-CAE485053EDF}"/>
    <cellStyle name="Normal 910" xfId="17197" xr:uid="{6E3612E6-69EB-49B1-A77E-371BB6B12A9D}"/>
    <cellStyle name="Normal 910 2" xfId="17198" xr:uid="{BE87E7D2-A0FD-4BF8-94BF-F444DB481872}"/>
    <cellStyle name="Normal 911" xfId="17199" xr:uid="{F0F720A2-B615-4386-AB80-EFDD98E5B8C8}"/>
    <cellStyle name="Normal 911 2" xfId="17200" xr:uid="{8F88AEAF-5E55-4D1C-9087-7F7A10B3B903}"/>
    <cellStyle name="Normal 912" xfId="17201" xr:uid="{D4CE9135-CFDD-4EF5-8563-E71411AAE4CD}"/>
    <cellStyle name="Normal 912 2" xfId="17202" xr:uid="{6939E16C-F583-4C8E-8968-703C405EF03D}"/>
    <cellStyle name="Normal 913" xfId="17203" xr:uid="{19E29FD7-8422-49F5-B858-61C5FDA0EEC4}"/>
    <cellStyle name="Normal 913 2" xfId="17204" xr:uid="{B4EF6D7B-0217-4A61-83DB-D3C5477CF0AB}"/>
    <cellStyle name="Normal 914" xfId="17205" xr:uid="{7D2F1343-2F68-4C34-99DF-2DEEFFB0262A}"/>
    <cellStyle name="Normal 914 2" xfId="17206" xr:uid="{E63B1D8B-9DFD-4817-843C-F0BF5016B01F}"/>
    <cellStyle name="Normal 915" xfId="17207" xr:uid="{6B67E602-73D0-4462-BADD-4FDC135B2C95}"/>
    <cellStyle name="Normal 915 2" xfId="17208" xr:uid="{CBD9800E-77D5-4BFD-A02F-DFF170048C62}"/>
    <cellStyle name="Normal 916" xfId="17209" xr:uid="{419CF74B-BF6B-4C2D-BD75-2C888299A4F8}"/>
    <cellStyle name="Normal 917" xfId="17210" xr:uid="{8B666723-F7C2-4103-BCED-9BF301B42640}"/>
    <cellStyle name="Normal 918" xfId="17211" xr:uid="{0C67FB24-F2DC-4DA6-B9AF-E9A15297CF83}"/>
    <cellStyle name="Normal 919" xfId="17212" xr:uid="{3BB78FD4-C9C7-4080-ACAA-C96826F9434C}"/>
    <cellStyle name="Normal 92" xfId="17213" xr:uid="{98B6F91D-83A6-4341-8998-825916CF0DB2}"/>
    <cellStyle name="Normal 92 2" xfId="17214" xr:uid="{988E9CD8-9735-41E1-A91F-57145618B509}"/>
    <cellStyle name="Normal 92 3" xfId="17215" xr:uid="{1CFB7000-069A-4DA2-9150-9E86B1D6B4BC}"/>
    <cellStyle name="Normal 92 4" xfId="17216" xr:uid="{54B60FB8-BF75-4398-843C-2123BB6CC4B5}"/>
    <cellStyle name="Normal 920" xfId="17217" xr:uid="{798B3BBF-B1A8-47A8-82FD-5E79211E8701}"/>
    <cellStyle name="Normal 921" xfId="17218" xr:uid="{C080664E-D4C6-4AC3-96FA-43A3821384AA}"/>
    <cellStyle name="Normal 922" xfId="17219" xr:uid="{3896C438-4051-46CA-9876-113F172C1CC9}"/>
    <cellStyle name="Normal 922 2" xfId="17220" xr:uid="{B256F7BB-9247-4D12-BEA6-BE60375DF35B}"/>
    <cellStyle name="Normal 923" xfId="17221" xr:uid="{5443FC99-C8F6-4702-BBF6-B718EE730CAE}"/>
    <cellStyle name="Normal 924" xfId="17222" xr:uid="{6F0D51B1-0341-4891-8C25-603C8C8152E3}"/>
    <cellStyle name="Normal 925" xfId="17223" xr:uid="{B294C41D-307C-458C-8BED-01B9F5B696D7}"/>
    <cellStyle name="Normal 926" xfId="17224" xr:uid="{A46F21A7-4126-4D7B-B4F1-A6E597FACB7C}"/>
    <cellStyle name="Normal 927" xfId="17225" xr:uid="{D3F24929-8D4D-4D10-9C07-CD555507C1B6}"/>
    <cellStyle name="Normal 928" xfId="17226" xr:uid="{FD2440F2-25DB-4858-B538-87730B97C980}"/>
    <cellStyle name="Normal 929" xfId="17227" xr:uid="{A2501E73-3373-4CF0-9C14-F62B70B30851}"/>
    <cellStyle name="Normal 93" xfId="17228" xr:uid="{65136DA9-42A3-4801-B695-A65B352EAC71}"/>
    <cellStyle name="Normal 93 2" xfId="17229" xr:uid="{ED5EE62B-3F1E-41BF-ACBC-4747BE97E767}"/>
    <cellStyle name="Normal 93 3" xfId="17230" xr:uid="{AEDD7C41-6A8C-4E53-A2F2-CFBEFF2AD93C}"/>
    <cellStyle name="Normal 93 4" xfId="17231" xr:uid="{3FE7D41D-EAA8-42E5-83C8-E25F3E994E9D}"/>
    <cellStyle name="Normal 930" xfId="17232" xr:uid="{8152800F-C5EB-4036-8C26-FFE852589E84}"/>
    <cellStyle name="Normal 931" xfId="17233" xr:uid="{A7D122D4-B609-4C56-82F3-2BF4CD06962E}"/>
    <cellStyle name="Normal 932" xfId="17234" xr:uid="{B2B65CBB-C7F2-4CFA-9C38-8DD508BB7362}"/>
    <cellStyle name="Normal 933" xfId="17235" xr:uid="{1AC14DDD-72AE-4E2B-8082-721D20D3BA8C}"/>
    <cellStyle name="Normal 934" xfId="17236" xr:uid="{1AD4CD49-FC84-4224-A3E0-52FEA67A4435}"/>
    <cellStyle name="Normal 934 2" xfId="17237" xr:uid="{98080BFB-3F57-4B7D-83C6-CCAD61C87079}"/>
    <cellStyle name="Normal 935" xfId="17238" xr:uid="{6CDA6833-7959-4319-BFF5-435C26F71604}"/>
    <cellStyle name="Normal 935 2" xfId="17239" xr:uid="{447B2E9A-9F85-4AA8-8257-255F5F7EA39B}"/>
    <cellStyle name="Normal 936" xfId="17240" xr:uid="{DF8CB9AB-D064-4E80-97D8-C5ABE836A96F}"/>
    <cellStyle name="Normal 937" xfId="17241" xr:uid="{B3CBCCCF-5EBF-4015-8201-42A85AAFAD18}"/>
    <cellStyle name="Normal 938" xfId="17242" xr:uid="{337C8361-90EF-4FD2-A1C8-F385746F09C0}"/>
    <cellStyle name="Normal 939" xfId="17243" xr:uid="{6329B9F3-77A3-45F6-BFC1-022F5A5BDDC9}"/>
    <cellStyle name="Normal 94" xfId="17244" xr:uid="{3774AEDE-70FD-4FBB-BED5-AC0EA722FB26}"/>
    <cellStyle name="Normal 94 2" xfId="17245" xr:uid="{527F5137-D6E7-4183-915C-33A97B36F856}"/>
    <cellStyle name="Normal 94 3" xfId="17246" xr:uid="{60C18995-311F-4242-BF8B-427F4AB39CB4}"/>
    <cellStyle name="Normal 94 4" xfId="17247" xr:uid="{E18C7145-D268-41D1-BE39-83B645B5A9BB}"/>
    <cellStyle name="Normal 940" xfId="17248" xr:uid="{88B23E6C-CFC9-4906-98DE-FA98AA5065F9}"/>
    <cellStyle name="Normal 941" xfId="17249" xr:uid="{E23AB27F-576D-4C98-A76D-B618C0827C74}"/>
    <cellStyle name="Normal 942" xfId="17250" xr:uid="{148D6EF1-C577-4D93-A171-B2F70EEE7E93}"/>
    <cellStyle name="Normal 943" xfId="17251" xr:uid="{6A49B8A1-010E-4601-9839-1304AA8BD14A}"/>
    <cellStyle name="Normal 944" xfId="17252" xr:uid="{494BD330-FBF9-4824-A394-6B80C9A4CA42}"/>
    <cellStyle name="Normal 945" xfId="17253" xr:uid="{0090795D-6338-4378-B80E-11384682A0D4}"/>
    <cellStyle name="Normal 946" xfId="17254" xr:uid="{2C561C94-3EAC-4E3C-8863-A10F73CE6FEC}"/>
    <cellStyle name="Normal 947" xfId="17255" xr:uid="{5BC6C16E-4E0D-4365-8FAA-61929C391EA9}"/>
    <cellStyle name="Normal 948" xfId="17256" xr:uid="{AF2EE06B-94EC-4D4B-8573-C83F7663D463}"/>
    <cellStyle name="Normal 949" xfId="17257" xr:uid="{DB92097E-BCD8-4E48-84D7-264A19F5977C}"/>
    <cellStyle name="Normal 95" xfId="17258" xr:uid="{69F13D74-76F7-4DBF-B142-6AA18387E784}"/>
    <cellStyle name="Normal 95 2" xfId="17259" xr:uid="{9E03B3D7-26C7-4663-8859-F7196E41B50C}"/>
    <cellStyle name="Normal 95 3" xfId="17260" xr:uid="{5D2696C0-5FF6-43A9-8B62-39BFA32C5C88}"/>
    <cellStyle name="Normal 95 4" xfId="17261" xr:uid="{A02206F2-6792-49B2-B78D-A5814820064F}"/>
    <cellStyle name="Normal 950" xfId="17262" xr:uid="{92F95EBB-659B-4FC4-AFF9-51CAD92D2CDB}"/>
    <cellStyle name="Normal 951" xfId="17263" xr:uid="{BA4A2430-96AF-4101-9876-E4556EB643DE}"/>
    <cellStyle name="Normal 952" xfId="17264" xr:uid="{B976FBC7-98D0-4C0A-BDA9-91FAB52622E0}"/>
    <cellStyle name="Normal 953" xfId="17265" xr:uid="{E1643378-008B-405C-BB13-19C9AE13E41F}"/>
    <cellStyle name="Normal 954" xfId="17266" xr:uid="{CE8AFBFC-0988-460E-A2B4-DC92FEEFC7BF}"/>
    <cellStyle name="Normal 955" xfId="17267" xr:uid="{A079D7D0-908D-4043-96F6-2708DF0F3582}"/>
    <cellStyle name="Normal 956" xfId="17268" xr:uid="{88A03FE3-7A0C-4701-93B8-01ECA06451D7}"/>
    <cellStyle name="Normal 957" xfId="17269" xr:uid="{39471E87-AFB9-4A56-A7FE-0BF4A68BCC99}"/>
    <cellStyle name="Normal 958" xfId="17270" xr:uid="{CCF4B187-7580-4F65-90F0-8FD3E99927C7}"/>
    <cellStyle name="Normal 959" xfId="17271" xr:uid="{9529EB6A-335A-4103-9888-1EFC96A44B97}"/>
    <cellStyle name="Normal 96" xfId="17272" xr:uid="{F0B4EA03-58A3-44CB-8847-7419EA20E195}"/>
    <cellStyle name="Normal 96 2" xfId="17273" xr:uid="{D951BF8A-152D-4565-852F-803480BE5580}"/>
    <cellStyle name="Normal 96 3" xfId="17274" xr:uid="{F6BA95C9-8B47-4B1D-BBF8-368958E1F1CC}"/>
    <cellStyle name="Normal 96 4" xfId="17275" xr:uid="{12277C94-E41C-4D62-BEEF-26CB5F0295B6}"/>
    <cellStyle name="Normal 960" xfId="17276" xr:uid="{F3E35E2C-7632-463F-BF6A-17C7F69FB0FD}"/>
    <cellStyle name="Normal 961" xfId="17277" xr:uid="{7C6CEDC0-0089-4678-A21C-682C8B44E04D}"/>
    <cellStyle name="Normal 962" xfId="17278" xr:uid="{FF2FC8F8-9285-4AD5-8DE6-4CDEE4A5227B}"/>
    <cellStyle name="Normal 963" xfId="17279" xr:uid="{AF7163C9-2F99-476B-846B-192753FAFBE7}"/>
    <cellStyle name="Normal 964" xfId="17280" xr:uid="{6AE8C7CE-787E-4810-91C9-68F68C50AD7F}"/>
    <cellStyle name="Normal 965" xfId="17281" xr:uid="{60DD67BF-6944-475C-878B-B688595B2C3A}"/>
    <cellStyle name="Normal 966" xfId="17282" xr:uid="{5B3F2480-A35B-4B72-9D2C-842EC77962A7}"/>
    <cellStyle name="Normal 967" xfId="17283" xr:uid="{E70A1643-62C4-4CED-8ECF-9373BCE4AB3B}"/>
    <cellStyle name="Normal 968" xfId="17284" xr:uid="{E70A4A47-C5C2-4981-BFAC-7E2B916032BD}"/>
    <cellStyle name="Normal 969" xfId="17285" xr:uid="{62D12501-A547-4444-8830-918E6BC136EA}"/>
    <cellStyle name="Normal 97" xfId="17286" xr:uid="{742A56A9-48F2-4527-8759-0C7B4AB998DB}"/>
    <cellStyle name="Normal 97 2" xfId="17287" xr:uid="{94175DD6-8FCB-4D92-92E0-4724B458C702}"/>
    <cellStyle name="Normal 97 3" xfId="17288" xr:uid="{B853530C-B219-4B8A-83AF-DD3542F6E9F4}"/>
    <cellStyle name="Normal 97 4" xfId="17289" xr:uid="{DCF244E2-6B83-4ABE-983E-A04054999611}"/>
    <cellStyle name="Normal 970" xfId="17290" xr:uid="{BAB72BE6-98B5-4914-97BC-38BA98F5DC4C}"/>
    <cellStyle name="Normal 971" xfId="17291" xr:uid="{EB826943-AD4D-41B8-BBB3-7EDFD704C149}"/>
    <cellStyle name="Normal 972" xfId="17292" xr:uid="{8CDD8ACD-FAE0-4C48-8F2B-10293153043A}"/>
    <cellStyle name="Normal 973" xfId="17293" xr:uid="{DF87347B-DB34-4960-AC24-E389FC88538A}"/>
    <cellStyle name="Normal 974" xfId="17294" xr:uid="{6CA638CB-8F94-446D-98F9-7D0FF6B29F65}"/>
    <cellStyle name="Normal 975" xfId="17295" xr:uid="{24DC6881-86A7-4045-85EF-ED896F506F5B}"/>
    <cellStyle name="Normal 976" xfId="17296" xr:uid="{E459EC79-0A07-45DC-99E7-556F34DDB863}"/>
    <cellStyle name="Normal 977" xfId="17297" xr:uid="{403423D8-501A-40A1-89E4-EE0AAE801FE6}"/>
    <cellStyle name="Normal 978" xfId="17298" xr:uid="{A074E564-8654-4498-8A51-C419FC2836C5}"/>
    <cellStyle name="Normal 979" xfId="17299" xr:uid="{8C99FFB8-7885-4936-985E-153E5198F213}"/>
    <cellStyle name="Normal 98" xfId="17300" xr:uid="{BD11F6EA-5663-44BC-98CD-8D7331E20E57}"/>
    <cellStyle name="Normal 98 2" xfId="17301" xr:uid="{A1BD5C8E-5EE4-4D21-BAA2-905E68C07AAC}"/>
    <cellStyle name="Normal 98 3" xfId="17302" xr:uid="{02DAF357-E93B-49F1-BE8B-8E3F2AFE9A37}"/>
    <cellStyle name="Normal 98 4" xfId="17303" xr:uid="{66BAD921-985D-4F26-9871-26DC324ED159}"/>
    <cellStyle name="Normal 980" xfId="17304" xr:uid="{D0078412-34E9-404A-8D94-8EA91461D502}"/>
    <cellStyle name="Normal 981" xfId="17305" xr:uid="{CF4F96FE-441E-4C75-BE40-1DBBAE9EF57A}"/>
    <cellStyle name="Normal 982" xfId="17306" xr:uid="{8974B5BE-7BE4-4028-BAB5-4A44809AD78D}"/>
    <cellStyle name="Normal 983" xfId="17307" xr:uid="{53FCF24C-7E15-450E-8E9C-E5E1627888BD}"/>
    <cellStyle name="Normal 984" xfId="17308" xr:uid="{AA683666-D14C-4AB2-81F6-1ADC0924ED05}"/>
    <cellStyle name="Normal 985" xfId="17309" xr:uid="{AA65F639-ABEC-4A59-88AA-AD687B1424BB}"/>
    <cellStyle name="Normal 986" xfId="17310" xr:uid="{6C2456BA-4CAE-4C33-8520-3E496EE8AF40}"/>
    <cellStyle name="Normal 987" xfId="17311" xr:uid="{7A72A1E5-2B3C-4947-91BB-E675360C2E9D}"/>
    <cellStyle name="Normal 988" xfId="17312" xr:uid="{AE89079C-FFE6-44B9-9B04-B18D8D56F316}"/>
    <cellStyle name="Normal 989" xfId="17313" xr:uid="{80D91644-C965-4BEB-8AF5-839FA53925A5}"/>
    <cellStyle name="Normal 99" xfId="17314" xr:uid="{DADE59B2-DA7F-4EFC-BE44-8AAE55BC1D1B}"/>
    <cellStyle name="Normal 99 2" xfId="17315" xr:uid="{219C519B-47DB-41B3-BAE2-7AA87727B98C}"/>
    <cellStyle name="Normal 99 3" xfId="17316" xr:uid="{37F0F637-8C8F-4BCC-B77D-1ABB89B7B4BB}"/>
    <cellStyle name="Normal 99 4" xfId="17317" xr:uid="{3877ADB0-BFFE-4168-A35A-5607BF9C240B}"/>
    <cellStyle name="Normal 990" xfId="17318" xr:uid="{A00D097D-0543-4385-B4A4-6FA2F48D3A1A}"/>
    <cellStyle name="Normal 991" xfId="17319" xr:uid="{573432CF-F597-42C5-A57F-AEF8E3C026CD}"/>
    <cellStyle name="Normal 992" xfId="17320" xr:uid="{540BB9E7-2F1A-4F83-869F-5A386276D25C}"/>
    <cellStyle name="Normal 993" xfId="17321" xr:uid="{9A0D3603-8052-4871-84DF-5A9FFA29177D}"/>
    <cellStyle name="Normal 994" xfId="17322" xr:uid="{DC680063-BC38-4E3E-BDB7-D1830E188CEA}"/>
    <cellStyle name="Normal 995" xfId="17323" xr:uid="{5355607C-D21D-466E-ADDF-E569BC156B28}"/>
    <cellStyle name="Normal 996" xfId="17324" xr:uid="{DAD497FD-4267-4352-AAF5-610720EAD38D}"/>
    <cellStyle name="Normal 997" xfId="17325" xr:uid="{7671F5BA-EE43-441D-9908-D8850F5AEB02}"/>
    <cellStyle name="Normal 998" xfId="17326" xr:uid="{00545222-060F-443D-957C-E99A0A64D0C0}"/>
    <cellStyle name="Normal 999" xfId="17327" xr:uid="{26098437-7CAD-4958-87D1-69B8BF3B74A0}"/>
    <cellStyle name="Normal Table" xfId="17328" xr:uid="{A92B8D7F-8FFA-4384-B220-E97BB74F5647}"/>
    <cellStyle name="Normal Table 10" xfId="17329" xr:uid="{0D2EA3BE-5C65-4D43-8883-74A86BFAFAE1}"/>
    <cellStyle name="Normal Table 11" xfId="17330" xr:uid="{E015F8C0-7EB7-4F4B-A7AF-03E14FE34DFD}"/>
    <cellStyle name="Normal Table 12" xfId="17331" xr:uid="{7EC08BCA-7998-46E9-A2A7-75CAD695B15D}"/>
    <cellStyle name="Normal Table 13" xfId="17332" xr:uid="{8A92F46C-5E40-4BDA-BD03-4A176CC9B4F2}"/>
    <cellStyle name="Normal Table 14" xfId="17333" xr:uid="{4B5D7C39-2D05-4735-9767-E231E4B751B1}"/>
    <cellStyle name="Normal Table 15" xfId="17334" xr:uid="{2FAB777C-2008-41E4-A995-B25BDADDE094}"/>
    <cellStyle name="Normal Table 16" xfId="17335" xr:uid="{A767E95D-ED7A-42FF-BB6D-FB0C695B57BD}"/>
    <cellStyle name="Normal Table 17" xfId="17336" xr:uid="{DC11D53C-443E-493E-BA6C-F2A00F4A92F3}"/>
    <cellStyle name="Normal Table 18" xfId="17337" xr:uid="{FAF88251-86BC-42FD-B265-A984EF820662}"/>
    <cellStyle name="Normal Table 19" xfId="17338" xr:uid="{1FD5624B-35B9-442D-BF9B-3BCC3BED7E91}"/>
    <cellStyle name="Normal Table 2" xfId="17339" xr:uid="{DF7265BF-DB3F-40E8-A226-E92C5FA0D978}"/>
    <cellStyle name="Normal Table 2 2" xfId="17340" xr:uid="{CB0FE0FC-CD75-4D03-A295-DE64AE970A95}"/>
    <cellStyle name="Normal Table 20" xfId="17341" xr:uid="{7C5332CD-AB2D-4D77-B599-B7220BBBFB54}"/>
    <cellStyle name="Normal Table 21" xfId="17342" xr:uid="{0FA7E0D7-73D3-447A-9840-4D47170E9C57}"/>
    <cellStyle name="Normal Table 22" xfId="17343" xr:uid="{BA6FF9FC-96A6-4413-B214-5C547282FD7E}"/>
    <cellStyle name="Normal Table 23" xfId="17344" xr:uid="{D7A0F367-1E36-47A9-8FA0-C7A9665203B1}"/>
    <cellStyle name="Normal Table 24" xfId="17345" xr:uid="{3A3E7DAA-2DD2-4ADE-9D9E-96F9EA5C71AA}"/>
    <cellStyle name="Normal Table 25" xfId="17346" xr:uid="{14A19752-458F-4A80-958A-98D4339B7665}"/>
    <cellStyle name="Normal Table 26" xfId="17347" xr:uid="{5E0EEDC7-B484-4D41-A4CD-3580A8488034}"/>
    <cellStyle name="Normal Table 27" xfId="17348" xr:uid="{4532513D-BB82-496A-810A-9270B3C6EA5B}"/>
    <cellStyle name="Normal Table 28" xfId="17349" xr:uid="{87FAF024-E92B-475F-A433-2D76B2CFBC35}"/>
    <cellStyle name="Normal Table 29" xfId="17350" xr:uid="{F8CDFF3C-C5E6-4808-A7F9-92787341016A}"/>
    <cellStyle name="Normal Table 3" xfId="17351" xr:uid="{0E11E921-71F2-4366-8175-1A634EE5967F}"/>
    <cellStyle name="Normal Table 3 2" xfId="17352" xr:uid="{6CCE2653-C796-4F36-A062-D6956EF162CE}"/>
    <cellStyle name="Normal Table 30" xfId="17353" xr:uid="{ADBB04C7-D977-45C8-9F3E-4999CDBA9A66}"/>
    <cellStyle name="Normal Table 31" xfId="17354" xr:uid="{E6CBED08-7622-4B60-8DB3-E2669AF2E9F3}"/>
    <cellStyle name="Normal Table 32" xfId="17355" xr:uid="{63CA08F2-1368-4327-86FB-F1F1B5C6FFAB}"/>
    <cellStyle name="Normal Table 33" xfId="17356" xr:uid="{733C4B8C-E2BB-4C16-8AED-499A01CAE647}"/>
    <cellStyle name="Normal Table 34" xfId="17357" xr:uid="{3ECC77FD-C90A-443A-8AE0-583CB2CB41DA}"/>
    <cellStyle name="Normal Table 35" xfId="17358" xr:uid="{060F3E57-79C9-4FF0-81E0-D83D2DBCCF55}"/>
    <cellStyle name="Normal Table 36" xfId="17359" xr:uid="{298BD9B1-E730-4DB4-BB97-67FB1FF8DFD8}"/>
    <cellStyle name="Normal Table 37" xfId="17360" xr:uid="{8E55DE40-18E8-40DE-BC56-1EDB23112281}"/>
    <cellStyle name="Normal Table 38" xfId="17361" xr:uid="{3C8957A6-47F7-42DA-88EA-EE6CA09C84C7}"/>
    <cellStyle name="Normal Table 39" xfId="17362" xr:uid="{8FAC372A-EF38-41D1-8FD2-E3E8F3FAD8F7}"/>
    <cellStyle name="Normal Table 4" xfId="17363" xr:uid="{0201E5E0-54DD-4D5B-9F77-06F7767DA339}"/>
    <cellStyle name="Normal Table 4 2" xfId="17364" xr:uid="{736C411B-272B-4540-B35B-E26C1B1408FC}"/>
    <cellStyle name="Normal Table 5" xfId="17365" xr:uid="{8722F735-704D-44B6-B16E-EBD4E2397EDF}"/>
    <cellStyle name="Normal Table 5 2" xfId="17366" xr:uid="{4C5C7207-3935-438F-A41C-D3728FF92A72}"/>
    <cellStyle name="Normal Table 6" xfId="17367" xr:uid="{934868FC-89D5-4A10-9993-68978EE81CB7}"/>
    <cellStyle name="Normal Table 7" xfId="17368" xr:uid="{76BA6A21-DB37-44DA-B530-A7CC4FB7990B}"/>
    <cellStyle name="Normal Table 8" xfId="17369" xr:uid="{27071C53-74AE-43CF-B1E3-3DE80E8A50D5}"/>
    <cellStyle name="Normal Table 9" xfId="17370" xr:uid="{D8A7E94A-E6F6-47EA-B47B-CC2F6497D449}"/>
    <cellStyle name="Normal Table_WEOInput" xfId="17371" xr:uid="{2F471754-AD24-4AA2-93F4-6B68C0DEE2EA}"/>
    <cellStyle name="Normal, Of which" xfId="17372" xr:uid="{EDF8C713-11EC-4F9A-8DDA-2F0842DAF719}"/>
    <cellStyle name="Normál_1 tablak" xfId="17373" xr:uid="{BDEEFFC1-171F-4663-91D3-0C456306307E}"/>
    <cellStyle name="Normal-blank" xfId="17374" xr:uid="{23C73609-767A-4B8D-906A-01C42DEDBCFF}"/>
    <cellStyle name="Normal-bottom" xfId="17375" xr:uid="{1FCF6053-897F-4B18-8737-54AC7EE7782B}"/>
    <cellStyle name="Normal-center" xfId="17376" xr:uid="{E6808B5F-A4EC-41A8-97B2-5F01EB81B533}"/>
    <cellStyle name="Normal-droit" xfId="17377" xr:uid="{6C0E5426-86F2-40A2-9A27-B7693E69FFC7}"/>
    <cellStyle name="Normal-droite" xfId="17378" xr:uid="{240C4D5E-1715-4665-8B5D-44319FA6309E}"/>
    <cellStyle name="Normale_employed-unemployed" xfId="17379" xr:uid="{B6C34335-35ED-4105-A193-93181C49D1D1}"/>
    <cellStyle name="normálne_Hárok1" xfId="17380" xr:uid="{907EF502-B6A1-43ED-8DA7-4637447D2146}"/>
    <cellStyle name="normální_agricult_1" xfId="17381" xr:uid="{98C5F683-B8C9-47A2-99CE-1E9AA60006A6}"/>
    <cellStyle name="Normalny 2" xfId="17382" xr:uid="{79DCE20F-5843-4038-A5B7-85904A63AC1A}"/>
    <cellStyle name="Normalny 2 2" xfId="17383" xr:uid="{744FD99B-192F-42AA-8A08-1FE230BC9930}"/>
    <cellStyle name="Normalny 2 3" xfId="17384" xr:uid="{3D3C6422-1332-4F21-A37B-00E71A82E11E}"/>
    <cellStyle name="Normalny 2 4" xfId="17385" xr:uid="{B03ABA91-A612-441D-B549-2D39D22748F8}"/>
    <cellStyle name="Normalny 2 5" xfId="17386" xr:uid="{CB119606-2167-4B3C-A805-D401B3F9E56B}"/>
    <cellStyle name="Normalny 2 6" xfId="17387" xr:uid="{5C27385F-2A17-45FD-9FEA-E281AADCAF73}"/>
    <cellStyle name="Normalny 2 7" xfId="17388" xr:uid="{15538924-6F12-45B5-B59D-B1A8242C83D4}"/>
    <cellStyle name="Normalny 2_Prognoza_sektor_ESA_02.03_2011" xfId="17389" xr:uid="{B59611B0-B5A2-4A48-83A5-770F819D2DA3}"/>
    <cellStyle name="Normalny 3" xfId="17390" xr:uid="{D7357814-75A0-4FDA-BCCC-E1CD7A3F6DB8}"/>
    <cellStyle name="Normalny 3 2" xfId="17391" xr:uid="{32ED9E97-4F85-4E40-A54E-79B3F1361AED}"/>
    <cellStyle name="Normalny 3 3" xfId="17392" xr:uid="{8C8373DE-10C1-4C9D-A15B-26F043C5DAE7}"/>
    <cellStyle name="Normalny 3 4" xfId="17393" xr:uid="{DB8B0BFA-F249-4DD7-B13A-0BF6D76867C3}"/>
    <cellStyle name="Normalny 3 5" xfId="17394" xr:uid="{FBE98462-1616-41AC-AEB3-8D5084917EB4}"/>
    <cellStyle name="Normalny 3_Prognoza_sektor_ESA_02.03_2011" xfId="17395" xr:uid="{8005E0DC-5BD6-4F65-A639-CC6DA9F28C3E}"/>
    <cellStyle name="Normalny 4" xfId="17396" xr:uid="{91238398-A0C5-4700-A60E-9ED444FA06A0}"/>
    <cellStyle name="Normalny 4 2" xfId="17397" xr:uid="{E7FD226A-D95C-4F77-839F-FF01DC7DCDA9}"/>
    <cellStyle name="Normalny 4 3" xfId="17398" xr:uid="{EA389541-ABED-49F1-B72A-BBD869575C38}"/>
    <cellStyle name="Normalny 4_Prognoza_sektor_ESA_02.03_2011" xfId="17399" xr:uid="{AA9C91E0-62C3-4479-B350-1FD59A06DDE5}"/>
    <cellStyle name="Normalny 5" xfId="17400" xr:uid="{422F79B1-7CF1-4898-87B7-F695287E4F18}"/>
    <cellStyle name="Normalny 7" xfId="17401" xr:uid="{6957251C-E235-4E8F-BBBE-1595E854DEAB}"/>
    <cellStyle name="Normalny 7 2" xfId="17402" xr:uid="{D6382971-E93A-47D1-8E2D-8238036C61D6}"/>
    <cellStyle name="Normalny 7 3" xfId="17403" xr:uid="{6E81A043-BA1A-447E-B73C-A43DF46838ED}"/>
    <cellStyle name="Normalny 9" xfId="17404" xr:uid="{1BAE3169-70E3-47D9-A363-7059ED4246C9}"/>
    <cellStyle name="Normalny_13.Wynagrodzenia" xfId="17405" xr:uid="{CDE61C71-B0D8-4CEB-82FB-106F0B418531}"/>
    <cellStyle name="NormalOneDecimal" xfId="17406" xr:uid="{E9DAC987-618F-46D9-A19E-B3D0B6D6C828}"/>
    <cellStyle name="Normal-top" xfId="17407" xr:uid="{F09033E6-69F5-403B-A74D-EAFE8B29B921}"/>
    <cellStyle name="Normßl - Style1" xfId="17408" xr:uid="{E0C57D6F-78C5-4053-8680-61E9E03FD3E5}"/>
    <cellStyle name="Normßl - Style1 2" xfId="17409" xr:uid="{351C4E18-7F73-424F-9981-AF3848A33A3F}"/>
    <cellStyle name="Notas" xfId="17410" xr:uid="{2141057D-021D-4BAF-B9D9-5C4168BB4FEA}"/>
    <cellStyle name="NOTAS - Style3" xfId="17411" xr:uid="{86A1C791-14BA-4677-8483-FF63FC505AE7}"/>
    <cellStyle name="Notas 2" xfId="17412" xr:uid="{55058E97-3F24-4778-8C9F-359DAD747D62}"/>
    <cellStyle name="Notas 3" xfId="17413" xr:uid="{62B6FEA3-AA2A-47E2-A92A-3144AF0613C9}"/>
    <cellStyle name="Notas 4" xfId="17414" xr:uid="{58FF187C-E146-4A6E-AED7-B0040A14EFE4}"/>
    <cellStyle name="Notas 5" xfId="17415" xr:uid="{0CA7635B-8A05-4761-BD50-BBEE676639D9}"/>
    <cellStyle name="Note 1" xfId="17416" xr:uid="{D71DCB07-A79F-4454-BFD2-4442F52867D3}"/>
    <cellStyle name="Note 10" xfId="17417" xr:uid="{76127CA8-2BDD-4F8B-81AC-1E6E7BD500ED}"/>
    <cellStyle name="Note 11" xfId="17418" xr:uid="{12267818-7638-4201-A2D7-8D2FA076DC29}"/>
    <cellStyle name="Note 12" xfId="17419" xr:uid="{7BAF1253-B708-4BDF-8E0D-182455688B3B}"/>
    <cellStyle name="Note 13" xfId="17420" xr:uid="{D87D0C61-786F-4A54-B70C-3CE4C8B394AC}"/>
    <cellStyle name="Note 14" xfId="17421" xr:uid="{0F698987-A625-447B-B077-7D2DB3EE0600}"/>
    <cellStyle name="Note 15" xfId="17422" xr:uid="{2792609F-9FF8-468F-9A4D-C0A0D4720DE3}"/>
    <cellStyle name="Note 16" xfId="17423" xr:uid="{F1D46A03-2CA7-4295-B4F9-710D53FEC045}"/>
    <cellStyle name="Note 17" xfId="17424" xr:uid="{3550A8B1-723D-457A-9BD3-B6F68547C255}"/>
    <cellStyle name="Note 18" xfId="17425" xr:uid="{C5530DE5-CEA5-4FA0-A45C-C3CBDF5BBED8}"/>
    <cellStyle name="Note 19" xfId="17426" xr:uid="{B69E3795-D512-4298-B82C-C1459358EE30}"/>
    <cellStyle name="Note 2" xfId="17427" xr:uid="{75984D61-F112-4869-AD82-CCE532D54A06}"/>
    <cellStyle name="Note 2 2" xfId="17428" xr:uid="{A2334315-453B-426A-932C-D970570F5512}"/>
    <cellStyle name="Note 2 2 2" xfId="17429" xr:uid="{AA526F7C-E15B-4B6B-A841-770B767AF34F}"/>
    <cellStyle name="Note 2 2 2 2" xfId="17430" xr:uid="{97525D8B-1B33-49B8-8B97-0FACCA860423}"/>
    <cellStyle name="Note 2 2 2 2 2" xfId="17431" xr:uid="{094BDE94-6AD2-4514-8A07-D14376E01BEB}"/>
    <cellStyle name="Note 2 2 2 2 2 2" xfId="17432" xr:uid="{BE6F40E1-6FCD-4D3F-B900-C32693F99B2E}"/>
    <cellStyle name="Note 2 2 2 3" xfId="17433" xr:uid="{93486CFA-36AD-43BA-97E7-2501EFE9579A}"/>
    <cellStyle name="Note 2 2 2 4" xfId="17434" xr:uid="{EA7F4099-E727-422D-9821-90AB1F957BDF}"/>
    <cellStyle name="Note 2 2 3" xfId="17435" xr:uid="{EB927ABA-43AA-4868-B939-BE20EBF34D66}"/>
    <cellStyle name="Note 2 2 3 2" xfId="17436" xr:uid="{1D6457E1-422E-4AE5-8825-825D136BBFD7}"/>
    <cellStyle name="Note 2 2 3 3" xfId="17437" xr:uid="{C780667B-4F4F-4AD8-A114-E502784FA4B8}"/>
    <cellStyle name="Note 2 2 3 4" xfId="17438" xr:uid="{EFF7A35D-4BEA-42FF-A667-B6A76B46FBEA}"/>
    <cellStyle name="Note 2 2 4" xfId="17439" xr:uid="{2F8B35E7-BF32-47C0-9198-0C50E2AB8720}"/>
    <cellStyle name="Note 2 2 4 2" xfId="17440" xr:uid="{BA992823-F0B4-4C15-A6C6-A74B67F73C83}"/>
    <cellStyle name="Note 2 2 5" xfId="17441" xr:uid="{BE2FEA5D-0685-4049-BCC5-B0B1FF558711}"/>
    <cellStyle name="Note 2 2 6" xfId="17442" xr:uid="{5B693A20-2F5F-4D34-AC8E-6843D9E1B271}"/>
    <cellStyle name="Note 2 3" xfId="17443" xr:uid="{D2A2C094-B8D9-452F-9035-86DCC8BEE5DD}"/>
    <cellStyle name="Note 2 3 2" xfId="17444" xr:uid="{4352E196-793F-491C-9F52-96CE1FE82799}"/>
    <cellStyle name="Note 2 3 2 2" xfId="17445" xr:uid="{9DCD8924-2BDE-4C14-940D-0A05964FCC8C}"/>
    <cellStyle name="Note 2 3 2 3" xfId="17446" xr:uid="{C43B3F7C-FD7D-4491-9415-E7B73F9B58D6}"/>
    <cellStyle name="Note 2 3 2 4" xfId="17447" xr:uid="{47445B03-79F3-4D53-9200-82C8CA9EEFD4}"/>
    <cellStyle name="Note 2 3 3" xfId="17448" xr:uid="{EB045A6F-D045-461C-98B6-64F328C7BFDC}"/>
    <cellStyle name="Note 2 3 4" xfId="17449" xr:uid="{EEE0D9F9-5C41-4FBD-AA0F-780C4E75A363}"/>
    <cellStyle name="Note 2 3 5" xfId="17450" xr:uid="{602A8398-BE7B-4890-82F5-AF1F550C31AC}"/>
    <cellStyle name="Note 2 4" xfId="17451" xr:uid="{7C3D6D99-34EB-449B-9D84-7E9598050867}"/>
    <cellStyle name="Note 2 4 2" xfId="17452" xr:uid="{432E6D5B-9FB2-44BB-A30C-E9107C68175E}"/>
    <cellStyle name="Note 2 4 3" xfId="17453" xr:uid="{6804E458-A0C6-4759-BF4E-E1E877113A9A}"/>
    <cellStyle name="Note 2 4 4" xfId="17454" xr:uid="{2542C302-7695-4AD2-976A-1CFC37C1C294}"/>
    <cellStyle name="Note 2 5" xfId="17455" xr:uid="{E6D2409D-A703-4CBF-B9D0-67281B4B8257}"/>
    <cellStyle name="Note 2 5 2" xfId="17456" xr:uid="{934018CF-C23F-43A9-A44D-6FB6D2D9F872}"/>
    <cellStyle name="Note 2 5 3" xfId="17457" xr:uid="{6C23DF55-427A-4B03-8F76-045D87AF1812}"/>
    <cellStyle name="Note 2 5 4" xfId="17458" xr:uid="{6CF5DE35-D6AF-4A51-BF9C-E3584A4C876A}"/>
    <cellStyle name="Note 2 6" xfId="17459" xr:uid="{15851D5E-804B-478F-8FD6-09102F4366F4}"/>
    <cellStyle name="Note 2 6 2" xfId="17460" xr:uid="{4BCC16EB-DF6C-4BF6-A0DB-539B5CB902AF}"/>
    <cellStyle name="Note 2 7" xfId="17461" xr:uid="{49040680-EFC1-4EEE-86B4-0AE43C7F058B}"/>
    <cellStyle name="Note 2 8" xfId="17462" xr:uid="{1326801B-5BC1-4CD4-AEEF-4B3FFEEF4BB0}"/>
    <cellStyle name="Note 20" xfId="17463" xr:uid="{D5DAA3BE-1B28-402B-A477-226D42C891A7}"/>
    <cellStyle name="Note 21" xfId="17464" xr:uid="{75D98D5F-75EA-45BE-9B24-5FFA26DDC816}"/>
    <cellStyle name="Note 22" xfId="17465" xr:uid="{727D12E1-9170-4FC2-BE41-00866AEEAE9C}"/>
    <cellStyle name="Note 23" xfId="17466" xr:uid="{DF070BDC-7FEA-46E6-A553-788EF4122E23}"/>
    <cellStyle name="Note 24" xfId="17467" xr:uid="{E39F94E9-1B1B-4F5E-B14A-8A3FC94D3D87}"/>
    <cellStyle name="Note 25" xfId="17468" xr:uid="{2999C15B-EA2D-4675-84C7-90A6E5735D00}"/>
    <cellStyle name="Note 26" xfId="17469" xr:uid="{5963185F-CE58-4551-ADD2-8BB8D7A776FB}"/>
    <cellStyle name="Note 27" xfId="17470" xr:uid="{B66C3B65-390F-4B86-846A-C33C135B6F9E}"/>
    <cellStyle name="Note 28" xfId="17471" xr:uid="{4E51C9E2-F144-418A-8548-35173E7CD197}"/>
    <cellStyle name="Note 29" xfId="17472" xr:uid="{2BED9D4B-1802-4635-81CE-9F541B55C72E}"/>
    <cellStyle name="Note 3" xfId="17473" xr:uid="{EA017805-CAE1-4B35-99C4-C780983E4065}"/>
    <cellStyle name="Note 3 2" xfId="17474" xr:uid="{AF6F79FA-9CA7-4504-83DA-8A31F804D39A}"/>
    <cellStyle name="Note 3 3" xfId="17475" xr:uid="{AD24FE3A-C8B2-4920-ADFA-D41C6BCEE7AE}"/>
    <cellStyle name="Note 3 4" xfId="17476" xr:uid="{242C4757-641C-4C3C-B17B-BDADDCE314AA}"/>
    <cellStyle name="Note 3 5" xfId="17477" xr:uid="{30F12C41-DCBB-4B15-983E-4B66D49ECE16}"/>
    <cellStyle name="Note 3 6" xfId="17478" xr:uid="{58F651F1-76D6-44DF-9F95-88F41B648B80}"/>
    <cellStyle name="Note 30" xfId="17479" xr:uid="{2F97F8F8-69E8-40FD-9E87-CF9362E8D4CF}"/>
    <cellStyle name="Note 31" xfId="17480" xr:uid="{496AA763-8A73-4556-91A7-3EA9CD6F3620}"/>
    <cellStyle name="Note 32" xfId="17481" xr:uid="{733122A2-C5D3-47BD-8765-E44BE5C833D6}"/>
    <cellStyle name="Note 33" xfId="17482" xr:uid="{D1730915-3214-4B55-B1C4-592FC4E89D34}"/>
    <cellStyle name="Note 34" xfId="17483" xr:uid="{3FB002EB-2F26-43F0-B482-86CE8E597177}"/>
    <cellStyle name="Note 35" xfId="17484" xr:uid="{1FDB682D-1A7C-4062-90DC-2E55F3B7B695}"/>
    <cellStyle name="Note 36" xfId="17485" xr:uid="{B969884D-2FDF-41D1-8706-100EFA56AA35}"/>
    <cellStyle name="Note 37" xfId="17486" xr:uid="{BF80F0B0-0329-4E01-992C-065799663DB7}"/>
    <cellStyle name="Note 37 2" xfId="17487" xr:uid="{684C511A-5E42-49DC-BF7A-52E196397574}"/>
    <cellStyle name="Note 38" xfId="17488" xr:uid="{4079E15A-BD84-44CD-8B04-899E9200E44F}"/>
    <cellStyle name="Note 38 2" xfId="17489" xr:uid="{E17E0510-9215-4890-BBF0-4A03629AD23B}"/>
    <cellStyle name="Note 39" xfId="17490" xr:uid="{3ED52CF9-2481-45AC-93A8-40A2E70FA89A}"/>
    <cellStyle name="Note 39 2" xfId="17491" xr:uid="{B3926195-E002-48FC-AB36-4B35800ED61A}"/>
    <cellStyle name="Note 4" xfId="17492" xr:uid="{6AAA61E2-3D24-435F-86A8-CAD1DFCE5D20}"/>
    <cellStyle name="Note 4 2" xfId="17493" xr:uid="{5CA27B88-9985-4F8B-AE70-08A41155B91E}"/>
    <cellStyle name="Note 4 3" xfId="17494" xr:uid="{1C6BCA8D-6296-4D84-89AD-9D4F22E381F7}"/>
    <cellStyle name="Note 4 4" xfId="17495" xr:uid="{D58CD8B2-BB6C-4058-BAC4-4FACA0F884BF}"/>
    <cellStyle name="Note 4 5" xfId="17496" xr:uid="{B3D48AD2-95EB-4B5B-9F69-71EB4D44BFFC}"/>
    <cellStyle name="Note 40" xfId="17497" xr:uid="{5266E415-6C9F-4697-9F1B-C10B76AA388C}"/>
    <cellStyle name="Note 40 2" xfId="17498" xr:uid="{860D5110-9570-4404-AC1A-64E13DA57A76}"/>
    <cellStyle name="Note 41" xfId="17499" xr:uid="{8F3608D9-35AE-46B4-A377-B4CD7C997421}"/>
    <cellStyle name="Note 42" xfId="17500" xr:uid="{9D97878F-3A17-461F-BB82-8A74792D42AA}"/>
    <cellStyle name="Note 5" xfId="17501" xr:uid="{10B3BBD9-F1C5-4D7C-8F97-9FC6176952D8}"/>
    <cellStyle name="Note 5 2" xfId="17502" xr:uid="{94DFC496-58FA-46C1-9F5E-576085C60E74}"/>
    <cellStyle name="Note 5 3" xfId="17503" xr:uid="{5ED91358-F1AB-4534-99C0-6B0E4A0CE43C}"/>
    <cellStyle name="Note 5 4" xfId="17504" xr:uid="{10B9FC61-5989-43F9-9AE5-20E9098BDF1E}"/>
    <cellStyle name="Note 5 5" xfId="17505" xr:uid="{CD53D395-F970-44BC-9F9C-FF3239B5ECF5}"/>
    <cellStyle name="Note 6" xfId="17506" xr:uid="{726CD8B3-AC5A-4D21-B629-3D7126484484}"/>
    <cellStyle name="Note 6 2" xfId="17507" xr:uid="{C9816458-7AC8-44E7-87AC-36DB0726C9EF}"/>
    <cellStyle name="Note 7" xfId="17508" xr:uid="{3C6D0808-65C0-4726-8800-0C8DA31CCABA}"/>
    <cellStyle name="Note 7 2" xfId="17509" xr:uid="{07E680BE-5638-4194-839C-4934556C986E}"/>
    <cellStyle name="Note 8" xfId="17510" xr:uid="{8300C555-A47A-4A29-9FA9-E09FF0FD438B}"/>
    <cellStyle name="Note 8 2" xfId="17511" xr:uid="{A97943D4-A670-4845-8ADB-CB49A216C9F5}"/>
    <cellStyle name="Note 9" xfId="17512" xr:uid="{6DE5E3DF-B849-4917-B14E-EA40E0E44F64}"/>
    <cellStyle name="Note 9 2" xfId="17513" xr:uid="{1406F0CD-236B-4F2B-B5CA-947BD0915414}"/>
    <cellStyle name="Note 9pt" xfId="17514" xr:uid="{E4485416-D76A-4168-9392-23C160D98C73}"/>
    <cellStyle name="Note 9pt 2" xfId="17515" xr:uid="{48683E17-70D1-49A3-9C3D-2C4406500FA8}"/>
    <cellStyle name="Note 9pt 3" xfId="17516" xr:uid="{584EF4EF-A57E-4F0B-A075-223BBFB964BA}"/>
    <cellStyle name="Notes" xfId="17517" xr:uid="{66A47E88-20D2-4BAF-9572-DA2F2AECA963}"/>
    <cellStyle name="Notes 2" xfId="17518" xr:uid="{6DD97B37-830B-4FB4-8EA5-62808C17DD8D}"/>
    <cellStyle name="Notes 2 2" xfId="17519" xr:uid="{29FAEFFB-FA95-422D-8A44-29A144BBC77A}"/>
    <cellStyle name="Notes 2 2 2" xfId="17520" xr:uid="{1A8FF130-A355-47A5-9712-8DE20CA87AA4}"/>
    <cellStyle name="Notes 2 2 3" xfId="17521" xr:uid="{D1AFD26F-709A-498C-9BA9-5A11CD7EB3D6}"/>
    <cellStyle name="Notes 2 2 4" xfId="17522" xr:uid="{EC980A81-1C09-47FF-A5E5-E55B2AA83FBF}"/>
    <cellStyle name="Notes 2 3" xfId="17523" xr:uid="{6E669482-919A-4807-B11A-B68DFBFB191E}"/>
    <cellStyle name="Notes 2 4" xfId="17524" xr:uid="{75C72DB6-3150-4D15-8EB9-A05E75D58F51}"/>
    <cellStyle name="Notes 2 5" xfId="17525" xr:uid="{368D340B-282C-4042-8ADF-64A504EC886E}"/>
    <cellStyle name="notes 3" xfId="17526" xr:uid="{A115D411-4439-4D90-BE12-F6B1FF280084}"/>
    <cellStyle name="Notes 3 2" xfId="17527" xr:uid="{D04D8A02-F71E-4A47-98F7-89ED4DEED188}"/>
    <cellStyle name="Notes 3 3" xfId="17528" xr:uid="{3998B8FF-E278-4D37-BC5F-DDB7181A7B53}"/>
    <cellStyle name="Notes 3 4" xfId="17529" xr:uid="{BCC0D5CB-A7AD-4D3C-86D5-6A964DABEA8A}"/>
    <cellStyle name="notes 4" xfId="17530" xr:uid="{2A8ADB5D-BF3E-40F4-AAB4-DEE6C0006A93}"/>
    <cellStyle name="Notes 4 2" xfId="17531" xr:uid="{AC80B0A9-F0C0-492D-B740-ADBA5479C8D0}"/>
    <cellStyle name="Notes 4 3" xfId="17532" xr:uid="{1AD857CD-B05D-40ED-A8D4-3CFE0850A4B3}"/>
    <cellStyle name="Notes 4 4" xfId="17533" xr:uid="{83DD5950-228C-4221-A055-86D4A1AD76F5}"/>
    <cellStyle name="notes 5" xfId="17534" xr:uid="{8C84A2F7-E014-485A-9E35-C2F36EAA2532}"/>
    <cellStyle name="Notes 5 2" xfId="17535" xr:uid="{7C3C13E6-576E-41C4-8D94-7FCA736A7620}"/>
    <cellStyle name="notes 6" xfId="17536" xr:uid="{DD84A018-ABF1-445F-B801-01017F436E96}"/>
    <cellStyle name="notes 7" xfId="17537" xr:uid="{705052AF-C8F0-407E-B8E6-AECE5413C6CE}"/>
    <cellStyle name="Notes 8" xfId="17538" xr:uid="{B145DA24-C950-48CE-9B1C-BDCA0AE1DB12}"/>
    <cellStyle name="NumberFormat" xfId="17539" xr:uid="{4D270727-6368-4C83-85F6-36F9A4495321}"/>
    <cellStyle name="Numbers(2)" xfId="17540" xr:uid="{150BD322-FD1F-4ABA-A191-678ABC0AA483}"/>
    <cellStyle name="Obično_ENG.30.04.2004" xfId="17541" xr:uid="{D8B26E37-8E5D-4FC4-ABEA-4A7B1F49C006}"/>
    <cellStyle name="Obliczenia" xfId="17542" xr:uid="{AB0A8D40-3531-432E-81B3-63EFD401B1CE}"/>
    <cellStyle name="Œ…‹æØ‚è [0.00]_!!!GO" xfId="17543" xr:uid="{FC87D29A-16AE-46E0-94B9-80A734F48189}"/>
    <cellStyle name="Œ…‹æØ‚è_!!!GO" xfId="17544" xr:uid="{D5D6A09D-F86C-4FDF-9FDF-58666F936529}"/>
    <cellStyle name="Ôèíàíñîâûé [0]_laroux" xfId="17545" xr:uid="{1E67D556-7FDA-45BA-A0A0-3A0D31B29ACD}"/>
    <cellStyle name="Ôèíàíñîâûé_laroux" xfId="17546" xr:uid="{4F5601B3-9155-4EFA-8402-8947666C3130}"/>
    <cellStyle name="Of which" xfId="17547" xr:uid="{B49080E7-8D43-4CC3-B94D-2191840E6010}"/>
    <cellStyle name="Of which 2" xfId="17548" xr:uid="{47124AFF-9E87-441C-AC4A-A5A00A19E00D}"/>
    <cellStyle name="Of which 3" xfId="17549" xr:uid="{A90A506A-DD49-48B8-BD83-0EDE6A2D5BB5}"/>
    <cellStyle name="ohneP" xfId="17550" xr:uid="{15ED20F0-A1D6-4AC7-AF22-5E71BCCD2373}"/>
    <cellStyle name="Option" xfId="17551" xr:uid="{CAD49646-E98B-47D2-8BEA-CBDB7BD29D5F}"/>
    <cellStyle name="OptionHeading" xfId="17552" xr:uid="{D0515D47-7677-4E1E-B02C-BCAF1E4B33C8}"/>
    <cellStyle name="Összesen" xfId="17553" xr:uid="{B3A8A9ED-99C1-4C01-81CF-258FA5455A37}"/>
    <cellStyle name="Output 1" xfId="17554" xr:uid="{EB1AC1B0-C838-4EEE-A7EC-6E2477918BD8}"/>
    <cellStyle name="Output 10" xfId="17555" xr:uid="{61FB11A0-915B-4136-B723-512717807087}"/>
    <cellStyle name="Output 10 10" xfId="17556" xr:uid="{ABA24359-1E63-4B82-BEA7-D1CEB20F9947}"/>
    <cellStyle name="Output 10 11" xfId="17557" xr:uid="{CF53BB05-48C6-40ED-9C56-E53B6C871B79}"/>
    <cellStyle name="Output 10 12" xfId="17558" xr:uid="{DF144FFA-3ADF-439C-89C9-C55C3C2C96E8}"/>
    <cellStyle name="Output 10 2" xfId="17559" xr:uid="{554A9C31-FDD9-4ADE-88B3-FD173B2FAA3A}"/>
    <cellStyle name="Output 10 3" xfId="17560" xr:uid="{B3281702-E6CE-4802-9B40-ACDDFACF6DB3}"/>
    <cellStyle name="Output 10 4" xfId="17561" xr:uid="{62D88D8E-75DA-4348-8132-B5B9DEC57625}"/>
    <cellStyle name="Output 10 5" xfId="17562" xr:uid="{E88D5A2A-F69F-4037-AFB6-0EB8281F015F}"/>
    <cellStyle name="Output 10 6" xfId="17563" xr:uid="{F3F791CD-4172-488D-8041-646C9130EF12}"/>
    <cellStyle name="Output 10 7" xfId="17564" xr:uid="{3A14B849-9E04-446D-8653-7793D181C772}"/>
    <cellStyle name="Output 10 8" xfId="17565" xr:uid="{BC79AD4C-16EC-40D0-A76E-DB54B76AE678}"/>
    <cellStyle name="Output 10 9" xfId="17566" xr:uid="{6AE99970-26C1-47BE-8035-FA1BD193E76F}"/>
    <cellStyle name="Output 11" xfId="17567" xr:uid="{D1B7F578-E121-4D93-9004-35C31E143EE0}"/>
    <cellStyle name="Output 11 10" xfId="17568" xr:uid="{64BF8BB3-1FFB-4064-9CD8-40ADE115F12C}"/>
    <cellStyle name="Output 11 11" xfId="17569" xr:uid="{BBECF5FD-0B74-47E6-9B21-6AF456731D3A}"/>
    <cellStyle name="Output 11 12" xfId="17570" xr:uid="{2A47BB67-8439-4450-93BB-745980FC0162}"/>
    <cellStyle name="Output 11 2" xfId="17571" xr:uid="{6D581125-BD6A-45A5-91CB-217900B3C72D}"/>
    <cellStyle name="Output 11 3" xfId="17572" xr:uid="{33099F42-577D-49D2-8DC9-1C2BC56D28D4}"/>
    <cellStyle name="Output 11 4" xfId="17573" xr:uid="{0FF55E33-2BF3-407A-9E3E-18744BB98B80}"/>
    <cellStyle name="Output 11 5" xfId="17574" xr:uid="{CC8827AB-4E21-4DCD-BB4B-9E95783E1F11}"/>
    <cellStyle name="Output 11 6" xfId="17575" xr:uid="{C47A49FA-9DD2-45F2-A318-9028FBD91730}"/>
    <cellStyle name="Output 11 7" xfId="17576" xr:uid="{CFD973C0-4863-4711-B3CF-7081CCC06276}"/>
    <cellStyle name="Output 11 8" xfId="17577" xr:uid="{C56CBD88-2A55-468E-948B-7C5890103516}"/>
    <cellStyle name="Output 11 9" xfId="17578" xr:uid="{6866CF5B-0227-4062-87B1-C8D871119393}"/>
    <cellStyle name="Output 12" xfId="17579" xr:uid="{FDF2220E-C21E-415D-B172-94B53E345F27}"/>
    <cellStyle name="Output 12 10" xfId="17580" xr:uid="{46D5C5E9-451F-4034-8C68-DA711C7F3E70}"/>
    <cellStyle name="Output 12 2" xfId="17581" xr:uid="{1DD49D15-6CE3-4C22-AEE4-A0A264D2F641}"/>
    <cellStyle name="Output 12 2 10" xfId="17582" xr:uid="{FA26536D-B253-48EF-B2E3-62F60B08C456}"/>
    <cellStyle name="Output 12 2 2" xfId="17583" xr:uid="{BF6B1D96-C8F6-4CD5-8654-020CE5EFB4A0}"/>
    <cellStyle name="Output 12 2 2 2" xfId="17584" xr:uid="{9B472192-203A-45D6-A9D8-BFA342FA6ADC}"/>
    <cellStyle name="Output 12 2 2 3" xfId="17585" xr:uid="{40DDE437-56DC-4A49-A6D3-43EF59EE8A1F}"/>
    <cellStyle name="Output 12 2 2 4" xfId="17586" xr:uid="{28588512-DFFB-4600-86F8-2249EA3ACE30}"/>
    <cellStyle name="Output 12 2 2 5" xfId="17587" xr:uid="{97F3F7A9-EAA9-4F6D-9E21-B824AD83862F}"/>
    <cellStyle name="Output 12 2 3" xfId="17588" xr:uid="{AED4EB5D-0734-4A11-82B5-8DBB0E95C16B}"/>
    <cellStyle name="Output 12 2 4" xfId="17589" xr:uid="{C6006D88-EB15-413D-B2F8-B29985785733}"/>
    <cellStyle name="Output 12 2 5" xfId="17590" xr:uid="{F9918937-D3AA-49C4-8DF0-37F2080A0A5C}"/>
    <cellStyle name="Output 12 2 6" xfId="17591" xr:uid="{B6A28C46-6858-4250-955D-A6DBA3D181F5}"/>
    <cellStyle name="Output 12 2 7" xfId="17592" xr:uid="{7CB03E31-E76A-41AE-A4D2-62FD06792723}"/>
    <cellStyle name="Output 12 2 8" xfId="17593" xr:uid="{15D34AEA-B42B-479F-8FE4-3BA525FABE2F}"/>
    <cellStyle name="Output 12 2 9" xfId="17594" xr:uid="{FD253278-B212-4AD1-8C76-F68BC56854D1}"/>
    <cellStyle name="Output 12 3" xfId="17595" xr:uid="{AB00DC7E-68CA-4778-A14A-21B1C7A3D11B}"/>
    <cellStyle name="Output 12 4" xfId="17596" xr:uid="{A6B5077F-CF8D-4816-A344-B33F7A10107C}"/>
    <cellStyle name="Output 12 5" xfId="17597" xr:uid="{FF391EEC-2F2C-4CC9-94E4-78483C8E4847}"/>
    <cellStyle name="Output 12 6" xfId="17598" xr:uid="{0B1D2FFD-F732-4FD9-B9E1-BE4B67ED6159}"/>
    <cellStyle name="Output 12 7" xfId="17599" xr:uid="{B1666AB5-99BB-40CE-A02C-CF53408CE197}"/>
    <cellStyle name="Output 12 8" xfId="17600" xr:uid="{7C77E8E0-E7CA-4A64-8484-4B2B4D48936C}"/>
    <cellStyle name="Output 12 9" xfId="17601" xr:uid="{72AD9A8C-4AE3-4B70-AAE3-E3772C02444D}"/>
    <cellStyle name="Output 13" xfId="17602" xr:uid="{C7BA2D40-CF30-430D-A8C9-79E48F13F5AC}"/>
    <cellStyle name="Output 13 10" xfId="17603" xr:uid="{C184A33F-39F8-492A-9FD5-BBA9D89DD9F0}"/>
    <cellStyle name="Output 13 2" xfId="17604" xr:uid="{65104F22-BFD2-4F39-903C-7DC619B6D830}"/>
    <cellStyle name="Output 13 3" xfId="17605" xr:uid="{D609A61D-1045-40FF-9E0F-8F4880929960}"/>
    <cellStyle name="Output 13 4" xfId="17606" xr:uid="{8E571205-CBF9-48D4-BF83-E58B03B1001F}"/>
    <cellStyle name="Output 13 5" xfId="17607" xr:uid="{4C6371EC-B6D9-4DBE-824B-EF483C5C00CA}"/>
    <cellStyle name="Output 13 6" xfId="17608" xr:uid="{EA861CD5-1B4D-44A4-A54B-92F06B13161F}"/>
    <cellStyle name="Output 13 7" xfId="17609" xr:uid="{2D78828D-4376-413D-A70A-535A54505678}"/>
    <cellStyle name="Output 13 8" xfId="17610" xr:uid="{05668318-3DF8-40FC-8152-85C5299F26C1}"/>
    <cellStyle name="Output 13 9" xfId="17611" xr:uid="{0C3060A8-4576-4230-BE22-598B191710AC}"/>
    <cellStyle name="Output 14" xfId="17612" xr:uid="{5D53A515-BE4F-448F-824B-B2458EF098D1}"/>
    <cellStyle name="Output 14 2" xfId="17613" xr:uid="{8E9C19C0-1603-4B05-B578-7623B8D90A33}"/>
    <cellStyle name="Output 14 3" xfId="17614" xr:uid="{15671772-5B05-46D2-A0AF-8AC16BC1B613}"/>
    <cellStyle name="Output 14 4" xfId="17615" xr:uid="{E7E7E26D-0F69-4A66-8070-0C10B96D696D}"/>
    <cellStyle name="Output 14 5" xfId="17616" xr:uid="{409FCFB7-6764-40AF-870E-F30E0466110C}"/>
    <cellStyle name="Output 15" xfId="17617" xr:uid="{EC96DC89-4F08-44AC-B6EA-1E11A411AA4F}"/>
    <cellStyle name="Output 15 2" xfId="17618" xr:uid="{DE58AA78-8B9A-40B2-826E-686CAA299A20}"/>
    <cellStyle name="Output 15 3" xfId="17619" xr:uid="{00CFA8F4-B277-4DE9-B9F0-0F8A8BBFB899}"/>
    <cellStyle name="Output 15 4" xfId="17620" xr:uid="{F346841C-64F9-4463-A99E-62D84B522A7E}"/>
    <cellStyle name="Output 15 5" xfId="17621" xr:uid="{597D3659-EE80-4028-AFDD-D6B0317383FD}"/>
    <cellStyle name="Output 16" xfId="17622" xr:uid="{63D81E64-103B-4937-B36C-911BA0B24583}"/>
    <cellStyle name="Output 16 2" xfId="17623" xr:uid="{FBCC5917-766F-4BD1-8179-32B41F5E8FFC}"/>
    <cellStyle name="Output 16 3" xfId="17624" xr:uid="{12B443DB-9183-40EA-A376-2A8AC7CEFF99}"/>
    <cellStyle name="Output 16 4" xfId="17625" xr:uid="{6034D5E8-19D3-47DA-B241-2C0E9782956E}"/>
    <cellStyle name="Output 16 5" xfId="17626" xr:uid="{A7465C4A-5A14-4825-AFAB-D03215683632}"/>
    <cellStyle name="Output 17" xfId="17627" xr:uid="{9E56135B-4597-43A2-9B13-2B6B88B009A4}"/>
    <cellStyle name="Output 17 2" xfId="17628" xr:uid="{2AAAB02C-094F-4082-8401-FCC468F60A85}"/>
    <cellStyle name="Output 17 3" xfId="17629" xr:uid="{C4CDCD2C-1833-478E-8815-AC3CB9F23B6D}"/>
    <cellStyle name="Output 17 4" xfId="17630" xr:uid="{A7C932C8-F6AB-48C4-A495-05E7607B6233}"/>
    <cellStyle name="Output 17 5" xfId="17631" xr:uid="{8E61F2FA-767E-4FB4-8EEB-E7E161DA17F4}"/>
    <cellStyle name="Output 18" xfId="17632" xr:uid="{7B7EC3CA-8701-4768-8DC3-6AA2292723CF}"/>
    <cellStyle name="Output 18 2" xfId="17633" xr:uid="{90FEA6B9-2999-4350-8956-DBA73F29D7EF}"/>
    <cellStyle name="Output 18 3" xfId="17634" xr:uid="{066B0829-945E-4776-BC2C-C49748EE54B8}"/>
    <cellStyle name="Output 18 4" xfId="17635" xr:uid="{EA3BA55A-6FDD-4453-8D5B-D4A54A00598D}"/>
    <cellStyle name="Output 18 5" xfId="17636" xr:uid="{71019F65-2F46-4E03-BBCD-0BEF47D7173C}"/>
    <cellStyle name="Output 19" xfId="17637" xr:uid="{0C4981B1-7462-4BE5-998A-405CAD5B8729}"/>
    <cellStyle name="Output 19 2" xfId="17638" xr:uid="{9980EEEF-14E4-411B-A5F5-5863395E9CFD}"/>
    <cellStyle name="Output 19 3" xfId="17639" xr:uid="{A696952F-6830-4AEF-BCC8-049757B9A8E2}"/>
    <cellStyle name="Output 19 4" xfId="17640" xr:uid="{51EB3F89-2AAE-413F-84D7-79450A948C41}"/>
    <cellStyle name="Output 19 5" xfId="17641" xr:uid="{FC37E87C-D2C8-47F9-9550-12F810E085FF}"/>
    <cellStyle name="Output 2" xfId="12" xr:uid="{342DB82B-AC05-45D0-B09B-5F59328945EB}"/>
    <cellStyle name="Output 2 10" xfId="17643" xr:uid="{996B6B37-C24A-469D-BCC9-AFEF5EC8FA45}"/>
    <cellStyle name="Output 2 11" xfId="17644" xr:uid="{76875382-D634-42E7-9176-36F4B13F3D6F}"/>
    <cellStyle name="Output 2 12" xfId="17645" xr:uid="{2AD0E184-C9CE-4774-AE45-6ABD6D504DA9}"/>
    <cellStyle name="Output 2 12 2" xfId="17646" xr:uid="{9CE8E493-BE11-4BFA-ADB3-6011F9935A55}"/>
    <cellStyle name="Output 2 13" xfId="17647" xr:uid="{534530EA-F4DE-47D3-A806-5F89A9BEEE5D}"/>
    <cellStyle name="Output 2 14" xfId="17648" xr:uid="{8C037F6B-52AB-4BCE-8B5A-857D3DA27870}"/>
    <cellStyle name="Output 2 15" xfId="17642" xr:uid="{34AF3DE8-A22B-4F16-86C1-CCA5A3325A44}"/>
    <cellStyle name="Output 2 2" xfId="17649" xr:uid="{B48EF00D-18C8-4902-928C-1E15334B4360}"/>
    <cellStyle name="Output 2 2 10" xfId="17650" xr:uid="{F4485A82-A421-4121-A367-A5F06DCD3BF1}"/>
    <cellStyle name="Output 2 2 11" xfId="17651" xr:uid="{3DFE1BA9-1CD6-40FF-83AB-8DB10A6D251D}"/>
    <cellStyle name="Output 2 2 11 2" xfId="17652" xr:uid="{FECEDE78-5815-4748-9EBC-83D0353AD841}"/>
    <cellStyle name="Output 2 2 12" xfId="17653" xr:uid="{DDEFCDB3-D720-43DB-B48E-388E2012BC8E}"/>
    <cellStyle name="Output 2 2 2" xfId="17654" xr:uid="{F07A5D83-94F3-4934-84F3-FCED408CDA16}"/>
    <cellStyle name="Output 2 2 2 10" xfId="17655" xr:uid="{9CC52341-BCF8-4520-A779-0E5097A42862}"/>
    <cellStyle name="Output 2 2 2 2" xfId="17656" xr:uid="{6870FACC-E075-4B07-9A75-0FB90C339963}"/>
    <cellStyle name="Output 2 2 2 2 10" xfId="17657" xr:uid="{C89F6AF3-680D-46B9-AF02-CCEABC8DC46F}"/>
    <cellStyle name="Output 2 2 2 2 2" xfId="17658" xr:uid="{7DC8C75E-7657-40BC-8E78-B9D0B5614401}"/>
    <cellStyle name="Output 2 2 2 2 2 2" xfId="17659" xr:uid="{56E734CF-0DB6-422D-8D0F-0D0777F0324C}"/>
    <cellStyle name="Output 2 2 2 2 2 2 2" xfId="17660" xr:uid="{7CD0F330-B9BF-4B3D-BC86-2D65C3A34279}"/>
    <cellStyle name="Output 2 2 2 2 2 2 2 2" xfId="17661" xr:uid="{A4726DF6-9604-43FB-B846-BA6AF8391D35}"/>
    <cellStyle name="Output 2 2 2 2 2 2 2 2 2" xfId="17662" xr:uid="{230E4ACF-7F53-4932-8D0E-47590DAB98FE}"/>
    <cellStyle name="Output 2 2 2 2 2 2 3" xfId="17663" xr:uid="{40B6563E-36C5-4B73-A914-FA9628EBEE6D}"/>
    <cellStyle name="Output 2 2 2 2 2 3" xfId="17664" xr:uid="{AACDB987-10AB-4DBD-B23B-B86FBFCEFC27}"/>
    <cellStyle name="Output 2 2 2 2 2 4" xfId="17665" xr:uid="{E8CEBEDD-E227-40AF-945D-9D2FBE511783}"/>
    <cellStyle name="Output 2 2 2 2 2 4 2" xfId="17666" xr:uid="{3D6BDF0D-C299-4A1D-9925-EBF49FD22496}"/>
    <cellStyle name="Output 2 2 2 2 2 5" xfId="17667" xr:uid="{CE8A0A48-6764-4CEC-AE88-5E71B0249791}"/>
    <cellStyle name="Output 2 2 2 2 3" xfId="17668" xr:uid="{6F51F114-FD6B-42DB-8A3B-2241904E85CB}"/>
    <cellStyle name="Output 2 2 2 2 4" xfId="17669" xr:uid="{630D38FF-07EC-45E5-A64F-81BF2B08AD9A}"/>
    <cellStyle name="Output 2 2 2 2 5" xfId="17670" xr:uid="{4FC23904-9FB5-426A-AED5-4AD2271560F4}"/>
    <cellStyle name="Output 2 2 2 2 6" xfId="17671" xr:uid="{A201359A-4394-4982-BCDA-A6DF91A36D81}"/>
    <cellStyle name="Output 2 2 2 2 7" xfId="17672" xr:uid="{D81D1B26-AB50-4F54-A1CA-3EBFC8C6295D}"/>
    <cellStyle name="Output 2 2 2 2 8" xfId="17673" xr:uid="{7ABE55F4-31EA-409F-8B67-E6AA72F552B4}"/>
    <cellStyle name="Output 2 2 2 2 9" xfId="17674" xr:uid="{9112C172-A7BE-40B3-8E05-EFB176933A61}"/>
    <cellStyle name="Output 2 2 2 2 9 2" xfId="17675" xr:uid="{57940188-8DCF-4BBD-B151-26CE6EA56A3B}"/>
    <cellStyle name="Output 2 2 2 3" xfId="17676" xr:uid="{E3EEE986-FF44-4F92-ACBF-F03F472EFE35}"/>
    <cellStyle name="Output 2 2 2 4" xfId="17677" xr:uid="{6D251C46-2408-43A2-90D8-778F0589C60A}"/>
    <cellStyle name="Output 2 2 2 5" xfId="17678" xr:uid="{BBE27DCA-DDB1-43D8-B3FD-13D007587401}"/>
    <cellStyle name="Output 2 2 2 6" xfId="17679" xr:uid="{A2251AF9-482F-4833-A976-4376E13B2030}"/>
    <cellStyle name="Output 2 2 2 7" xfId="17680" xr:uid="{BE3F1F5B-53EC-43F8-8C59-E477996BCBFC}"/>
    <cellStyle name="Output 2 2 2 8" xfId="17681" xr:uid="{D422A3EB-ED69-404B-A508-22A90D7AE3A9}"/>
    <cellStyle name="Output 2 2 2 9" xfId="17682" xr:uid="{0C49FB78-B01D-4D1F-9F26-F2B28FA27B4D}"/>
    <cellStyle name="Output 2 2 2 9 2" xfId="17683" xr:uid="{AE3EB161-B422-4D6A-A793-65AD092EC62B}"/>
    <cellStyle name="Output 2 2 3" xfId="17684" xr:uid="{459E192D-6A60-4253-BBC5-EF09BE3AB958}"/>
    <cellStyle name="Output 2 2 3 2" xfId="17685" xr:uid="{055F99FF-7BBC-4BEA-A6CF-290BA18D3E1F}"/>
    <cellStyle name="Output 2 2 3 3" xfId="17686" xr:uid="{8C91D0E7-833D-415B-9573-817495D5A180}"/>
    <cellStyle name="Output 2 2 3 4" xfId="17687" xr:uid="{F55D13CB-C637-490E-9CE0-1B6FEF6AC2FD}"/>
    <cellStyle name="Output 2 2 4" xfId="17688" xr:uid="{DFE70C44-2272-44CD-831F-0BD9A2542F21}"/>
    <cellStyle name="Output 2 2 5" xfId="17689" xr:uid="{79467223-2B48-45E0-8734-831294AE2C7F}"/>
    <cellStyle name="Output 2 2 6" xfId="17690" xr:uid="{4CC6F796-7A12-4A8C-8A1A-C69E45AB57FA}"/>
    <cellStyle name="Output 2 2 7" xfId="17691" xr:uid="{9CB07ACB-E261-408D-BE09-19EEB1E90980}"/>
    <cellStyle name="Output 2 2 8" xfId="17692" xr:uid="{BAA698C6-3F4C-4D7B-9F73-0E9B3AFEAA21}"/>
    <cellStyle name="Output 2 2 9" xfId="17693" xr:uid="{500FA814-BC18-445B-B1BD-39FECBFC0C52}"/>
    <cellStyle name="Output 2 3" xfId="17694" xr:uid="{2B9A270A-D868-4015-823D-33522B53A85A}"/>
    <cellStyle name="Output 2 3 10" xfId="17695" xr:uid="{7C11C89A-4553-413C-81D9-AF2FF4C5F797}"/>
    <cellStyle name="Output 2 3 2" xfId="17696" xr:uid="{9B5C1A3E-A5E0-4063-902E-C844AE341227}"/>
    <cellStyle name="Output 2 3 2 10" xfId="17697" xr:uid="{50FA7409-6048-48EB-9FF9-98E8E5BCABA1}"/>
    <cellStyle name="Output 2 3 2 2" xfId="17698" xr:uid="{8D919291-4A7D-4A42-B8E3-11F876E3A722}"/>
    <cellStyle name="Output 2 3 2 2 2" xfId="17699" xr:uid="{D7C152B6-D351-4975-8750-EBE76FBD5905}"/>
    <cellStyle name="Output 2 3 2 2 3" xfId="17700" xr:uid="{19607ED2-8AD5-45B3-B56F-9FCE5E4A4561}"/>
    <cellStyle name="Output 2 3 2 2 4" xfId="17701" xr:uid="{078CE497-3634-4A6C-A45E-4A0EE838ECC0}"/>
    <cellStyle name="Output 2 3 2 2 5" xfId="17702" xr:uid="{09C22C53-D277-418A-B13A-63AAF808A5CF}"/>
    <cellStyle name="Output 2 3 2 3" xfId="17703" xr:uid="{F32DAEEF-2270-4A2A-83C5-8730D3068AC9}"/>
    <cellStyle name="Output 2 3 2 4" xfId="17704" xr:uid="{600FA0CC-869E-46C9-B119-57E045BCA0B2}"/>
    <cellStyle name="Output 2 3 2 5" xfId="17705" xr:uid="{7DEAFA07-4F79-47CD-A446-B44D24502283}"/>
    <cellStyle name="Output 2 3 2 6" xfId="17706" xr:uid="{4B3664B1-2A4C-4C93-BDD8-A4D842C743E4}"/>
    <cellStyle name="Output 2 3 2 7" xfId="17707" xr:uid="{71C57A92-0E03-46E6-922E-726A0E1793CC}"/>
    <cellStyle name="Output 2 3 2 8" xfId="17708" xr:uid="{DD7FC49C-DE13-475C-9D6D-5BCCD717AC29}"/>
    <cellStyle name="Output 2 3 2 9" xfId="17709" xr:uid="{19CF260F-0D41-4000-ABC9-9DFEA23D379F}"/>
    <cellStyle name="Output 2 3 3" xfId="17710" xr:uid="{3558FF07-E89E-4B0E-917D-E3D211CEF756}"/>
    <cellStyle name="Output 2 3 4" xfId="17711" xr:uid="{0932A4E4-35FD-41E1-8174-219941EFC02A}"/>
    <cellStyle name="Output 2 3 5" xfId="17712" xr:uid="{A6D9954F-66D6-436B-A588-35BDCA907C7C}"/>
    <cellStyle name="Output 2 3 6" xfId="17713" xr:uid="{3AE9349F-3029-4D71-BDE7-7A81B45F6330}"/>
    <cellStyle name="Output 2 3 7" xfId="17714" xr:uid="{C8596891-CBFA-4806-A6B4-3F3E9CE41289}"/>
    <cellStyle name="Output 2 3 8" xfId="17715" xr:uid="{CB5EFA06-12F8-4E7D-A878-CB87D3FF877A}"/>
    <cellStyle name="Output 2 3 9" xfId="17716" xr:uid="{03D98D6D-6B3C-4F10-BF6E-76FDCF82B8C3}"/>
    <cellStyle name="Output 2 4" xfId="17717" xr:uid="{BB66B5A4-D05F-4AF6-BB76-30A3C0E6D7C0}"/>
    <cellStyle name="Output 2 4 2" xfId="17718" xr:uid="{A52B074B-D232-4D40-8721-418423C27295}"/>
    <cellStyle name="Output 2 4 3" xfId="17719" xr:uid="{0F2E4BF1-19A3-468B-A39E-E71DC3442246}"/>
    <cellStyle name="Output 2 4 4" xfId="17720" xr:uid="{147FD85C-8C9D-4EFE-B40B-7FF932167AE0}"/>
    <cellStyle name="Output 2 5" xfId="17721" xr:uid="{BD74D342-387D-4ECB-BD22-036F97EC5AAB}"/>
    <cellStyle name="Output 2 5 2" xfId="17722" xr:uid="{BABC4ADA-6D84-4641-8066-73F223F05835}"/>
    <cellStyle name="Output 2 5 3" xfId="17723" xr:uid="{715BE727-D09A-4F6A-B18D-7BA0FFD22F58}"/>
    <cellStyle name="Output 2 5 4" xfId="17724" xr:uid="{FDF84A90-4FBA-47AD-9C87-2AB56B95BB97}"/>
    <cellStyle name="Output 2 6" xfId="17725" xr:uid="{BB41FEB0-16D5-43FB-80C6-0542400C5476}"/>
    <cellStyle name="Output 2 7" xfId="17726" xr:uid="{03160E68-E92F-463E-B4A5-523CD8F90929}"/>
    <cellStyle name="Output 2 8" xfId="17727" xr:uid="{EE3F4621-8C6D-444D-849A-8345D4E9AF94}"/>
    <cellStyle name="Output 2 9" xfId="17728" xr:uid="{B293FA64-A6D1-454F-AA37-8B6803821ADD}"/>
    <cellStyle name="Output 20" xfId="17729" xr:uid="{577E09CD-DE6B-4E00-97EC-E8E4BC1B0105}"/>
    <cellStyle name="Output 21" xfId="17730" xr:uid="{6D61A6C6-279C-4611-8945-4292C798E92C}"/>
    <cellStyle name="Output 22" xfId="17731" xr:uid="{6295A547-A2A2-4F65-8846-93D6F650620B}"/>
    <cellStyle name="Output 23" xfId="17732" xr:uid="{B936F260-64ED-41D4-B328-21472433B245}"/>
    <cellStyle name="Output 24" xfId="17733" xr:uid="{27EE71B8-417E-4680-9172-27CD70EE188B}"/>
    <cellStyle name="Output 25" xfId="17734" xr:uid="{0066E967-41CF-435E-AAD1-C119303C303D}"/>
    <cellStyle name="Output 26" xfId="17735" xr:uid="{87C3D73B-AA31-4046-AE7F-793C4FF1FB78}"/>
    <cellStyle name="Output 27" xfId="17736" xr:uid="{714AC6B5-1DBE-4C90-98C2-F298767CD6F7}"/>
    <cellStyle name="Output 28" xfId="17737" xr:uid="{F418D166-2A75-4C78-9457-A3E8A0D46D28}"/>
    <cellStyle name="Output 29" xfId="17738" xr:uid="{CE339549-6D4E-4B42-A82F-DACBE7C11EAD}"/>
    <cellStyle name="Output 3" xfId="17739" xr:uid="{2D625D6F-BD41-432D-8B81-95B0164B53B5}"/>
    <cellStyle name="Output 3 10" xfId="17740" xr:uid="{5B114561-E43D-40C4-B6EA-707696AF853F}"/>
    <cellStyle name="Output 3 11" xfId="17741" xr:uid="{8F2D65F1-A86C-492B-8EDE-390302CC7C84}"/>
    <cellStyle name="Output 3 12" xfId="17742" xr:uid="{986CF9F4-93BF-4974-8112-76031DE34886}"/>
    <cellStyle name="Output 3 2" xfId="17743" xr:uid="{ECB8F0F6-9E20-4CF7-A693-DD86FDB59B42}"/>
    <cellStyle name="Output 3 2 2" xfId="17744" xr:uid="{1FD3A2FF-DE75-415C-BF44-64F6A6FA6811}"/>
    <cellStyle name="Output 3 3" xfId="17745" xr:uid="{BAE9AEB1-84E1-4C88-9D02-D41E9C1AD8D9}"/>
    <cellStyle name="Output 3 4" xfId="17746" xr:uid="{3DA3E320-E46F-4C52-BACB-05554130F694}"/>
    <cellStyle name="Output 3 5" xfId="17747" xr:uid="{D7031118-A40A-47F1-9EB9-BBDE53373FB4}"/>
    <cellStyle name="Output 3 6" xfId="17748" xr:uid="{1AA51B0E-CAF2-434F-A65E-B85E9BD2EF1C}"/>
    <cellStyle name="Output 3 7" xfId="17749" xr:uid="{B27212A9-DE91-4A33-B1C0-4BC493ECFD12}"/>
    <cellStyle name="Output 3 8" xfId="17750" xr:uid="{3B2D8D27-7477-4B1C-B88F-296E937DAB0B}"/>
    <cellStyle name="Output 3 9" xfId="17751" xr:uid="{723EE6D3-DE96-446A-8459-46D941828306}"/>
    <cellStyle name="Output 30" xfId="17752" xr:uid="{DFBE688A-C474-4C32-8707-15BA149CE20A}"/>
    <cellStyle name="Output 31" xfId="17753" xr:uid="{4E9F3127-DA63-463C-84FA-F4D59C4D5609}"/>
    <cellStyle name="Output 32" xfId="17754" xr:uid="{733FCB32-CC25-40F7-89C2-A890D5487924}"/>
    <cellStyle name="Output 33" xfId="17755" xr:uid="{742BDDB6-10BF-4FB6-A54F-2B6B23CBF66F}"/>
    <cellStyle name="Output 34" xfId="17756" xr:uid="{01C1FB31-0016-4049-AF2F-4D6E000811B3}"/>
    <cellStyle name="Output 35" xfId="17757" xr:uid="{6B50385E-C7CB-493C-B32F-51576E241A55}"/>
    <cellStyle name="Output 36" xfId="17758" xr:uid="{C94D0FE5-4E00-4F22-9407-74BFCDCBD0B1}"/>
    <cellStyle name="Output 37" xfId="17759" xr:uid="{77440539-BA5D-4F62-B546-02A6EC23ACBF}"/>
    <cellStyle name="Output 37 2" xfId="17760" xr:uid="{C6FB1280-646D-4F69-B625-A233B069D56F}"/>
    <cellStyle name="Output 38" xfId="17761" xr:uid="{06933218-553D-4BA4-B629-A9578355321E}"/>
    <cellStyle name="Output 38 2" xfId="17762" xr:uid="{D3067AFB-E809-4EE0-AF83-84ADE5B091A4}"/>
    <cellStyle name="Output 39" xfId="17763" xr:uid="{32760E54-A75E-43A2-81B1-5162EB3C2F50}"/>
    <cellStyle name="Output 39 2" xfId="17764" xr:uid="{4200B5F5-4BD3-434C-985D-412619FA4F73}"/>
    <cellStyle name="Output 4" xfId="17765" xr:uid="{C428799D-3B4D-40BF-89DE-0E001D978F9A}"/>
    <cellStyle name="Output 4 10" xfId="17766" xr:uid="{C968833F-F91D-4B42-B963-B4E280FBA049}"/>
    <cellStyle name="Output 4 11" xfId="17767" xr:uid="{580DE81D-F928-4F71-8E0E-5E40ACB15D47}"/>
    <cellStyle name="Output 4 12" xfId="17768" xr:uid="{A3640AE3-B6C0-44EF-A918-DF7AC977DDF9}"/>
    <cellStyle name="Output 4 2" xfId="17769" xr:uid="{6755819B-E2A8-4276-ADA1-FF47FBC1AEA4}"/>
    <cellStyle name="Output 4 3" xfId="17770" xr:uid="{42E9CAA3-AE1E-4314-9BB5-BB166C2AB518}"/>
    <cellStyle name="Output 4 4" xfId="17771" xr:uid="{07BC64C5-0A11-458A-837C-E133CF013EFC}"/>
    <cellStyle name="Output 4 5" xfId="17772" xr:uid="{EDAE1FB9-CB40-4598-A263-8001078599DC}"/>
    <cellStyle name="Output 4 6" xfId="17773" xr:uid="{EB324323-20B4-427E-A6EC-B2A19D755340}"/>
    <cellStyle name="Output 4 7" xfId="17774" xr:uid="{64C35E6C-357B-4E6C-8CB1-50E25AB2D255}"/>
    <cellStyle name="Output 4 8" xfId="17775" xr:uid="{DB749ECA-B2A8-4623-B719-3F8970B81AFC}"/>
    <cellStyle name="Output 4 9" xfId="17776" xr:uid="{3367FAF4-1BDD-4134-A801-613B299786B0}"/>
    <cellStyle name="Output 40" xfId="17777" xr:uid="{DCC6B7F3-DB88-4C51-B880-3395D02225A6}"/>
    <cellStyle name="Output 40 2" xfId="17778" xr:uid="{B27B093F-66E0-4D63-82C5-693E79A4C759}"/>
    <cellStyle name="Output 41" xfId="17779" xr:uid="{2D6539D4-8D59-48FC-9CF0-70C07CE0951E}"/>
    <cellStyle name="Output 42" xfId="17780" xr:uid="{C15BFCF2-868E-4EED-A8AB-048390A4C4DB}"/>
    <cellStyle name="Output 5" xfId="17781" xr:uid="{CB19A8B5-B7F9-4B0C-A380-A9740E450CB5}"/>
    <cellStyle name="Output 5 10" xfId="17782" xr:uid="{CB4C7590-1284-4EBF-946E-683477E427C6}"/>
    <cellStyle name="Output 5 11" xfId="17783" xr:uid="{D05217FC-257A-4CBB-9B18-A999804E7151}"/>
    <cellStyle name="Output 5 12" xfId="17784" xr:uid="{9E2A75D3-9EB3-4DA7-82D3-27B8A78093FF}"/>
    <cellStyle name="Output 5 2" xfId="17785" xr:uid="{82751A16-BBD6-4B06-93FF-70F4A14B9243}"/>
    <cellStyle name="Output 5 3" xfId="17786" xr:uid="{0616A51B-A4EE-499B-9CDE-8E0B2A7B3765}"/>
    <cellStyle name="Output 5 4" xfId="17787" xr:uid="{4F224943-5A71-424A-BFA1-2A4E5462BBF2}"/>
    <cellStyle name="Output 5 5" xfId="17788" xr:uid="{632918D2-9C64-4194-9DEB-3EB1498AE38D}"/>
    <cellStyle name="Output 5 6" xfId="17789" xr:uid="{69588125-D17F-41BE-B3F4-4AC81A4C8896}"/>
    <cellStyle name="Output 5 7" xfId="17790" xr:uid="{7B0D37D5-48F7-4F9F-8226-55B83AF5B721}"/>
    <cellStyle name="Output 5 8" xfId="17791" xr:uid="{7F072AEA-FE37-4BC9-88F6-FB84E54971DF}"/>
    <cellStyle name="Output 5 9" xfId="17792" xr:uid="{E6255A99-0B50-4950-99E2-DB7E228666A9}"/>
    <cellStyle name="Output 6" xfId="17793" xr:uid="{458CD770-21F8-426A-B705-B207618257C0}"/>
    <cellStyle name="Output 6 10" xfId="17794" xr:uid="{D98505F3-C391-47A3-86C4-FE4EFA55228E}"/>
    <cellStyle name="Output 6 11" xfId="17795" xr:uid="{F9C224BE-9EE9-4689-A892-3ED93312AA7A}"/>
    <cellStyle name="Output 6 12" xfId="17796" xr:uid="{AECBDF57-E02E-4BC1-8F56-7D9858394150}"/>
    <cellStyle name="Output 6 2" xfId="17797" xr:uid="{E133CD33-CFA6-4DAB-B10F-778EE08230FE}"/>
    <cellStyle name="Output 6 3" xfId="17798" xr:uid="{3B12E001-CC6F-47CF-9290-319F67E6A432}"/>
    <cellStyle name="Output 6 4" xfId="17799" xr:uid="{BDCEFF8A-F392-459A-9C09-DFC20CB699A0}"/>
    <cellStyle name="Output 6 5" xfId="17800" xr:uid="{596BBD0C-39A3-412B-A5CC-6FF3409B70C4}"/>
    <cellStyle name="Output 6 6" xfId="17801" xr:uid="{6A2CFBA6-771F-441F-822F-DD0257ABDB2F}"/>
    <cellStyle name="Output 6 7" xfId="17802" xr:uid="{F1FA16C9-2EAE-4237-9DD3-1FF3FFE13575}"/>
    <cellStyle name="Output 6 8" xfId="17803" xr:uid="{11B56431-1C15-451E-98AA-6FA88C332D9C}"/>
    <cellStyle name="Output 6 9" xfId="17804" xr:uid="{6CDD0E30-109E-4A4C-8EB6-BBF65693BDA1}"/>
    <cellStyle name="Output 7" xfId="17805" xr:uid="{EE731AB6-F857-4F2F-8D40-91A25D3EC63A}"/>
    <cellStyle name="Output 7 10" xfId="17806" xr:uid="{C4355E20-1DCB-4FE0-9D7B-0AC074A68464}"/>
    <cellStyle name="Output 7 11" xfId="17807" xr:uid="{6802845B-596F-4430-91F6-191DD700C2E6}"/>
    <cellStyle name="Output 7 12" xfId="17808" xr:uid="{1A286481-A836-45A9-9380-780843D747E1}"/>
    <cellStyle name="Output 7 2" xfId="17809" xr:uid="{204F7122-238A-4C0B-AF85-6B2443A2AC56}"/>
    <cellStyle name="Output 7 3" xfId="17810" xr:uid="{8AD9B281-10AC-4C7E-A1E9-944433247806}"/>
    <cellStyle name="Output 7 4" xfId="17811" xr:uid="{260553E5-6AC5-4987-858E-3269F71474E6}"/>
    <cellStyle name="Output 7 5" xfId="17812" xr:uid="{2579C6CD-D4F3-4E8C-B79A-992B6B11D93A}"/>
    <cellStyle name="Output 7 6" xfId="17813" xr:uid="{19FE5E0B-3491-4A26-A0F5-F62262F904D9}"/>
    <cellStyle name="Output 7 7" xfId="17814" xr:uid="{79B7F5D0-6E0E-4277-9CA8-A369CC0B4216}"/>
    <cellStyle name="Output 7 8" xfId="17815" xr:uid="{14C39100-16E6-4F33-AEE1-E9596F06111B}"/>
    <cellStyle name="Output 7 9" xfId="17816" xr:uid="{C01038D6-3353-475E-9930-A65FA537C038}"/>
    <cellStyle name="Output 8" xfId="17817" xr:uid="{24BB964F-C07B-4D44-B109-8B98FC3D8D85}"/>
    <cellStyle name="Output 8 10" xfId="17818" xr:uid="{14FD2561-E808-4D10-841B-0C163D5C4B6B}"/>
    <cellStyle name="Output 8 11" xfId="17819" xr:uid="{1527C754-0BFB-4BEA-8E32-F6DA6C63E422}"/>
    <cellStyle name="Output 8 12" xfId="17820" xr:uid="{8EAAB79C-7BC2-4191-8451-DCCEA833A6CF}"/>
    <cellStyle name="Output 8 2" xfId="17821" xr:uid="{6F4F37B5-03BC-4AD2-AE1D-610D2889EF9B}"/>
    <cellStyle name="Output 8 3" xfId="17822" xr:uid="{DF70413A-A0CE-4F6C-A38D-7ECFD127EA78}"/>
    <cellStyle name="Output 8 4" xfId="17823" xr:uid="{D92B8C54-47CD-4950-9140-CBAFADB8DB7E}"/>
    <cellStyle name="Output 8 5" xfId="17824" xr:uid="{CBDBA66C-EBE0-48F1-9C05-05275356CFEA}"/>
    <cellStyle name="Output 8 6" xfId="17825" xr:uid="{8452AE2B-70C4-4147-A59E-7982DDFBC4AF}"/>
    <cellStyle name="Output 8 7" xfId="17826" xr:uid="{23FD2139-C194-46CC-90A2-462267BAD98B}"/>
    <cellStyle name="Output 8 8" xfId="17827" xr:uid="{AE1A19DA-5440-4469-AD44-6898954FF6DC}"/>
    <cellStyle name="Output 8 9" xfId="17828" xr:uid="{9C6A6A70-62A0-4E2C-BE85-8E54E0BAED59}"/>
    <cellStyle name="Output 9" xfId="17829" xr:uid="{4379C8F9-60F6-42EB-A9CE-AACED70A0CA5}"/>
    <cellStyle name="Output 9 10" xfId="17830" xr:uid="{2D339364-1680-4587-AE1B-FC442DB098E8}"/>
    <cellStyle name="Output 9 11" xfId="17831" xr:uid="{9ACC46D0-57FB-489C-A1D7-07FD494459E5}"/>
    <cellStyle name="Output 9 12" xfId="17832" xr:uid="{0AE0D2C9-7544-4E30-8102-F83B9D51F066}"/>
    <cellStyle name="Output 9 2" xfId="17833" xr:uid="{06DBFBB6-BBB0-46DF-9F6C-272E25D7359B}"/>
    <cellStyle name="Output 9 3" xfId="17834" xr:uid="{1CAD05BC-2094-42B8-9A80-448F56388D2E}"/>
    <cellStyle name="Output 9 4" xfId="17835" xr:uid="{E175D696-6A67-46D7-9CEF-F212E9839A57}"/>
    <cellStyle name="Output 9 5" xfId="17836" xr:uid="{F4AF168B-1082-44BA-826A-0575113A1090}"/>
    <cellStyle name="Output 9 6" xfId="17837" xr:uid="{F7680548-5F46-45FE-A638-75E02F57B548}"/>
    <cellStyle name="Output 9 7" xfId="17838" xr:uid="{B53FC161-7476-4DD1-B22C-48E9BD460A69}"/>
    <cellStyle name="Output 9 8" xfId="17839" xr:uid="{DD220EDE-F5CD-4281-A73E-383D5A4F1DCA}"/>
    <cellStyle name="Output 9 9" xfId="17840" xr:uid="{784B73DD-0247-4693-907F-E646879962DD}"/>
    <cellStyle name="Page Header" xfId="17841" xr:uid="{F0986787-93E2-4427-8530-F3E557DE2F86}"/>
    <cellStyle name="Page Header 2" xfId="17842" xr:uid="{82E5E4CB-1876-4190-B50E-CC56E6E6764D}"/>
    <cellStyle name="Page Header 2 2" xfId="22349" xr:uid="{1866D3CA-8F3F-41A9-AFDE-B846FC150010}"/>
    <cellStyle name="Page Header 3" xfId="22348" xr:uid="{FF918871-EC99-4F2F-979E-A4617141FFA1}"/>
    <cellStyle name="Page Number" xfId="17843" xr:uid="{C728A613-E850-4725-8E4D-0C826FF076D1}"/>
    <cellStyle name="Panel" xfId="17844" xr:uid="{2DAF1602-EAAD-47AC-9488-B4204073F3ED}"/>
    <cellStyle name="Panel with Subpanel" xfId="17845" xr:uid="{04308CAB-A992-4315-8215-924A13D52C6F}"/>
    <cellStyle name="ParaBirimi [0]_2004_iller" xfId="17846" xr:uid="{E69CBB2E-D4B9-475D-B5DE-42C019ED3775}"/>
    <cellStyle name="ParaBirimi_2004_iller" xfId="17847" xr:uid="{E9E79F82-6D32-4E79-B704-7FAFEF492F44}"/>
    <cellStyle name="Pénznem [0]_10mell99" xfId="17848" xr:uid="{314A268B-37C6-43F5-A66E-0B948328527A}"/>
    <cellStyle name="Pénznem_10mell99" xfId="17849" xr:uid="{293E83EF-D1B3-4762-90A2-172DBD1BB36C}"/>
    <cellStyle name="per.style" xfId="17850" xr:uid="{081D3FB9-36FD-4AAD-97F7-51CC1FB7E779}"/>
    <cellStyle name="Percen - Style1" xfId="17851" xr:uid="{D50A87B6-E05F-4E03-8FB1-8D3F7D207AB0}"/>
    <cellStyle name="Percen - Style1 2" xfId="17852" xr:uid="{E2B0FB35-2570-4B05-9172-4896E96337A7}"/>
    <cellStyle name="Percen - Style1 3" xfId="17853" xr:uid="{C658E1F7-A221-4B01-9846-502963C885F2}"/>
    <cellStyle name="Percen - Style1 4" xfId="17854" xr:uid="{35C8C2F6-8749-4741-AA07-DAD99A2ED837}"/>
    <cellStyle name="Percent [0]" xfId="17855" xr:uid="{FD637A29-041C-433E-A8B1-3C8DDCC938AA}"/>
    <cellStyle name="Percent [00]" xfId="17856" xr:uid="{48DF8F96-2F12-47E5-AD20-A6638794F621}"/>
    <cellStyle name="Percent [2]" xfId="17857" xr:uid="{63D541CA-D149-402E-B01A-D2A9BB329174}"/>
    <cellStyle name="Percent [2] 2" xfId="17858" xr:uid="{E5A34BA1-17DB-4C03-A7B6-15E61793D5BF}"/>
    <cellStyle name="Percent 10" xfId="17859" xr:uid="{63FC5129-016F-4A54-99A0-1DB00FEAD63F}"/>
    <cellStyle name="Percent 10 2" xfId="17860" xr:uid="{D165A6F3-CD88-46AD-9F00-FD98C84CA72A}"/>
    <cellStyle name="Percent 10 3" xfId="17861" xr:uid="{B3F84EED-A006-4A6B-91AD-A9A64C39A939}"/>
    <cellStyle name="Percent 100" xfId="17862" xr:uid="{E09BDECC-9CFE-46A6-9D4D-48DC96851B40}"/>
    <cellStyle name="Percent 101" xfId="17863" xr:uid="{C8436C88-DD57-4FDB-87F0-2F26DA287534}"/>
    <cellStyle name="Percent 102" xfId="17864" xr:uid="{6C521652-3D53-47AF-974C-B81CD4D7E0B5}"/>
    <cellStyle name="Percent 103" xfId="17865" xr:uid="{73A9A991-5F9D-4B9D-B5B1-4F5CC61FFAF3}"/>
    <cellStyle name="Percent 104" xfId="17866" xr:uid="{D7B92436-B372-441B-81E4-C04D0096F672}"/>
    <cellStyle name="Percent 105" xfId="17867" xr:uid="{923474BF-B89E-440B-A1F2-121761D703CA}"/>
    <cellStyle name="Percent 106" xfId="17868" xr:uid="{57417D52-8379-4280-896B-13CBE2283694}"/>
    <cellStyle name="Percent 107" xfId="17869" xr:uid="{44AD74A4-EB19-411D-B0F3-ACC72FEEB36A}"/>
    <cellStyle name="Percent 108" xfId="17870" xr:uid="{39CB34AA-5741-4725-8A77-8B607992B698}"/>
    <cellStyle name="Percent 109" xfId="17871" xr:uid="{7E4469E8-0DCE-44CE-BDBE-24181E2F841D}"/>
    <cellStyle name="Percent 11" xfId="17872" xr:uid="{0922AF5C-D8B8-421B-B9B3-1AFE1E710AE8}"/>
    <cellStyle name="Percent 11 2" xfId="17873" xr:uid="{35341A59-D730-45CA-A2F2-F5F01F0ED9C0}"/>
    <cellStyle name="Percent 11 3" xfId="17874" xr:uid="{765A89BE-4326-45F1-9B2F-8C0190A270AC}"/>
    <cellStyle name="Percent 110" xfId="17875" xr:uid="{18E062D3-32B2-4376-B01E-DAE0AC12E314}"/>
    <cellStyle name="Percent 111" xfId="17876" xr:uid="{5E792743-6BEE-44EE-967C-7CC59090613D}"/>
    <cellStyle name="Percent 112" xfId="17877" xr:uid="{A61FD44B-38EA-4E6C-9584-4BCB5770F542}"/>
    <cellStyle name="Percent 113" xfId="17878" xr:uid="{702E9C6D-4172-404F-ACC5-65125B0D03F6}"/>
    <cellStyle name="Percent 114" xfId="17879" xr:uid="{84E329FC-117C-40E0-907B-BC1A4347D115}"/>
    <cellStyle name="Percent 115" xfId="17880" xr:uid="{EF9E32B5-F083-48CE-B495-C44E12E0CEDD}"/>
    <cellStyle name="Percent 116" xfId="17881" xr:uid="{501919FB-6C05-4E2B-A2A1-FC3FF11FC69E}"/>
    <cellStyle name="Percent 117" xfId="17882" xr:uid="{66807937-6B52-4195-899E-C68838A813DE}"/>
    <cellStyle name="Percent 118" xfId="17883" xr:uid="{B3A8386F-DFA1-48F6-B9F0-ED0ED8E14035}"/>
    <cellStyle name="Percent 119" xfId="17884" xr:uid="{16E3EB8D-D421-427A-B15A-42CF501E0589}"/>
    <cellStyle name="Percent 12" xfId="17885" xr:uid="{840A6D01-9FFA-4667-BE38-6E373A0F6407}"/>
    <cellStyle name="Percent 12 2" xfId="17886" xr:uid="{6B57B0E3-323F-4AF1-AD81-4ECBD9DC3A5F}"/>
    <cellStyle name="Percent 12 3" xfId="17887" xr:uid="{623DAFF7-8EFE-44B5-A2DD-699066D70DD0}"/>
    <cellStyle name="Percent 120" xfId="17888" xr:uid="{D4256414-1785-4E02-B880-445C23A82E6A}"/>
    <cellStyle name="Percent 121" xfId="17889" xr:uid="{FB21F6F4-B075-4C80-99FC-38DE2ECF74E4}"/>
    <cellStyle name="Percent 122" xfId="17890" xr:uid="{029E0CF2-8D0F-415D-80EA-B9450D682C58}"/>
    <cellStyle name="Percent 123" xfId="17891" xr:uid="{A918BBD2-5AFA-4DF8-B9C8-04611E554351}"/>
    <cellStyle name="Percent 124" xfId="17892" xr:uid="{62B5681A-060D-4566-A357-8B2084518025}"/>
    <cellStyle name="Percent 125" xfId="17893" xr:uid="{CAA78CC4-7FE2-4E73-99F5-F23993262044}"/>
    <cellStyle name="Percent 126" xfId="17894" xr:uid="{444776DD-D1CD-4D12-BE15-9DDB4C49E618}"/>
    <cellStyle name="Percent 127" xfId="17895" xr:uid="{352C1324-A06D-418A-BB73-A68B4015E378}"/>
    <cellStyle name="Percent 128" xfId="17896" xr:uid="{3D577966-7F4F-4730-8EA9-91AF939A30EE}"/>
    <cellStyle name="Percent 129" xfId="17897" xr:uid="{5B835C46-CCC9-443D-9434-233142DAB43C}"/>
    <cellStyle name="Percent 13" xfId="17898" xr:uid="{88AA54CF-E5D5-4D06-9CAD-8B843F797FBD}"/>
    <cellStyle name="Percent 13 2" xfId="17899" xr:uid="{48A80ACA-7FD0-496A-B4CF-35E36B3C8285}"/>
    <cellStyle name="Percent 13 3" xfId="17900" xr:uid="{330C474C-2ADA-4FA9-A1B3-7A8AAE21E777}"/>
    <cellStyle name="Percent 130" xfId="17901" xr:uid="{3991B2AC-BB6C-41DB-A052-4F98142D0508}"/>
    <cellStyle name="Percent 131" xfId="17902" xr:uid="{EA619E59-47B3-4EDC-816F-7398E12D7218}"/>
    <cellStyle name="Percent 132" xfId="17903" xr:uid="{C5629A32-8D70-4279-8937-0E7B184946F9}"/>
    <cellStyle name="Percent 133" xfId="17904" xr:uid="{450A609E-FBF7-46C0-B847-91777D628443}"/>
    <cellStyle name="Percent 134" xfId="17905" xr:uid="{F0EB4B1D-8852-4B78-AD54-16A99D5A3C6C}"/>
    <cellStyle name="Percent 135" xfId="17906" xr:uid="{1DEE4CFB-88A0-464B-9C97-5927A5C9E0F0}"/>
    <cellStyle name="Percent 136" xfId="17907" xr:uid="{F91A7505-E161-4379-AACE-1833CB7913E3}"/>
    <cellStyle name="Percent 137" xfId="17908" xr:uid="{55300BB0-B8F9-417B-A756-66BB925D7205}"/>
    <cellStyle name="Percent 138" xfId="17909" xr:uid="{3CA2A7C5-D8FE-479B-9197-B9241DB72A6A}"/>
    <cellStyle name="Percent 139" xfId="17910" xr:uid="{76CE8735-0494-453B-8747-123DF9231A8E}"/>
    <cellStyle name="Percent 14" xfId="17911" xr:uid="{1E0EDC55-FD03-4A0B-8A7D-3A779DC8AEAF}"/>
    <cellStyle name="Percent 14 2" xfId="17912" xr:uid="{F4E84449-009A-4DAF-AB05-03443BD01E65}"/>
    <cellStyle name="Percent 14 3" xfId="17913" xr:uid="{02F9E3DD-FBCA-406F-95DB-2AA769FBAD8A}"/>
    <cellStyle name="Percent 140" xfId="17914" xr:uid="{8C2219B4-0F98-4852-9B71-F686A995AAA1}"/>
    <cellStyle name="Percent 141" xfId="17915" xr:uid="{D9F1CA12-D28C-493D-8CBA-8A81DD026CCF}"/>
    <cellStyle name="Percent 142" xfId="17916" xr:uid="{8F8F36CA-AE2C-4B43-BCED-E20F2D73E0B3}"/>
    <cellStyle name="Percent 143" xfId="17917" xr:uid="{E0BA7E56-44E3-4592-9DC8-BCE08AF90288}"/>
    <cellStyle name="Percent 144" xfId="17918" xr:uid="{79CE2105-88D1-4251-8EC4-667442FCAF60}"/>
    <cellStyle name="Percent 145" xfId="17919" xr:uid="{D000960E-E0A7-4072-9C92-26EAB9574F29}"/>
    <cellStyle name="Percent 146" xfId="17920" xr:uid="{3103AE27-9C08-4626-839C-8061DBED8B40}"/>
    <cellStyle name="Percent 147" xfId="17921" xr:uid="{415EBE9C-6D61-4BE3-90E1-6263B43A0728}"/>
    <cellStyle name="Percent 148" xfId="17922" xr:uid="{BC6B5A1E-06BC-4714-A142-FF53AA46390C}"/>
    <cellStyle name="Percent 149" xfId="17923" xr:uid="{71B9E32F-95CC-4B5D-A5D2-EDD84102F755}"/>
    <cellStyle name="Percent 15" xfId="17924" xr:uid="{41B8D5C3-EE52-4EFA-8449-E98C658D4E63}"/>
    <cellStyle name="Percent 15 2" xfId="17925" xr:uid="{FE4DE512-82CA-4E1A-9D17-46F8A63F0FA0}"/>
    <cellStyle name="Percent 15 3" xfId="17926" xr:uid="{65A621F8-13BF-4BC3-87C5-252CFD2232DC}"/>
    <cellStyle name="Percent 150" xfId="17927" xr:uid="{39EC3894-2192-424D-92E2-BA6509FFF42B}"/>
    <cellStyle name="Percent 151" xfId="17928" xr:uid="{6786D089-2E14-4E59-81E6-E9CB6A901240}"/>
    <cellStyle name="Percent 152" xfId="17929" xr:uid="{D84C208D-4409-4D34-B287-D0D87ECB4B40}"/>
    <cellStyle name="Percent 153" xfId="17930" xr:uid="{49841060-3607-46D3-9372-BA52747264EA}"/>
    <cellStyle name="Percent 154" xfId="17931" xr:uid="{48391FDE-822F-4B1E-852A-53F2FDDFE8A6}"/>
    <cellStyle name="Percent 155" xfId="17932" xr:uid="{AF4FAEE1-948E-4527-9E82-F771EE5156E7}"/>
    <cellStyle name="Percent 156" xfId="17933" xr:uid="{17B62137-AA77-4E56-9F80-74C31357186D}"/>
    <cellStyle name="Percent 157" xfId="17934" xr:uid="{23404CB1-D98D-4121-9274-24A299E021E7}"/>
    <cellStyle name="Percent 158" xfId="17935" xr:uid="{1F44B8DF-BDAA-457B-AA01-347F37E439DA}"/>
    <cellStyle name="Percent 159" xfId="17936" xr:uid="{59963503-BC22-4589-AE89-B3A5E12B2E3C}"/>
    <cellStyle name="Percent 159 2" xfId="17937" xr:uid="{02D8D8FD-94BF-40A6-AC2D-B64F177FC532}"/>
    <cellStyle name="Percent 16" xfId="17938" xr:uid="{B12A8BF7-B2B1-4E87-BEBC-263C0FF24EF8}"/>
    <cellStyle name="Percent 16 2" xfId="17939" xr:uid="{99E92713-2C1F-4064-8BB3-9CF2FBC2EDFE}"/>
    <cellStyle name="Percent 16 3" xfId="17940" xr:uid="{EBAC7862-184E-4476-8254-C8868BE88776}"/>
    <cellStyle name="Percent 160" xfId="17941" xr:uid="{E4560C39-8467-47FB-82F6-62801C5BD97A}"/>
    <cellStyle name="Percent 160 2" xfId="17942" xr:uid="{5AA62293-1770-45E7-92CD-CFBDEC506A77}"/>
    <cellStyle name="Percent 161" xfId="17943" xr:uid="{DE8B5676-2E1A-45FF-8E0B-4F7FC5814C84}"/>
    <cellStyle name="Percent 162" xfId="17944" xr:uid="{5150B6AE-F403-49AC-93D8-E5D43B716E54}"/>
    <cellStyle name="Percent 163" xfId="17945" xr:uid="{D08CFAE6-503C-4A0E-A7F7-0BEA5B913AC0}"/>
    <cellStyle name="Percent 164" xfId="17946" xr:uid="{EBF6E429-11FE-44A3-9520-81E9EBBA6E1A}"/>
    <cellStyle name="Percent 164 2" xfId="17947" xr:uid="{EB02A0CC-58BA-4B68-8FFB-CF82E122109C}"/>
    <cellStyle name="Percent 165" xfId="17948" xr:uid="{F85EBE88-C2C0-4C14-8DBD-AAC4DC16556B}"/>
    <cellStyle name="Percent 165 2" xfId="17949" xr:uid="{69E40843-B684-41FC-BE35-E7C3D3F5E9F4}"/>
    <cellStyle name="Percent 166" xfId="17950" xr:uid="{45A5923C-D7F5-4599-A315-BDB83BD03C1D}"/>
    <cellStyle name="Percent 166 2" xfId="17951" xr:uid="{25984D2E-A8AE-4F3E-B4A9-FBAB0321BC46}"/>
    <cellStyle name="Percent 166 3" xfId="17952" xr:uid="{097013ED-06B3-4C9B-B0CE-CF813B3443F4}"/>
    <cellStyle name="Percent 167" xfId="17953" xr:uid="{E91B359E-2BF2-45AD-8A3C-64E13884BA36}"/>
    <cellStyle name="Percent 167 2" xfId="17954" xr:uid="{F544A4BC-5252-4000-9804-194BF9C89F3E}"/>
    <cellStyle name="Percent 167 3" xfId="17955" xr:uid="{07642ABA-F9A9-4CF3-BF8B-DF06465250BB}"/>
    <cellStyle name="Percent 167 4" xfId="17956" xr:uid="{A9E0818C-7964-4280-A493-589359D8556E}"/>
    <cellStyle name="Percent 168" xfId="17957" xr:uid="{FD091153-E5B1-4E06-BBA6-72F59B1793DB}"/>
    <cellStyle name="Percent 168 2" xfId="17958" xr:uid="{0AA3037A-A617-4290-AAA3-8F37E8CA0A39}"/>
    <cellStyle name="Percent 168 3" xfId="17959" xr:uid="{EBD72221-AF89-433C-955F-994EB861A437}"/>
    <cellStyle name="Percent 168 4" xfId="17960" xr:uid="{22DFA8BF-48CD-4C1E-9E92-4FACCBB82AB1}"/>
    <cellStyle name="Percent 169" xfId="17961" xr:uid="{E3FF86F7-A50D-4F78-8EDF-18F9DE38ACBE}"/>
    <cellStyle name="Percent 169 2" xfId="17962" xr:uid="{6EFFD78C-F4C4-4E2F-9F4A-93BA7D6D107E}"/>
    <cellStyle name="Percent 169 3" xfId="17963" xr:uid="{9515175A-7E2A-402A-B65B-71D57CFC36A6}"/>
    <cellStyle name="Percent 169 4" xfId="17964" xr:uid="{2D618FA0-87BF-4505-A9FC-704DEFA6E8C0}"/>
    <cellStyle name="Percent 17" xfId="17965" xr:uid="{E6B9C1AA-A1CE-403E-9147-AD9E12956AA2}"/>
    <cellStyle name="Percent 17 2" xfId="17966" xr:uid="{DE2DB21E-3948-43E1-B399-56765F6C5085}"/>
    <cellStyle name="Percent 17 3" xfId="17967" xr:uid="{AF910608-9DC5-4E53-B5FF-7037416B5D48}"/>
    <cellStyle name="Percent 170" xfId="17968" xr:uid="{15290E64-DB58-44A6-9360-FE4D1511F8DB}"/>
    <cellStyle name="Percent 170 2" xfId="17969" xr:uid="{77F72A9C-9BF5-4CDB-9F83-6E671D0AD7C9}"/>
    <cellStyle name="Percent 170 3" xfId="17970" xr:uid="{8529D562-E878-4EA2-85EB-B9378E112DAB}"/>
    <cellStyle name="Percent 170 4" xfId="17971" xr:uid="{93F400D5-5C87-4EFB-B4C5-31D167892238}"/>
    <cellStyle name="Percent 171" xfId="17972" xr:uid="{C10228AE-86A1-4ADB-B382-D827803A026A}"/>
    <cellStyle name="Percent 171 2" xfId="17973" xr:uid="{8D1D3F88-975F-4EC6-969B-A00D8616E3B2}"/>
    <cellStyle name="Percent 171 3" xfId="17974" xr:uid="{B8BE97FC-E2FC-4D77-91E1-63BB03D3FCDD}"/>
    <cellStyle name="Percent 171 4" xfId="17975" xr:uid="{F93D53A4-E53A-4F71-BCFF-F2FBE039B862}"/>
    <cellStyle name="Percent 172" xfId="17976" xr:uid="{BCAB43B8-C046-4840-948A-09B83066C321}"/>
    <cellStyle name="Percent 172 2" xfId="17977" xr:uid="{784B7851-2FB9-49C2-80AE-B584C0AFF08A}"/>
    <cellStyle name="Percent 172 3" xfId="17978" xr:uid="{37102CB8-1669-48EB-BBB8-9958E4759D1A}"/>
    <cellStyle name="Percent 172 4" xfId="17979" xr:uid="{759C00C1-E6D7-45A9-BA4F-1F4BDE5E2190}"/>
    <cellStyle name="Percent 173" xfId="17980" xr:uid="{DF0661A2-4DBA-48C1-8B6C-558490FF5975}"/>
    <cellStyle name="Percent 173 2" xfId="17981" xr:uid="{7D282CEA-1AF5-4519-9586-D8646B06C4BF}"/>
    <cellStyle name="Percent 173 3" xfId="17982" xr:uid="{5790D416-040B-4146-90E0-CB2F9E0F1872}"/>
    <cellStyle name="Percent 173 4" xfId="17983" xr:uid="{4C496BA7-840A-4A79-B807-7834051D95ED}"/>
    <cellStyle name="Percent 174" xfId="17984" xr:uid="{16216915-35C5-40F3-87CC-668EBD9A54B0}"/>
    <cellStyle name="Percent 174 2" xfId="17985" xr:uid="{38364F7B-88A3-43DC-9F81-6048F7BEC022}"/>
    <cellStyle name="Percent 174 3" xfId="17986" xr:uid="{77DC1DF3-1E6B-4CE5-9E1A-6302B2E7A390}"/>
    <cellStyle name="Percent 174 4" xfId="17987" xr:uid="{0F6DF846-886A-4AAA-B865-F2F24762EB29}"/>
    <cellStyle name="Percent 175" xfId="17988" xr:uid="{FAB2DEA4-338F-4B74-86FB-9B79E5640970}"/>
    <cellStyle name="Percent 175 2" xfId="17989" xr:uid="{48D6B59A-39E0-4003-B2D3-DD6AEBAE9215}"/>
    <cellStyle name="Percent 175 3" xfId="17990" xr:uid="{151FD066-603B-4978-AF1D-A6E4580FA933}"/>
    <cellStyle name="Percent 175 4" xfId="17991" xr:uid="{27154BAA-A59D-4648-877E-9C726734CBAB}"/>
    <cellStyle name="Percent 176" xfId="17992" xr:uid="{7A787F2E-58E6-45E3-92BD-73E0EB17E64B}"/>
    <cellStyle name="Percent 176 2" xfId="17993" xr:uid="{67D8646A-5506-4571-A02C-A39A1415BDEE}"/>
    <cellStyle name="Percent 176 3" xfId="17994" xr:uid="{FF6F4F34-B0DD-4BB5-B370-6B9F8FBD05BB}"/>
    <cellStyle name="Percent 176 4" xfId="17995" xr:uid="{0886686A-5EDE-4322-B007-E0CDB22D4E13}"/>
    <cellStyle name="Percent 177" xfId="17996" xr:uid="{0FA6F9AD-3FB2-4BFA-8262-B65AE876F849}"/>
    <cellStyle name="Percent 177 2" xfId="17997" xr:uid="{DAD46A57-0E5C-4385-99F4-68F82D26B13D}"/>
    <cellStyle name="Percent 177 3" xfId="17998" xr:uid="{F2866111-D427-4867-906F-F7F106754AD5}"/>
    <cellStyle name="Percent 177 4" xfId="17999" xr:uid="{C62EFF3C-CBB9-4AD2-8BFE-5F0DE10217BE}"/>
    <cellStyle name="Percent 178" xfId="18000" xr:uid="{A2258BE3-0E46-4008-94EE-F75F6B842196}"/>
    <cellStyle name="Percent 178 2" xfId="18001" xr:uid="{040A0634-E90E-4F5B-A7E0-F3E64A6106C2}"/>
    <cellStyle name="Percent 178 3" xfId="18002" xr:uid="{D9C8A444-2405-49A6-9DFD-F6C604190042}"/>
    <cellStyle name="Percent 178 4" xfId="18003" xr:uid="{35E65D7D-ABC6-495A-81A0-ECC022029E93}"/>
    <cellStyle name="Percent 179" xfId="18004" xr:uid="{E8EF8000-646C-48F3-BFB4-80060C9DAEFE}"/>
    <cellStyle name="Percent 179 2" xfId="18005" xr:uid="{F12FF302-5A0A-4B41-AB71-DCAA0BF64457}"/>
    <cellStyle name="Percent 179 3" xfId="18006" xr:uid="{84B947C7-4F58-492B-A823-DABB7007C9FC}"/>
    <cellStyle name="Percent 179 4" xfId="18007" xr:uid="{200E44E8-984D-4CE9-9F6B-913E12402240}"/>
    <cellStyle name="Percent 18" xfId="18008" xr:uid="{02839FD2-5A8C-4C89-91F3-655EAADCB91C}"/>
    <cellStyle name="Percent 18 2" xfId="18009" xr:uid="{2E06DE5E-944F-4E44-9A59-B7F9F822D53D}"/>
    <cellStyle name="Percent 18 3" xfId="18010" xr:uid="{D9DFF663-07B7-47B9-BD74-617269878014}"/>
    <cellStyle name="Percent 180" xfId="18011" xr:uid="{8D7F290C-2DB4-434D-8377-5C0372D59C7D}"/>
    <cellStyle name="Percent 180 2" xfId="18012" xr:uid="{21DE1FBC-1FF7-4526-B826-B96C7789DED1}"/>
    <cellStyle name="Percent 180 3" xfId="18013" xr:uid="{95BDD91A-35B5-452F-9C5D-735E7803C67A}"/>
    <cellStyle name="Percent 180 4" xfId="18014" xr:uid="{FC7251D0-7B50-439E-BF93-404C23D1F14E}"/>
    <cellStyle name="Percent 181" xfId="18015" xr:uid="{D086BE8B-FD6B-4DB4-9033-DB4AFE66A8B9}"/>
    <cellStyle name="Percent 181 2" xfId="18016" xr:uid="{7C694759-0751-4D05-8150-C170A4A9A4BE}"/>
    <cellStyle name="Percent 181 3" xfId="18017" xr:uid="{DC5E4A64-A112-4D28-9E17-B6130090292C}"/>
    <cellStyle name="Percent 181 4" xfId="18018" xr:uid="{CDD54074-5845-455B-8C05-760FB4D77651}"/>
    <cellStyle name="Percent 182" xfId="18019" xr:uid="{CD7B2AF9-4ECD-4B6F-B9FC-528430D81936}"/>
    <cellStyle name="Percent 182 2" xfId="18020" xr:uid="{C75BCF3A-777F-4F59-9D8F-5108E7006F31}"/>
    <cellStyle name="Percent 182 3" xfId="18021" xr:uid="{4D85CF03-02AD-45EA-AADC-78C9D601BAD7}"/>
    <cellStyle name="Percent 182 4" xfId="18022" xr:uid="{B4501FF8-5292-4384-A8DB-5903683A11D9}"/>
    <cellStyle name="Percent 183" xfId="18023" xr:uid="{918F41EB-25EA-4080-9707-9125E2641F7B}"/>
    <cellStyle name="Percent 183 2" xfId="18024" xr:uid="{7767BC57-AE1B-4EF3-89E4-7960D5899235}"/>
    <cellStyle name="Percent 183 3" xfId="18025" xr:uid="{18B10752-F567-48CE-85FC-72CAE3C4E0ED}"/>
    <cellStyle name="Percent 183 4" xfId="18026" xr:uid="{7DFDBAE0-D643-4E85-9BFC-A45AD9FABBB8}"/>
    <cellStyle name="Percent 184" xfId="18027" xr:uid="{645E1422-F2EF-47AB-9FA5-D5F906EC8D1D}"/>
    <cellStyle name="Percent 184 2" xfId="18028" xr:uid="{A60DB9BB-F44B-45E7-A254-B99407790C4E}"/>
    <cellStyle name="Percent 184 3" xfId="18029" xr:uid="{AFACCD2B-189E-4BDC-AA19-0C5F5F77AA8F}"/>
    <cellStyle name="Percent 184 4" xfId="18030" xr:uid="{5E672415-37BC-4F55-AA57-A720F0C4A95B}"/>
    <cellStyle name="Percent 185" xfId="18031" xr:uid="{2AA1E4CD-9FE5-4F94-A895-9324F8A5C7AC}"/>
    <cellStyle name="Percent 185 2" xfId="18032" xr:uid="{15C8E961-0EA1-4ACE-AEC0-E58016295346}"/>
    <cellStyle name="Percent 185 3" xfId="18033" xr:uid="{63319BB2-5254-4376-B3FA-3BFC730E4F02}"/>
    <cellStyle name="Percent 185 4" xfId="18034" xr:uid="{B23F497C-9F1F-4837-8F67-4A2458258938}"/>
    <cellStyle name="Percent 186" xfId="18035" xr:uid="{03CFEAC2-AB76-431C-AA71-EC719D92D0C2}"/>
    <cellStyle name="Percent 186 2" xfId="18036" xr:uid="{83231F66-BC5C-417D-9B89-50B65A07406B}"/>
    <cellStyle name="Percent 186 3" xfId="18037" xr:uid="{456C3BC0-C8CF-4C78-9C75-38BCF35DBAB8}"/>
    <cellStyle name="Percent 187" xfId="18038" xr:uid="{6D4429C3-FD28-4845-BEB6-91686EE14372}"/>
    <cellStyle name="Percent 187 2" xfId="18039" xr:uid="{F8174E2F-55C6-4BC2-97EE-63AFD4FC3F2A}"/>
    <cellStyle name="Percent 187 3" xfId="18040" xr:uid="{8F829024-CFBF-4293-B878-BE226B03B57D}"/>
    <cellStyle name="Percent 188" xfId="18041" xr:uid="{B6BCB292-9115-4F85-B1BC-12D25BE18C40}"/>
    <cellStyle name="Percent 188 2" xfId="18042" xr:uid="{85F7DC05-53F7-42D3-8892-81ED68D26B61}"/>
    <cellStyle name="Percent 188 3" xfId="18043" xr:uid="{B4AC44D8-6F5D-4489-B151-D25BE3B9D138}"/>
    <cellStyle name="Percent 188 4" xfId="18044" xr:uid="{0DD89902-F72B-4DD4-816D-549256F17C46}"/>
    <cellStyle name="Percent 189" xfId="18045" xr:uid="{7F6B6967-84D2-47F9-BC09-E66EA9149C94}"/>
    <cellStyle name="Percent 189 2" xfId="18046" xr:uid="{D5798EB9-FAB3-4336-8922-2062860AF078}"/>
    <cellStyle name="Percent 19" xfId="18047" xr:uid="{BFC5BE84-ECBE-4E19-ABBF-49DBA8814456}"/>
    <cellStyle name="Percent 19 2" xfId="18048" xr:uid="{B88F8018-8949-44E7-B89F-94E2E440DB51}"/>
    <cellStyle name="Percent 19 3" xfId="18049" xr:uid="{7618FA94-D72D-49A1-AE9F-1616AACB36B6}"/>
    <cellStyle name="Percent 190" xfId="18050" xr:uid="{58984E60-11A2-4294-8523-AECC1D0BFAEA}"/>
    <cellStyle name="Percent 190 2" xfId="18051" xr:uid="{3F325841-B3A2-4689-AE01-903307B742F7}"/>
    <cellStyle name="Percent 191" xfId="18052" xr:uid="{85558BD8-8FCE-4133-B65A-ABBE54A82382}"/>
    <cellStyle name="Percent 191 2" xfId="18053" xr:uid="{54FF44F3-A983-4A47-BB3C-1D61DE26CA5E}"/>
    <cellStyle name="Percent 192" xfId="18054" xr:uid="{82CD130F-3E27-4448-9D42-F38DEA26399C}"/>
    <cellStyle name="Percent 192 2" xfId="18055" xr:uid="{88750238-01ED-4CCB-BF4D-035F9B5FCEF3}"/>
    <cellStyle name="Percent 193" xfId="18056" xr:uid="{62BF7247-C7CF-4D26-80B0-99F5690996F2}"/>
    <cellStyle name="Percent 193 2" xfId="18057" xr:uid="{D6C79057-74AD-4C8C-A490-7092AE83E8BA}"/>
    <cellStyle name="Percent 194" xfId="18058" xr:uid="{041DE1AC-0E50-496D-A63A-5826F41B0BCA}"/>
    <cellStyle name="Percent 194 2" xfId="18059" xr:uid="{4C06A412-F555-495C-91E1-7CC4EC4CB497}"/>
    <cellStyle name="Percent 195" xfId="18060" xr:uid="{BD47CBF6-FCBC-4C2B-99A0-C5E18D8A115F}"/>
    <cellStyle name="Percent 195 2" xfId="18061" xr:uid="{9DCEF1E0-0F93-4FE9-974D-97F4840D203E}"/>
    <cellStyle name="Percent 196" xfId="18062" xr:uid="{A4412427-2AF9-4C03-A954-4545A4A78622}"/>
    <cellStyle name="Percent 196 2" xfId="18063" xr:uid="{CAE65000-2E6A-473B-B761-77D270E23B21}"/>
    <cellStyle name="Percent 197" xfId="18064" xr:uid="{FE8A8ACA-9F6B-4CA2-B399-0A666E6B3881}"/>
    <cellStyle name="Percent 197 2" xfId="18065" xr:uid="{83D6E320-5811-4B05-98BB-DFCB47E83BB8}"/>
    <cellStyle name="Percent 198" xfId="18066" xr:uid="{184945F9-EB90-4AF3-B665-CB5937D345C8}"/>
    <cellStyle name="Percent 198 2" xfId="18067" xr:uid="{6BEA4733-0664-4E40-88C0-CA8BA2604CB7}"/>
    <cellStyle name="Percent 199" xfId="18068" xr:uid="{35AB09F9-6DBC-4D70-85B5-1CB94FE9EAE5}"/>
    <cellStyle name="Percent 199 2" xfId="18069" xr:uid="{9F94A31D-468C-4B1C-B1C3-54AC1E3C827F}"/>
    <cellStyle name="Percent 2" xfId="18070" xr:uid="{04209D49-8DD5-4C26-AB26-803C5A517776}"/>
    <cellStyle name="Percent 2 1" xfId="18071" xr:uid="{D120C0D1-8F9F-494A-BCBC-232005FF7E87}"/>
    <cellStyle name="Percent 2 10" xfId="18072" xr:uid="{1463F758-9CF9-409C-AE57-CBA1D78206FC}"/>
    <cellStyle name="Percent 2 11" xfId="18073" xr:uid="{FE0E3D24-F0EB-4AFC-A999-E73B4B749CAC}"/>
    <cellStyle name="Percent 2 12" xfId="18074" xr:uid="{A9EFC467-E49E-4FE9-9143-128AEBD79B7D}"/>
    <cellStyle name="Percent 2 13" xfId="18075" xr:uid="{FB47FB02-8CF0-47E0-A64E-F5D238E1D58F}"/>
    <cellStyle name="Percent 2 14" xfId="18076" xr:uid="{3127F484-2C47-4F64-843A-41531FCDA816}"/>
    <cellStyle name="Percent 2 15" xfId="18077" xr:uid="{BE21AB68-946D-491D-8B7C-00B454B9336F}"/>
    <cellStyle name="Percent 2 16" xfId="18078" xr:uid="{0D3947F7-82C2-49EA-9DA9-7A070144AAA9}"/>
    <cellStyle name="Percent 2 17" xfId="18079" xr:uid="{804F4A81-0AAD-47E9-B922-18A7B841FB39}"/>
    <cellStyle name="Percent 2 18" xfId="18080" xr:uid="{9B03B4CF-5B1B-4FED-8CA6-C5298F93566D}"/>
    <cellStyle name="Percent 2 19" xfId="18081" xr:uid="{49B7DB04-4732-4FF7-B781-4A986E3656AB}"/>
    <cellStyle name="Percent 2 2" xfId="18082" xr:uid="{80D4AF9E-7409-4BFA-9BED-84423872695C}"/>
    <cellStyle name="Percent 2 2 2" xfId="18083" xr:uid="{C3BC6936-4AF2-4384-AD36-6BF718AD5340}"/>
    <cellStyle name="Percent 2 2 3" xfId="18084" xr:uid="{89536802-28F7-4572-861B-7A1DB09F0E5E}"/>
    <cellStyle name="Percent 2 20" xfId="18085" xr:uid="{63E2BAAD-DD08-4BFC-9DAC-655356C63FAF}"/>
    <cellStyle name="Percent 2 21" xfId="18086" xr:uid="{02AEE527-3765-4469-BC9B-112C7DD91583}"/>
    <cellStyle name="Percent 2 22" xfId="18087" xr:uid="{14D96289-4C35-497E-8B3A-A58D854AA538}"/>
    <cellStyle name="Percent 2 23" xfId="18088" xr:uid="{57AEC067-25FC-40FC-A40A-918E08D9241C}"/>
    <cellStyle name="Percent 2 24" xfId="18089" xr:uid="{3C8247E3-183C-41B2-8449-E3E06EC7CF92}"/>
    <cellStyle name="Percent 2 25" xfId="18090" xr:uid="{85C2E568-267C-4678-A18B-F98434D5CD76}"/>
    <cellStyle name="Percent 2 26" xfId="18091" xr:uid="{5B216D95-2A36-4794-A89C-7A5C614293C0}"/>
    <cellStyle name="Percent 2 27" xfId="18092" xr:uid="{F7DF2C9A-BE81-4763-B24C-BBF5EAE67C7F}"/>
    <cellStyle name="Percent 2 28" xfId="18093" xr:uid="{939C48B2-B9FA-4F46-8266-DDD8D91F43B9}"/>
    <cellStyle name="Percent 2 29" xfId="18094" xr:uid="{AC80D940-3EC4-4E04-BE53-78534DC20003}"/>
    <cellStyle name="Percent 2 3" xfId="18095" xr:uid="{6B4E51DF-1894-43AF-B8C1-8DF48D1E427D}"/>
    <cellStyle name="Percent 2 3 2" xfId="18096" xr:uid="{08F7ABCD-51DB-42B5-8293-C183FCEE919C}"/>
    <cellStyle name="Percent 2 30" xfId="18097" xr:uid="{22EA86DD-C9DE-449E-B616-BEC70A1F5C7D}"/>
    <cellStyle name="Percent 2 31" xfId="18098" xr:uid="{762080F1-39AF-4DDB-889B-D8D3E44482B1}"/>
    <cellStyle name="Percent 2 32" xfId="18099" xr:uid="{AB038067-60F4-4472-92D1-31BDA7F66F18}"/>
    <cellStyle name="Percent 2 33" xfId="18100" xr:uid="{25CEFFFB-C4AA-4BD7-A540-31B98B8B7279}"/>
    <cellStyle name="Percent 2 34" xfId="18101" xr:uid="{41E1B10D-5717-47E3-94E1-B325833D7E82}"/>
    <cellStyle name="Percent 2 35" xfId="18102" xr:uid="{B4F818AA-6FA1-4B10-8875-99BC5449D15E}"/>
    <cellStyle name="Percent 2 36" xfId="18103" xr:uid="{B3E1154B-D954-41EE-862A-0F2C398EA1EC}"/>
    <cellStyle name="Percent 2 37" xfId="18104" xr:uid="{C59031D8-623E-4400-B572-D7498188E071}"/>
    <cellStyle name="Percent 2 38" xfId="18105" xr:uid="{D3648504-5FD1-4107-B4B2-15F675A48E80}"/>
    <cellStyle name="Percent 2 39" xfId="18106" xr:uid="{D7AA0528-E6AA-4D7D-B03D-244F581A7A78}"/>
    <cellStyle name="Percent 2 4" xfId="18107" xr:uid="{C81B517C-2EA4-4B3E-86E9-2BB6690F70AC}"/>
    <cellStyle name="Percent 2 40" xfId="18108" xr:uid="{D8E0B47E-2AD5-4116-A711-EBA6F2B743C9}"/>
    <cellStyle name="Percent 2 41" xfId="18109" xr:uid="{1DA49380-5480-4A6C-948A-34D8B7795034}"/>
    <cellStyle name="Percent 2 42" xfId="18110" xr:uid="{E557ABA1-4944-4B42-8F0C-DE73C029A584}"/>
    <cellStyle name="Percent 2 43" xfId="18111" xr:uid="{5C83BB51-0871-4D4F-BA06-A5C66B8C2443}"/>
    <cellStyle name="Percent 2 44" xfId="18112" xr:uid="{BACDDC21-F200-455E-99B1-5AC3D5B74A56}"/>
    <cellStyle name="Percent 2 45" xfId="18113" xr:uid="{9F110312-72AB-40FB-AA84-D9E9F8107CD4}"/>
    <cellStyle name="Percent 2 46" xfId="18114" xr:uid="{E0799F53-2B9E-4AC3-9200-CB169F2313A8}"/>
    <cellStyle name="Percent 2 47" xfId="18115" xr:uid="{146007F9-7B21-4C54-9727-5796E8217C2F}"/>
    <cellStyle name="Percent 2 48" xfId="18116" xr:uid="{0D59BA06-CCA3-44CA-AAF9-F269F827D6B7}"/>
    <cellStyle name="Percent 2 49" xfId="18117" xr:uid="{ED0A9DC6-D317-49B3-A20A-017CAE7DB040}"/>
    <cellStyle name="Percent 2 5" xfId="18118" xr:uid="{DB1219DD-8484-421C-A6F8-D42B43FD7549}"/>
    <cellStyle name="Percent 2 50" xfId="18119" xr:uid="{0FEEE469-6B8B-4A1F-A3A4-0A0A3C336453}"/>
    <cellStyle name="Percent 2 51" xfId="18120" xr:uid="{121BEEB5-6D62-42EE-B3E8-D5232CB2B3A9}"/>
    <cellStyle name="Percent 2 52" xfId="18121" xr:uid="{8E82D6E6-2BDA-432E-A435-6AA087D77D83}"/>
    <cellStyle name="Percent 2 53" xfId="18122" xr:uid="{B63F5F10-6A98-4198-A686-0350107F755D}"/>
    <cellStyle name="Percent 2 54" xfId="18123" xr:uid="{73FA45AF-75F2-4D2B-8D43-B12F86F52790}"/>
    <cellStyle name="Percent 2 55" xfId="18124" xr:uid="{030BC6C5-6D1A-4F99-B65C-9B83AFE338FC}"/>
    <cellStyle name="Percent 2 56" xfId="18125" xr:uid="{06A6E18A-720B-4D8E-BF0F-27D17C7B75F5}"/>
    <cellStyle name="Percent 2 57" xfId="18126" xr:uid="{296FF752-6119-4DC3-8A90-A3FFCBADC314}"/>
    <cellStyle name="Percent 2 58" xfId="18127" xr:uid="{E69E4985-D15D-4EAC-A2FD-89DFB5511760}"/>
    <cellStyle name="Percent 2 59" xfId="18128" xr:uid="{2E64D079-10DF-4F71-A4DC-2B8F78A0A420}"/>
    <cellStyle name="Percent 2 6" xfId="18129" xr:uid="{D0D47571-BACE-48A1-880D-0A0F2BC97787}"/>
    <cellStyle name="Percent 2 60" xfId="18130" xr:uid="{5AD84B9B-D1DB-4BFF-A2CF-55378BD32063}"/>
    <cellStyle name="Percent 2 61" xfId="18131" xr:uid="{4EA4E176-1556-444A-95D0-84E6286107A0}"/>
    <cellStyle name="Percent 2 62" xfId="18132" xr:uid="{D65A4137-76E3-4EFD-89BD-65C4E007FEBF}"/>
    <cellStyle name="Percent 2 63" xfId="18133" xr:uid="{68E02FFA-B090-4F31-A18E-E3B8D5F75D6F}"/>
    <cellStyle name="Percent 2 64" xfId="18134" xr:uid="{D33D3004-259B-46B0-B27E-BD4010A78C0B}"/>
    <cellStyle name="Percent 2 65" xfId="18135" xr:uid="{72FA8A7A-F0BD-4072-A073-A7F98D56CAD9}"/>
    <cellStyle name="Percent 2 66" xfId="18136" xr:uid="{E49A0D2D-F3DC-447D-A90A-F0A6D5B455E5}"/>
    <cellStyle name="Percent 2 67" xfId="18137" xr:uid="{2D44E1AD-EA05-4B25-AEBF-E29E27F53367}"/>
    <cellStyle name="Percent 2 68" xfId="18138" xr:uid="{EEB0C1C7-9A07-4EBE-A87C-D84CD84FB16A}"/>
    <cellStyle name="Percent 2 69" xfId="18139" xr:uid="{DBD449FB-ADAA-43F4-9AD6-E689DED70B05}"/>
    <cellStyle name="Percent 2 7" xfId="18140" xr:uid="{9895A330-BFF8-4B05-839C-13B735DEA8EF}"/>
    <cellStyle name="Percent 2 70" xfId="18141" xr:uid="{A99F98C1-6C38-4AB7-8A49-1713BB0AAEB7}"/>
    <cellStyle name="Percent 2 71" xfId="18142" xr:uid="{5E838660-D016-41D1-8AA0-2ECD8650B3E6}"/>
    <cellStyle name="Percent 2 72" xfId="18143" xr:uid="{72A17EDB-DC62-4E06-8CDE-8C5E42CB7C44}"/>
    <cellStyle name="Percent 2 73" xfId="18144" xr:uid="{26E3AF53-CAB6-47E2-83C8-954BB8C0E764}"/>
    <cellStyle name="Percent 2 74" xfId="18145" xr:uid="{0AC577BE-9BB9-48FB-8C39-06525872E9B9}"/>
    <cellStyle name="Percent 2 75" xfId="18146" xr:uid="{BC379A0E-CC3C-45CA-A29D-2BE21B61EDBC}"/>
    <cellStyle name="Percent 2 76" xfId="18147" xr:uid="{54412FDF-6A42-4B96-8C23-93751127C20F}"/>
    <cellStyle name="Percent 2 77" xfId="18148" xr:uid="{04E66ECD-F722-4B3E-A97E-DF93FDB740B6}"/>
    <cellStyle name="Percent 2 78" xfId="18149" xr:uid="{39927946-E72C-41C3-9304-0D09AF60472F}"/>
    <cellStyle name="Percent 2 79" xfId="18150" xr:uid="{B87C2C6F-66C4-40FE-BBFA-D479993D5E8C}"/>
    <cellStyle name="Percent 2 8" xfId="18151" xr:uid="{E84997E2-52FA-4B30-8A72-E09538798F3F}"/>
    <cellStyle name="Percent 2 80" xfId="18152" xr:uid="{6E35453E-DCE0-4CDF-8ADD-572A4E3F1C44}"/>
    <cellStyle name="Percent 2 81" xfId="18153" xr:uid="{AC8C40F2-9E7C-493A-81D7-1E61FBDB4FCD}"/>
    <cellStyle name="Percent 2 82" xfId="18154" xr:uid="{DDB1C59F-8B3F-4D12-9C3B-531D483CE546}"/>
    <cellStyle name="Percent 2 83" xfId="18155" xr:uid="{3E4CB2D5-4041-498E-8345-944C937EF2E4}"/>
    <cellStyle name="Percent 2 84" xfId="18156" xr:uid="{01426A18-F2C9-4E0E-9D12-00AD2DE1186A}"/>
    <cellStyle name="Percent 2 9" xfId="18157" xr:uid="{991221AF-487E-4EC0-BC3C-9CBF827384DA}"/>
    <cellStyle name="Percent 2_A-LD 01-2008" xfId="18158" xr:uid="{E616A3C9-3F71-47DA-8B97-B1EBFC21F768}"/>
    <cellStyle name="Percent 20" xfId="18159" xr:uid="{DF49FCE7-5583-49D2-9693-60FD57E912BA}"/>
    <cellStyle name="Percent 20 2" xfId="18160" xr:uid="{7C1792A7-6930-43CB-BD25-9B659AD34AC6}"/>
    <cellStyle name="Percent 20 3" xfId="18161" xr:uid="{495E380A-FBB2-421F-99EE-704CBF0B8F05}"/>
    <cellStyle name="Percent 200" xfId="18162" xr:uid="{109DCC56-A618-4CAC-8C63-D44A51575637}"/>
    <cellStyle name="Percent 200 2" xfId="18163" xr:uid="{9EF36C6C-A70D-4E1F-AB3E-57AE5CCC57E6}"/>
    <cellStyle name="Percent 201" xfId="18164" xr:uid="{9D96CB29-CCFC-4F7A-A860-109B4B6D89C7}"/>
    <cellStyle name="Percent 201 2" xfId="18165" xr:uid="{EFACCE34-3DCA-45F8-B248-652C5E5558C6}"/>
    <cellStyle name="Percent 202" xfId="18166" xr:uid="{81F62869-555F-4ED9-815E-68CE02D8E91C}"/>
    <cellStyle name="Percent 202 2" xfId="18167" xr:uid="{5B114757-5F35-4CBD-912B-6E240964A83C}"/>
    <cellStyle name="Percent 203" xfId="18168" xr:uid="{466DCC08-42FE-4981-962F-BCC74DE203AF}"/>
    <cellStyle name="Percent 203 2" xfId="18169" xr:uid="{81F75776-1F2E-4030-85BB-C17120A31851}"/>
    <cellStyle name="Percent 204" xfId="18170" xr:uid="{DAC250F7-23DE-4F3A-95AC-9A3EEEF5431A}"/>
    <cellStyle name="Percent 204 2" xfId="18171" xr:uid="{77981F17-4413-4DFD-AA42-63F98ED95055}"/>
    <cellStyle name="Percent 205" xfId="18172" xr:uid="{D162DFF4-7410-4C65-93A9-9FFB047ABAF3}"/>
    <cellStyle name="Percent 205 2" xfId="18173" xr:uid="{2A24EB9A-74CF-4E75-A77D-611307012B94}"/>
    <cellStyle name="Percent 206" xfId="18174" xr:uid="{0E5D3C04-C2BA-4050-A7ED-3DE2943BF9DF}"/>
    <cellStyle name="Percent 206 2" xfId="18175" xr:uid="{552E16D1-C02A-4A96-9E14-164FB5E214DB}"/>
    <cellStyle name="Percent 207" xfId="18176" xr:uid="{9563D1D1-BA26-4BAD-85DD-74A65C667ACE}"/>
    <cellStyle name="Percent 207 2" xfId="18177" xr:uid="{F6A5BFA3-14C3-4213-8BED-4F8B385EB724}"/>
    <cellStyle name="Percent 208" xfId="18178" xr:uid="{210A738B-94A5-4DDA-B110-B2531AD365B5}"/>
    <cellStyle name="Percent 208 2" xfId="18179" xr:uid="{D2CE67D1-F609-4463-9216-667CA1DA3D2D}"/>
    <cellStyle name="Percent 209" xfId="18180" xr:uid="{09890C22-CA0F-4A51-A08F-BC2DF6325EAC}"/>
    <cellStyle name="Percent 21" xfId="18181" xr:uid="{7650A5F6-AD68-44F4-A286-545A8E2BC824}"/>
    <cellStyle name="Percent 21 2" xfId="18182" xr:uid="{128AAC50-51B2-45D2-BB0D-4A016BBC8E3B}"/>
    <cellStyle name="Percent 21 3" xfId="18183" xr:uid="{9359D3DF-5783-4152-A1B3-1049A4079E52}"/>
    <cellStyle name="Percent 210" xfId="18184" xr:uid="{E9124FC9-EE1F-401B-B436-BE2F6D1A7AD0}"/>
    <cellStyle name="Percent 211" xfId="18185" xr:uid="{923AEDFC-6B01-4F9E-85A0-C510FB436AB8}"/>
    <cellStyle name="Percent 212" xfId="18186" xr:uid="{73F86EAF-C7FA-44DD-A3E8-4950B440F2B9}"/>
    <cellStyle name="Percent 213" xfId="18187" xr:uid="{FC4F54AD-4373-47D1-8A57-140ACEBA96A3}"/>
    <cellStyle name="Percent 214" xfId="18188" xr:uid="{07071E3A-4C84-4E6F-B4DF-2C74AABA7203}"/>
    <cellStyle name="Percent 215" xfId="18189" xr:uid="{EC8A7562-D04B-4973-83B4-BCED71608DB8}"/>
    <cellStyle name="Percent 216" xfId="18190" xr:uid="{22EEF67A-C7C3-48C4-B6A3-057B665FE501}"/>
    <cellStyle name="Percent 217" xfId="18191" xr:uid="{DEACA842-F962-4C72-BB0E-9CE7322270D7}"/>
    <cellStyle name="Percent 218" xfId="18192" xr:uid="{16BA5D00-BC80-4D02-B70D-60EF379A81EB}"/>
    <cellStyle name="Percent 219" xfId="18193" xr:uid="{A755B68B-2E9A-4B92-B227-5B95D8B76FBA}"/>
    <cellStyle name="Percent 22" xfId="18194" xr:uid="{1FFF52C1-701B-47E0-9CFB-297CFF0E3D3B}"/>
    <cellStyle name="Percent 22 2" xfId="18195" xr:uid="{F302920F-C0DA-4AFD-842C-8C54F19A6288}"/>
    <cellStyle name="Percent 22 3" xfId="18196" xr:uid="{79C50CA3-CEB6-410B-9FA6-80915EB70129}"/>
    <cellStyle name="Percent 220" xfId="18197" xr:uid="{6CDE2198-D436-44B4-9990-46A400F23970}"/>
    <cellStyle name="Percent 221" xfId="18198" xr:uid="{409D09AA-D447-493A-917D-B8CC4E8BFF7E}"/>
    <cellStyle name="Percent 222" xfId="18199" xr:uid="{AD294DCC-8320-40EC-B548-7808787DBDE0}"/>
    <cellStyle name="Percent 223" xfId="18200" xr:uid="{6E008211-A6F6-4855-A5E8-82484ADF619E}"/>
    <cellStyle name="Percent 224" xfId="18201" xr:uid="{B5F2C1AE-4245-44A6-A1DD-74E5610759E3}"/>
    <cellStyle name="Percent 225" xfId="18202" xr:uid="{7DDAAA5F-98B6-4AF7-889E-D03F40B3CCB2}"/>
    <cellStyle name="Percent 226" xfId="18203" xr:uid="{9046CAF9-3EBC-41C6-A910-F3A976D0FD89}"/>
    <cellStyle name="Percent 227" xfId="18204" xr:uid="{50E713B1-2671-41D8-9909-729AD0929EA8}"/>
    <cellStyle name="Percent 228" xfId="18205" xr:uid="{59BD6DAC-A774-43E8-BA0F-7474A0DB03F1}"/>
    <cellStyle name="Percent 229" xfId="18206" xr:uid="{D985C0A0-A429-49F9-A57D-FE9014F44948}"/>
    <cellStyle name="Percent 23" xfId="18207" xr:uid="{BE39780F-2AC6-4A17-BBCD-2FE3F049AFD2}"/>
    <cellStyle name="Percent 23 2" xfId="18208" xr:uid="{9A8CFE44-D974-4A64-836E-423EDFAD347E}"/>
    <cellStyle name="Percent 23 3" xfId="18209" xr:uid="{5B2C0D1A-EC37-4C41-AF94-2E151F06CCF4}"/>
    <cellStyle name="Percent 230" xfId="18210" xr:uid="{F15C02A6-9719-446F-AE2F-154BDFC0BA07}"/>
    <cellStyle name="Percent 231" xfId="18211" xr:uid="{E772DD58-2D46-4057-B00C-760DB2DE7AF5}"/>
    <cellStyle name="Percent 232" xfId="18212" xr:uid="{E93511E9-346F-4FEA-BDD7-3DC2C217B949}"/>
    <cellStyle name="Percent 233" xfId="18213" xr:uid="{EF05664E-F8FA-4C37-ABCD-C23FC13789B0}"/>
    <cellStyle name="Percent 234" xfId="18214" xr:uid="{634751F0-D654-49EC-BCA5-D6398831118A}"/>
    <cellStyle name="Percent 235" xfId="18215" xr:uid="{D50FD672-E194-4FA4-9969-2F6416063EAC}"/>
    <cellStyle name="Percent 236" xfId="18216" xr:uid="{3C11254B-7FA1-4D72-A569-2C052F65EB93}"/>
    <cellStyle name="Percent 237" xfId="18217" xr:uid="{9E94CB56-B8AD-471C-83FA-2EAB91607B35}"/>
    <cellStyle name="Percent 238" xfId="18218" xr:uid="{CDBB2938-4122-4FEA-A938-A71D21B884BA}"/>
    <cellStyle name="Percent 239" xfId="18219" xr:uid="{22A003D6-7214-43B4-9E5E-02282A4459A1}"/>
    <cellStyle name="Percent 24" xfId="18220" xr:uid="{B9553804-F152-4C1B-98A4-8E095B12CE4A}"/>
    <cellStyle name="Percent 24 2" xfId="18221" xr:uid="{0668BA69-05E6-46AC-9E2A-672077CB4916}"/>
    <cellStyle name="Percent 24 3" xfId="18222" xr:uid="{9887D5DD-DDD7-4F3B-BEB1-990D0B5C5149}"/>
    <cellStyle name="Percent 240" xfId="18223" xr:uid="{A3524219-C819-4868-9596-FACC901B68E2}"/>
    <cellStyle name="Percent 241" xfId="18224" xr:uid="{5F75FBDD-2B85-4721-808D-123B200286A4}"/>
    <cellStyle name="Percent 242" xfId="18225" xr:uid="{09FBA3FA-93D7-4980-9CCA-52AC9C19266D}"/>
    <cellStyle name="Percent 243" xfId="18226" xr:uid="{E592ED13-13E6-4897-9389-4260655D3CDE}"/>
    <cellStyle name="Percent 244" xfId="18227" xr:uid="{17AE49DC-E6FC-4DB8-AB5B-5031DF8EC83A}"/>
    <cellStyle name="Percent 245" xfId="18228" xr:uid="{F32FE932-335D-4291-88CF-20ABE81109B1}"/>
    <cellStyle name="Percent 246" xfId="18229" xr:uid="{5ABDC9E0-ACA6-4AC2-9A4B-3AF613C24669}"/>
    <cellStyle name="Percent 247" xfId="18230" xr:uid="{06C14A22-D90E-4ADF-A00B-8E1895CD210B}"/>
    <cellStyle name="Percent 248" xfId="18231" xr:uid="{41B525CB-81E3-480F-A9EF-AA3DBBB91A31}"/>
    <cellStyle name="Percent 249" xfId="18232" xr:uid="{C80914CE-B434-4A42-856E-43C54F1BBB62}"/>
    <cellStyle name="Percent 25" xfId="18233" xr:uid="{F3DADF19-0ADB-4919-B4F7-A9EADDAB566A}"/>
    <cellStyle name="Percent 25 2" xfId="18234" xr:uid="{B4F5DA94-5306-4956-B278-D718C1FCD4FE}"/>
    <cellStyle name="Percent 25 3" xfId="18235" xr:uid="{72694A55-FBA6-4BB3-8388-76F7C4AE2EB4}"/>
    <cellStyle name="Percent 250" xfId="18236" xr:uid="{B965FCEF-B517-4D0D-89F7-9D36BE23CDDE}"/>
    <cellStyle name="Percent 251" xfId="18237" xr:uid="{BF82AAE1-C543-4573-825B-528339C13B00}"/>
    <cellStyle name="Percent 252" xfId="18238" xr:uid="{76C59A6D-5E96-4C15-811F-1E5F717AFC59}"/>
    <cellStyle name="Percent 253" xfId="18239" xr:uid="{CD67CB12-5847-4E60-8FF5-BE4F539AF46E}"/>
    <cellStyle name="Percent 254" xfId="18240" xr:uid="{58DDB6C1-2172-4DA2-8071-8CBA9EBDEC25}"/>
    <cellStyle name="Percent 255" xfId="18241" xr:uid="{2CEA06DF-9E9A-4486-93A5-99C5DEF85465}"/>
    <cellStyle name="Percent 256" xfId="18242" xr:uid="{828D36B9-2889-4FEF-B454-059022717E13}"/>
    <cellStyle name="Percent 257" xfId="18243" xr:uid="{7DE825C3-AA2C-49F5-A4A8-3E8DEC585724}"/>
    <cellStyle name="Percent 258" xfId="18244" xr:uid="{20A0279F-BEE6-4E1E-A536-3ADEAB6FAFC6}"/>
    <cellStyle name="Percent 259" xfId="18245" xr:uid="{43785F69-486D-468F-8E68-DF85A91B1BC8}"/>
    <cellStyle name="Percent 26" xfId="18246" xr:uid="{99087276-31D7-44D3-A534-8335175CE0FC}"/>
    <cellStyle name="Percent 26 2" xfId="18247" xr:uid="{DDCBBDA1-9C27-49C2-88F0-7A97D632C8A7}"/>
    <cellStyle name="Percent 26 3" xfId="18248" xr:uid="{AB5685B6-E5E9-467F-AFFE-337257931668}"/>
    <cellStyle name="Percent 26 3 2" xfId="18249" xr:uid="{A17A72D9-8A7C-49CA-8381-B7B904D872D9}"/>
    <cellStyle name="Percent 260" xfId="18250" xr:uid="{9D6FC578-EC9A-4003-80DA-19BAB9DD7819}"/>
    <cellStyle name="Percent 261" xfId="18251" xr:uid="{E98C480F-B3B0-49D9-8301-31E693CE8AAF}"/>
    <cellStyle name="Percent 262" xfId="18252" xr:uid="{DB35856C-C06C-4517-9DE1-6F5BA2F59C16}"/>
    <cellStyle name="Percent 263" xfId="18253" xr:uid="{3F13120D-AB89-4197-8F7F-D319B529B9C0}"/>
    <cellStyle name="Percent 264" xfId="18254" xr:uid="{02B15BA4-23A9-43CE-9F1E-F7E55A3CCECA}"/>
    <cellStyle name="Percent 265" xfId="18255" xr:uid="{43F69852-A99F-41D0-B6A6-474AAFB2607C}"/>
    <cellStyle name="Percent 266" xfId="18256" xr:uid="{EDA55FBB-902F-4DCD-A370-C6968A93C51E}"/>
    <cellStyle name="Percent 267" xfId="18257" xr:uid="{4231634A-63E3-4A23-90A7-F209E3BB470C}"/>
    <cellStyle name="Percent 268" xfId="18258" xr:uid="{B2097C53-D085-4F37-A4F9-C12E7CE88CD0}"/>
    <cellStyle name="Percent 269" xfId="18259" xr:uid="{92A08515-B851-4183-8DD5-3D62A4F431BC}"/>
    <cellStyle name="Percent 27" xfId="18260" xr:uid="{C1F1CFAD-EDEB-4E11-9319-2F0019727158}"/>
    <cellStyle name="Percent 27 2" xfId="18261" xr:uid="{9AF4B5EF-1C9D-488F-AA49-AA7202138302}"/>
    <cellStyle name="Percent 27 3" xfId="18262" xr:uid="{22CD6295-6C6C-4609-AFF1-F6EE1B5BB59A}"/>
    <cellStyle name="Percent 27 3 2" xfId="18263" xr:uid="{E7F8B545-3728-480C-B3A5-E48B7FA7ED53}"/>
    <cellStyle name="Percent 270" xfId="18264" xr:uid="{1CCCD9CC-C514-42F3-BCF4-C2E492FCCB2B}"/>
    <cellStyle name="Percent 271" xfId="18265" xr:uid="{83639895-0301-4F47-901C-4BF31C77F0D8}"/>
    <cellStyle name="Percent 272" xfId="18266" xr:uid="{28FE9805-BB1B-482B-97A8-F3168BE6CDD5}"/>
    <cellStyle name="Percent 273" xfId="18267" xr:uid="{E886F9BC-5B64-4E82-BC5A-02AADB27792D}"/>
    <cellStyle name="Percent 274" xfId="18268" xr:uid="{FD31E931-8805-4911-A1A8-86A7A1C749A3}"/>
    <cellStyle name="Percent 275" xfId="18269" xr:uid="{C27234A5-93DE-4500-88B7-A8A0006C3100}"/>
    <cellStyle name="Percent 276" xfId="18270" xr:uid="{395AA477-5870-43CB-BCE7-A043B0FDF2E4}"/>
    <cellStyle name="Percent 277" xfId="18271" xr:uid="{3E28A4EE-E0EE-4FB7-AC56-50AC1110D6EA}"/>
    <cellStyle name="Percent 278" xfId="18272" xr:uid="{1870B04B-78C4-496A-9436-F5CAA39F8474}"/>
    <cellStyle name="Percent 279" xfId="18273" xr:uid="{31B21B3D-5075-4635-9857-3C081D79EB81}"/>
    <cellStyle name="Percent 28" xfId="18274" xr:uid="{D1E87BF6-3504-4ACE-9619-FD3C772A35E1}"/>
    <cellStyle name="Percent 28 2" xfId="18275" xr:uid="{3F13F88A-C83F-4D1B-A02D-69A41D25FDCB}"/>
    <cellStyle name="Percent 28 3" xfId="18276" xr:uid="{E11E191F-AE38-4556-A896-D8B628706538}"/>
    <cellStyle name="Percent 28 3 2" xfId="18277" xr:uid="{BE34C7B0-C938-4019-82F4-63DEA4414821}"/>
    <cellStyle name="Percent 280" xfId="18278" xr:uid="{195BB2EA-2F8C-4E51-BB52-2BF4100554CE}"/>
    <cellStyle name="Percent 281" xfId="18279" xr:uid="{5C7FE4F0-C073-40D8-9E06-73308CD653BB}"/>
    <cellStyle name="Percent 282" xfId="18280" xr:uid="{CC49E7E8-FF88-4D2F-ADE0-2E6A9ACB3BB2}"/>
    <cellStyle name="Percent 283" xfId="18281" xr:uid="{48D3A434-747C-41B3-A471-5859AC542F94}"/>
    <cellStyle name="Percent 284" xfId="18282" xr:uid="{D25C633D-5185-492B-87E3-DD6E87544A3E}"/>
    <cellStyle name="Percent 285" xfId="18283" xr:uid="{F9B9F548-6EA1-44C9-88A1-BE9E3B6D3075}"/>
    <cellStyle name="Percent 286" xfId="18284" xr:uid="{4ED64E04-16C4-430C-9B6E-B52C3243B2E3}"/>
    <cellStyle name="Percent 287" xfId="18285" xr:uid="{BDA2B293-81DF-44FF-AFE6-FEC36C069959}"/>
    <cellStyle name="Percent 288" xfId="18286" xr:uid="{1C5665F2-83EC-49C9-9E99-ED44DDFD5357}"/>
    <cellStyle name="Percent 289" xfId="18287" xr:uid="{C55C3AD7-A4BD-4FA9-9405-6EC9816A90A2}"/>
    <cellStyle name="Percent 29" xfId="18288" xr:uid="{6D182C6E-2830-4BBC-89EC-46287AF3E3AE}"/>
    <cellStyle name="Percent 29 2" xfId="18289" xr:uid="{C24F9FDF-B157-473F-8E40-68DC37F20CB6}"/>
    <cellStyle name="Percent 29 3" xfId="18290" xr:uid="{68E8F2C2-6E0E-4BE3-A8CD-DA4A7809A757}"/>
    <cellStyle name="Percent 290" xfId="18291" xr:uid="{B662C373-81D0-4EB9-94AC-F12E9577DFCC}"/>
    <cellStyle name="Percent 291" xfId="18292" xr:uid="{7AD80979-622A-4774-B250-2674484FEC2C}"/>
    <cellStyle name="Percent 292" xfId="18293" xr:uid="{9C53A3F0-7143-471A-8F15-4F3479572B1E}"/>
    <cellStyle name="Percent 293" xfId="18294" xr:uid="{B7C03934-66A4-4CF9-9D8D-67BD61C88800}"/>
    <cellStyle name="Percent 294" xfId="18295" xr:uid="{7967B078-F8F8-43F4-86E0-6201766143C3}"/>
    <cellStyle name="Percent 295" xfId="18296" xr:uid="{048D7727-1AB0-46CD-B2EB-63513A6CD53A}"/>
    <cellStyle name="Percent 296" xfId="18297" xr:uid="{52933825-13EA-4C67-9842-8862B5A1343D}"/>
    <cellStyle name="Percent 297" xfId="18298" xr:uid="{6E53EE17-A186-4475-861B-48AC6EEC6DCF}"/>
    <cellStyle name="Percent 298" xfId="18299" xr:uid="{D75CAB1B-99CD-4A2F-A312-C6509F1B8B6D}"/>
    <cellStyle name="Percent 299" xfId="18300" xr:uid="{1CF74183-8D16-4176-8BBA-B66D914978E3}"/>
    <cellStyle name="Percent 3" xfId="18301" xr:uid="{3A764FB6-0497-4577-9EB4-8F138245BD4F}"/>
    <cellStyle name="Percent 3 2" xfId="18302" xr:uid="{06B31694-47A3-47E6-ACE3-AF03787815F9}"/>
    <cellStyle name="Percent 3 3" xfId="18303" xr:uid="{E95978AF-2D06-49CD-9310-4DC12D604A3B}"/>
    <cellStyle name="Percent 3 4" xfId="18304" xr:uid="{056F1C09-3883-4D3D-ACC7-7C025032C97E}"/>
    <cellStyle name="Percent 3 4 2" xfId="18305" xr:uid="{C7DCE407-F631-498B-B2AF-5961DEA9DDF8}"/>
    <cellStyle name="Percent 30" xfId="18306" xr:uid="{B64BB9A4-798F-45BD-A44A-64600F819032}"/>
    <cellStyle name="Percent 30 2" xfId="18307" xr:uid="{FF6B6BEA-B4E2-4B34-96EA-9AB2F83B37AA}"/>
    <cellStyle name="Percent 30 3" xfId="18308" xr:uid="{4ABF9F5B-7CCE-42C8-B471-8103646B21D3}"/>
    <cellStyle name="Percent 300" xfId="18309" xr:uid="{29895BB8-8F65-4BA4-AED5-7EB065C6E943}"/>
    <cellStyle name="Percent 301" xfId="18310" xr:uid="{D962D458-D635-4B5B-AD04-3466B644A431}"/>
    <cellStyle name="Percent 302" xfId="18311" xr:uid="{C7DFD52F-44E2-4EDD-A3BD-2FBDAC98F8DA}"/>
    <cellStyle name="Percent 303" xfId="18312" xr:uid="{2B6A2FEC-550E-44DB-96E3-F1A610B16EC2}"/>
    <cellStyle name="Percent 304" xfId="18313" xr:uid="{C9239AEF-FFA7-4D5A-A922-E658D9548E74}"/>
    <cellStyle name="Percent 305" xfId="18314" xr:uid="{244DE4FD-1AF2-434C-8B21-D143B6B8D86A}"/>
    <cellStyle name="Percent 306" xfId="18315" xr:uid="{1711B2C1-9D28-4FBD-B0C2-E1C7B8E49BAB}"/>
    <cellStyle name="Percent 307" xfId="18316" xr:uid="{8ABAFDA5-47F1-42DB-B72C-18BB006FB168}"/>
    <cellStyle name="Percent 308" xfId="18317" xr:uid="{A54846E9-95AC-41E1-8F1F-38F05931B1F0}"/>
    <cellStyle name="Percent 309" xfId="18318" xr:uid="{ADA78E79-128B-409C-A379-6E7E1BAEED6A}"/>
    <cellStyle name="Percent 31" xfId="18319" xr:uid="{D28F9A17-8012-4355-AF03-929BC027104E}"/>
    <cellStyle name="Percent 31 2" xfId="18320" xr:uid="{FFF5E475-83D3-4852-BF4A-341A1CDDCA4A}"/>
    <cellStyle name="Percent 31 3" xfId="18321" xr:uid="{046ACD82-7FAE-4F68-B0BA-6B912098B1B8}"/>
    <cellStyle name="Percent 310" xfId="18322" xr:uid="{7C58AAD9-D0B8-4394-AE65-5B89B3F957DF}"/>
    <cellStyle name="Percent 311" xfId="18323" xr:uid="{E42DE543-8992-4A13-9243-32F3F71F1D17}"/>
    <cellStyle name="Percent 312" xfId="18324" xr:uid="{5B30E304-3F8E-4262-A06C-C7316615A860}"/>
    <cellStyle name="Percent 313" xfId="18325" xr:uid="{9D5FF682-340F-42DF-9DA6-68E6A4A9C76E}"/>
    <cellStyle name="Percent 314" xfId="18326" xr:uid="{34CFB43C-F19A-4ED7-B5F5-5CCB12C8BF57}"/>
    <cellStyle name="Percent 315" xfId="18327" xr:uid="{A8BDF8D9-D20E-49F2-B336-00A921742005}"/>
    <cellStyle name="Percent 316" xfId="18328" xr:uid="{30DF72AD-733F-45BF-B5D5-B48E2AAB1A00}"/>
    <cellStyle name="Percent 317" xfId="18329" xr:uid="{7D1BBF09-FB89-41AE-91F3-5D4B7F2991A2}"/>
    <cellStyle name="Percent 318" xfId="18330" xr:uid="{E8F79A96-B6DF-4EC2-9B63-0DA8068BDFD9}"/>
    <cellStyle name="Percent 319" xfId="18331" xr:uid="{43420450-B3D8-4A9D-87AD-1797D627A9F1}"/>
    <cellStyle name="Percent 32" xfId="18332" xr:uid="{51C06B94-D5BE-4329-B50F-5512F9611ED0}"/>
    <cellStyle name="Percent 32 2" xfId="18333" xr:uid="{33FFAEB8-F491-4337-8853-4BCF1935ECB9}"/>
    <cellStyle name="Percent 32 3" xfId="18334" xr:uid="{17F257DA-D4CB-4B22-B9EA-1A23E00317C6}"/>
    <cellStyle name="Percent 320" xfId="18335" xr:uid="{C3E80A3D-1D02-41D1-AFBA-E7E2488D2789}"/>
    <cellStyle name="Percent 321" xfId="18336" xr:uid="{3A11C49A-8E80-4B21-AE57-5A67F45D32DE}"/>
    <cellStyle name="Percent 322" xfId="18337" xr:uid="{DBBFBD59-8411-41D6-BF95-7E37F392ECBA}"/>
    <cellStyle name="Percent 323" xfId="18338" xr:uid="{1BFE3F3D-96F5-4A3E-AC8E-45B40D54E0FD}"/>
    <cellStyle name="Percent 324" xfId="18339" xr:uid="{F2A3C0C3-53EB-494B-ACFC-5BE240DBF80E}"/>
    <cellStyle name="Percent 325" xfId="18340" xr:uid="{21D0C392-862F-4ED8-97CD-B526D756CFE4}"/>
    <cellStyle name="Percent 326" xfId="18341" xr:uid="{6BB3ABD9-061B-4728-9430-6C43E02ADDE8}"/>
    <cellStyle name="Percent 327" xfId="18342" xr:uid="{E99E036D-08E1-4D4A-B67B-C8B8263CD380}"/>
    <cellStyle name="Percent 328" xfId="18343" xr:uid="{2DF569C2-B0FF-4139-90F9-162B38C5EE35}"/>
    <cellStyle name="Percent 329" xfId="18344" xr:uid="{254D57B6-1C90-4F63-92E1-7428DFE2B684}"/>
    <cellStyle name="Percent 33" xfId="18345" xr:uid="{5FA3E5E2-D243-412F-807F-997B0685557C}"/>
    <cellStyle name="Percent 33 2" xfId="18346" xr:uid="{0414683F-E4A7-4310-9695-0DFD32C42D04}"/>
    <cellStyle name="Percent 33 3" xfId="18347" xr:uid="{5E1BA54C-A4F6-4AFF-B39D-DE398ADF4AB5}"/>
    <cellStyle name="Percent 330" xfId="18348" xr:uid="{1B2E27E6-FB95-4D6E-9AFE-EF50BC581A7F}"/>
    <cellStyle name="Percent 331" xfId="18349" xr:uid="{06C79020-C03B-4180-A46B-C2EDE5EFCAC2}"/>
    <cellStyle name="Percent 332" xfId="18350" xr:uid="{A37CD8F5-D80E-4689-87C5-171E694C26A7}"/>
    <cellStyle name="Percent 333" xfId="18351" xr:uid="{40F5D5C1-B38A-42AC-8CE1-8FB7785C1242}"/>
    <cellStyle name="Percent 334" xfId="18352" xr:uid="{AF74D951-1592-419A-9CDF-ACE756338BDA}"/>
    <cellStyle name="Percent 335" xfId="18353" xr:uid="{27472B03-8969-45EB-B46E-8239168C0725}"/>
    <cellStyle name="Percent 336" xfId="18354" xr:uid="{ABD7F907-96FA-4B1A-92B0-20DCE06AF58D}"/>
    <cellStyle name="Percent 337" xfId="18355" xr:uid="{FD6CD5D1-259E-4883-B699-3E7E9216E238}"/>
    <cellStyle name="Percent 338" xfId="18356" xr:uid="{90BEABC9-8790-4C08-BC80-FCA4CD279519}"/>
    <cellStyle name="Percent 339" xfId="18357" xr:uid="{8D72A514-1FD2-4F29-A0F5-11BA5685CC12}"/>
    <cellStyle name="Percent 34" xfId="18358" xr:uid="{3AF9D94B-F319-4A73-BF32-0417B18B5083}"/>
    <cellStyle name="Percent 34 2" xfId="18359" xr:uid="{B1A59017-9D4E-4621-ACFB-6D303A1F7FFC}"/>
    <cellStyle name="Percent 34 3" xfId="18360" xr:uid="{0AB40673-DADF-4964-A551-66D69B59AB77}"/>
    <cellStyle name="Percent 340" xfId="18361" xr:uid="{F97D9A82-6D97-4712-A13D-3815E3B8D2F8}"/>
    <cellStyle name="Percent 341" xfId="18362" xr:uid="{81AB62E2-B43C-4131-9AE4-3122925CC99D}"/>
    <cellStyle name="Percent 342" xfId="18363" xr:uid="{CB33F5AD-C52E-4A92-B0DA-0AF9B301F527}"/>
    <cellStyle name="Percent 343" xfId="18364" xr:uid="{382A3CF2-739F-4EA6-B2D1-C002ABB494BD}"/>
    <cellStyle name="Percent 344" xfId="18365" xr:uid="{78B57EAA-406E-46A9-A22F-97228A74B435}"/>
    <cellStyle name="Percent 345" xfId="18366" xr:uid="{FD2FB042-90D4-4239-B5E1-FE171D4D1655}"/>
    <cellStyle name="Percent 346" xfId="18367" xr:uid="{A82DA1CA-2B80-4AC1-B72F-918CF99F10EE}"/>
    <cellStyle name="Percent 347" xfId="18368" xr:uid="{25C1EBC3-F908-4149-A35E-88A576251DA0}"/>
    <cellStyle name="Percent 348" xfId="18369" xr:uid="{AEE41A0C-156A-4AE5-AEC7-680F99F84027}"/>
    <cellStyle name="Percent 349" xfId="18370" xr:uid="{9360E516-0630-4EF7-8D4F-7C0027C8DB67}"/>
    <cellStyle name="Percent 35" xfId="18371" xr:uid="{2081B87E-ACDA-4755-8D71-22C70893B40F}"/>
    <cellStyle name="Percent 35 2" xfId="18372" xr:uid="{A71F9890-BECC-4047-84E8-C83FD792A3D5}"/>
    <cellStyle name="Percent 35 3" xfId="18373" xr:uid="{C4E3B149-8E76-4163-AF70-C1D9B14139A8}"/>
    <cellStyle name="Percent 350" xfId="18374" xr:uid="{74CA6FF6-5F1F-4A7C-841A-0BE285E8FDFC}"/>
    <cellStyle name="Percent 351" xfId="18375" xr:uid="{B82F4700-0555-4ED4-B5DF-4BDB2C651666}"/>
    <cellStyle name="Percent 352" xfId="18376" xr:uid="{20958892-053A-4FA8-8473-25449FCE5881}"/>
    <cellStyle name="Percent 353" xfId="18377" xr:uid="{B4BBA0AE-C87D-4892-BFEC-348912612629}"/>
    <cellStyle name="Percent 354" xfId="18378" xr:uid="{562FCB6F-0C1A-4729-8705-04308A30C0B4}"/>
    <cellStyle name="Percent 355" xfId="18379" xr:uid="{13070B2D-BCEC-4179-B77A-8C79FF9576EC}"/>
    <cellStyle name="Percent 356" xfId="18380" xr:uid="{949474D4-F710-4E6A-8B15-8B58540DEF19}"/>
    <cellStyle name="Percent 357" xfId="18381" xr:uid="{51BBC033-33C3-4B4B-BDF3-F69B8A3E1009}"/>
    <cellStyle name="Percent 358" xfId="18382" xr:uid="{E1AC7162-62D7-4FFC-8B31-413B95A009A9}"/>
    <cellStyle name="Percent 359" xfId="18383" xr:uid="{FE0F7F4B-6034-4B0B-A661-A2583A4B2E38}"/>
    <cellStyle name="Percent 36" xfId="18384" xr:uid="{0AFCB63F-E95F-4DBD-B0C3-76284D48C918}"/>
    <cellStyle name="Percent 36 2" xfId="18385" xr:uid="{ADE6D8C8-9B7F-4F9A-9BDE-FB2F14ECBBE6}"/>
    <cellStyle name="Percent 36 3" xfId="18386" xr:uid="{F3D6862C-08FD-48FC-BFDC-41370288D230}"/>
    <cellStyle name="Percent 360" xfId="18387" xr:uid="{A8560676-04EC-4246-B161-6CB955BE3B87}"/>
    <cellStyle name="Percent 361" xfId="18388" xr:uid="{C92B1C26-A2D6-402E-951B-DF3D86E8567A}"/>
    <cellStyle name="Percent 362" xfId="18389" xr:uid="{03AD7675-882D-4A4B-9F9F-22525520856F}"/>
    <cellStyle name="Percent 363" xfId="18390" xr:uid="{88CB1624-0F0B-46B3-9858-3787E74E2DA1}"/>
    <cellStyle name="Percent 364" xfId="18391" xr:uid="{399217AA-6E24-43A1-B6B1-C10CDDC8E6BF}"/>
    <cellStyle name="Percent 365" xfId="18392" xr:uid="{FE9D89A5-FD58-4D0D-8A51-48A9DFF5322D}"/>
    <cellStyle name="Percent 366" xfId="18393" xr:uid="{C04692E9-6C61-4079-957F-2BAFFAED55D8}"/>
    <cellStyle name="Percent 367" xfId="18394" xr:uid="{BF3FB6B8-6CB7-4A24-A65A-85155F7EBE75}"/>
    <cellStyle name="Percent 368" xfId="18395" xr:uid="{D9379B63-ED98-4794-8A6D-CCF698874DE0}"/>
    <cellStyle name="Percent 369" xfId="18396" xr:uid="{25663B77-EB93-4665-8E16-06216A98608B}"/>
    <cellStyle name="Percent 37" xfId="18397" xr:uid="{70C94083-84B9-4E89-8583-88653763D3F6}"/>
    <cellStyle name="Percent 37 2" xfId="18398" xr:uid="{03B32E8A-C396-46D7-B914-5E23E48FC811}"/>
    <cellStyle name="Percent 37 3" xfId="18399" xr:uid="{28F116E4-3711-4CFF-A120-6AE35D735BE8}"/>
    <cellStyle name="Percent 370" xfId="18400" xr:uid="{83CC0732-58DD-4F16-9DDE-54C71925DA91}"/>
    <cellStyle name="Percent 371" xfId="18401" xr:uid="{0528155B-268C-48B6-9065-945AEDCBE5CE}"/>
    <cellStyle name="Percent 372" xfId="18402" xr:uid="{0B6163BA-3FC0-4079-84A6-BF5E41D3DF9D}"/>
    <cellStyle name="Percent 373" xfId="18403" xr:uid="{CB15B684-4A18-47A4-9010-182528A845E5}"/>
    <cellStyle name="Percent 374" xfId="18404" xr:uid="{647CAD3D-AEA6-469A-8CD9-389613DEE79C}"/>
    <cellStyle name="Percent 375" xfId="18405" xr:uid="{20706F57-8E3A-4503-A282-6413F13B07ED}"/>
    <cellStyle name="Percent 376" xfId="18406" xr:uid="{CEF18F32-783B-4A66-A84B-30F57ACEA67C}"/>
    <cellStyle name="Percent 377" xfId="18407" xr:uid="{997DF742-3609-4D6B-B221-57B4B35B6179}"/>
    <cellStyle name="Percent 378" xfId="18408" xr:uid="{2C62635A-6F7E-4E82-8BC7-1CEABCB3AA75}"/>
    <cellStyle name="Percent 379" xfId="18409" xr:uid="{84F74B88-71B3-48E7-906F-12667E26BC6B}"/>
    <cellStyle name="Percent 38" xfId="18410" xr:uid="{282D20AF-6F83-42A1-8712-A71A1AFF58BD}"/>
    <cellStyle name="Percent 38 2" xfId="18411" xr:uid="{93C056B4-4E10-45D5-AFF8-473A95B1BC4D}"/>
    <cellStyle name="Percent 38 3" xfId="18412" xr:uid="{5739367A-7CFE-4855-B530-D3FC724FE0CC}"/>
    <cellStyle name="Percent 380" xfId="18413" xr:uid="{BA1637FE-E9E9-44F8-8B67-C0247C5A97AA}"/>
    <cellStyle name="Percent 381" xfId="18414" xr:uid="{4D915A1A-6C55-4556-8D01-9B8099F2F286}"/>
    <cellStyle name="Percent 382" xfId="18415" xr:uid="{E82C666C-68D5-4CEC-A402-1C946751CAAE}"/>
    <cellStyle name="Percent 383" xfId="18416" xr:uid="{5647582B-9152-4AE5-B8B2-BF961866ABC7}"/>
    <cellStyle name="Percent 384" xfId="18417" xr:uid="{95BF8C40-63E8-4306-8392-AFD0153410D6}"/>
    <cellStyle name="Percent 385" xfId="18418" xr:uid="{233902AD-F11B-4A1D-8E8D-02CDF27BF180}"/>
    <cellStyle name="Percent 386" xfId="18419" xr:uid="{80FA1DF0-55C0-4FB6-89F1-9967368F8E6A}"/>
    <cellStyle name="Percent 387" xfId="18420" xr:uid="{C38ACEA7-AB4D-40FF-8100-3F1634D072B4}"/>
    <cellStyle name="Percent 388" xfId="18421" xr:uid="{7FA767C3-2EAE-40FD-A6BC-D0A0878129D1}"/>
    <cellStyle name="Percent 389" xfId="18422" xr:uid="{A16FBBA0-A406-419C-B25E-1CA4214B4B98}"/>
    <cellStyle name="Percent 39" xfId="18423" xr:uid="{30F3BE2E-D88B-41C0-B070-A5631FAF42F7}"/>
    <cellStyle name="Percent 39 2" xfId="18424" xr:uid="{317AE2D5-12AD-466D-B51A-04625BD43580}"/>
    <cellStyle name="Percent 39 3" xfId="18425" xr:uid="{55F4D686-081C-4265-A470-FDE9446A7D48}"/>
    <cellStyle name="Percent 390" xfId="18426" xr:uid="{E0CCB75F-451C-484E-A2AF-F2210DFF4967}"/>
    <cellStyle name="Percent 391" xfId="18427" xr:uid="{3865AA06-1196-4EC0-945E-327B78CD3B43}"/>
    <cellStyle name="Percent 392" xfId="18428" xr:uid="{D2CE28E3-CEC1-4A4B-A7F7-5A6801D756CE}"/>
    <cellStyle name="Percent 393" xfId="18429" xr:uid="{A2AE9030-373A-42A0-86C6-E81E6F0CD83F}"/>
    <cellStyle name="Percent 394" xfId="18430" xr:uid="{77D117A6-7AD4-467C-838A-92D51E2DA330}"/>
    <cellStyle name="Percent 395" xfId="18431" xr:uid="{DD425BB6-AE37-454C-AD06-94BB4AD8D64D}"/>
    <cellStyle name="Percent 396" xfId="18432" xr:uid="{A568D194-13AD-42A2-AAAA-350124590338}"/>
    <cellStyle name="Percent 397" xfId="18433" xr:uid="{E98078D9-C95A-441E-86BE-F92FEA30D034}"/>
    <cellStyle name="Percent 398" xfId="18434" xr:uid="{4CF1ADA2-F2F2-4AD2-BCF6-675D5D1E363A}"/>
    <cellStyle name="Percent 399" xfId="18435" xr:uid="{6AD19AFC-C334-45C8-B945-AD69B22E96D6}"/>
    <cellStyle name="Percent 4" xfId="18436" xr:uid="{B84AC085-793E-4850-B5B3-1601222A9957}"/>
    <cellStyle name="Percent 4 2" xfId="18437" xr:uid="{1163924A-852F-41B2-9874-2FFD7D7F1D9A}"/>
    <cellStyle name="Percent 4 3" xfId="18438" xr:uid="{1B8894FB-E56A-4AEA-92C8-73C453106CA7}"/>
    <cellStyle name="Percent 4 4" xfId="18439" xr:uid="{8C8A9FAC-6DA0-426B-B307-6BD4C2C91215}"/>
    <cellStyle name="Percent 40" xfId="18440" xr:uid="{5057E380-5197-4C6E-B096-FD134441F799}"/>
    <cellStyle name="Percent 40 2" xfId="18441" xr:uid="{6A72702E-6C51-4560-BAD9-61EE69EF2461}"/>
    <cellStyle name="Percent 40 3" xfId="18442" xr:uid="{9511DEC2-3455-4603-AE47-AF8AF26D796D}"/>
    <cellStyle name="Percent 400" xfId="18443" xr:uid="{5364B7C3-21CC-4770-9FAE-73589D1BCA9E}"/>
    <cellStyle name="Percent 401" xfId="18444" xr:uid="{9C136044-9C41-4E4F-B916-57ED02451A12}"/>
    <cellStyle name="Percent 402" xfId="18445" xr:uid="{6FA41D36-9A57-4F7D-88D8-E6BB6249E9E1}"/>
    <cellStyle name="Percent 403" xfId="18446" xr:uid="{E4B85249-D2F7-48FB-8635-6C2E7958FCBD}"/>
    <cellStyle name="Percent 404" xfId="18447" xr:uid="{DF4E16F2-1FAB-4D82-B62B-ACD16E398E84}"/>
    <cellStyle name="Percent 405" xfId="18448" xr:uid="{47F4FFAE-89DF-435D-993A-2B3CF2A09478}"/>
    <cellStyle name="Percent 406" xfId="18449" xr:uid="{28BB8068-9389-4421-A98B-6029AB294C10}"/>
    <cellStyle name="Percent 407" xfId="18450" xr:uid="{BAD3A856-9848-49D9-90CF-741D88488658}"/>
    <cellStyle name="Percent 408" xfId="18451" xr:uid="{B86901DD-3A78-4E0A-A564-BD8C54989F84}"/>
    <cellStyle name="Percent 409" xfId="18452" xr:uid="{AD1ED63B-358A-4B1D-AC9C-197577EC9984}"/>
    <cellStyle name="Percent 41" xfId="18453" xr:uid="{579B5716-6F7D-4352-8FEF-7C1197552FDC}"/>
    <cellStyle name="Percent 41 2" xfId="18454" xr:uid="{AFFB7219-3823-43FC-999A-88DA9EC9F1D7}"/>
    <cellStyle name="Percent 41 3" xfId="18455" xr:uid="{C06B26B2-823C-4C37-A89F-6027A8DF8A8A}"/>
    <cellStyle name="Percent 410" xfId="18456" xr:uid="{D22A9158-5E6B-4515-9473-B5481B623E64}"/>
    <cellStyle name="Percent 411" xfId="18457" xr:uid="{E68187DA-F875-4E31-ADAC-9883CAB47963}"/>
    <cellStyle name="Percent 412" xfId="18458" xr:uid="{4EA86399-8ACD-4DA1-95B0-0CF9EA0C8BB0}"/>
    <cellStyle name="Percent 413" xfId="18459" xr:uid="{182F003B-DA41-4E3E-9C26-059B20823C73}"/>
    <cellStyle name="Percent 414" xfId="18460" xr:uid="{6531117E-7C41-405E-96E6-AAF8BBD4A441}"/>
    <cellStyle name="Percent 415" xfId="18461" xr:uid="{A55D0298-A492-46EB-8BE1-9B9B72BE776A}"/>
    <cellStyle name="Percent 416" xfId="18462" xr:uid="{D83666BA-B914-47F8-98A4-9E2E38ADF92B}"/>
    <cellStyle name="Percent 417" xfId="18463" xr:uid="{A3AF72D7-DBDA-4CC5-A16A-08513C611E09}"/>
    <cellStyle name="Percent 418" xfId="18464" xr:uid="{6A57F0F4-E961-4E46-961D-041B92020B69}"/>
    <cellStyle name="Percent 419" xfId="18465" xr:uid="{BFDA3DEC-1CBE-4026-AE74-E1354FE311B9}"/>
    <cellStyle name="Percent 42" xfId="18466" xr:uid="{D1EB9A6E-20E8-48D4-9502-5006769F28E0}"/>
    <cellStyle name="Percent 42 2" xfId="18467" xr:uid="{6992D42B-F069-4AFB-B511-9CCCA5C254DC}"/>
    <cellStyle name="Percent 42 3" xfId="18468" xr:uid="{B0A67694-2F2D-483A-9A5F-B97564241BAD}"/>
    <cellStyle name="Percent 420" xfId="18469" xr:uid="{341AD2A0-08C7-4454-BB85-DC8AB14C4548}"/>
    <cellStyle name="Percent 421" xfId="18470" xr:uid="{6B77BFD5-24E8-4926-8692-19376A919613}"/>
    <cellStyle name="Percent 422" xfId="18471" xr:uid="{8A59490A-D9A1-4968-8A4C-EB4C1C682C49}"/>
    <cellStyle name="Percent 423" xfId="18472" xr:uid="{7501FE42-22E0-4F9C-B009-6389F2747706}"/>
    <cellStyle name="Percent 424" xfId="18473" xr:uid="{27AD612C-C37D-40CF-BF2E-944FE7845939}"/>
    <cellStyle name="Percent 425" xfId="18474" xr:uid="{63E67F05-2807-4C54-ABC6-6C376FCAEE56}"/>
    <cellStyle name="Percent 426" xfId="18475" xr:uid="{F3186081-AE22-4728-9AAB-5A4F81FDB34C}"/>
    <cellStyle name="Percent 427" xfId="18476" xr:uid="{A75A263A-B2D3-4A19-9D76-466B82AA3C75}"/>
    <cellStyle name="Percent 428" xfId="18477" xr:uid="{3D46C181-8F3B-45CF-89EE-71EF8A004E34}"/>
    <cellStyle name="Percent 429" xfId="18478" xr:uid="{63918442-C170-4A72-83D2-0F61318AAC19}"/>
    <cellStyle name="Percent 43" xfId="18479" xr:uid="{66DDDE1F-4405-4885-9C25-101521A3F1A4}"/>
    <cellStyle name="Percent 43 2" xfId="18480" xr:uid="{F0F25D31-D2BC-4C7E-9E20-A88925D947A8}"/>
    <cellStyle name="Percent 43 3" xfId="18481" xr:uid="{6733F73C-0595-4A95-AB18-ED33129E06DC}"/>
    <cellStyle name="Percent 430" xfId="18482" xr:uid="{840C2CB6-EAE8-4BDD-BD01-0B21AE431D28}"/>
    <cellStyle name="Percent 431" xfId="18483" xr:uid="{FA34413C-593F-4DE7-93C9-D66803FD82C1}"/>
    <cellStyle name="Percent 432" xfId="18484" xr:uid="{FB1AC870-87E3-4A2F-A2D0-81675EF8C21E}"/>
    <cellStyle name="Percent 433" xfId="18485" xr:uid="{56AB59F8-198A-4952-A996-39C20A8DEA5E}"/>
    <cellStyle name="Percent 434" xfId="18486" xr:uid="{F56A3EAE-919F-4204-8185-8AD342FEEA17}"/>
    <cellStyle name="Percent 435" xfId="18487" xr:uid="{14CB81FF-2D71-462A-8BDB-92B204E07FA8}"/>
    <cellStyle name="Percent 436" xfId="18488" xr:uid="{D04BD434-36B2-4774-8DCE-66429217CA88}"/>
    <cellStyle name="Percent 437" xfId="18489" xr:uid="{8CA144D9-21D8-4C15-8468-D0A36FA36080}"/>
    <cellStyle name="Percent 438" xfId="18490" xr:uid="{7263DB71-99DB-406E-A561-58C5DD6CDAF7}"/>
    <cellStyle name="Percent 439" xfId="18491" xr:uid="{1F2F84D2-F805-4B73-892B-6A2284FEEE22}"/>
    <cellStyle name="Percent 44" xfId="18492" xr:uid="{7A7DC028-B466-42A8-A1F8-EB78EFFF78B1}"/>
    <cellStyle name="Percent 44 2" xfId="18493" xr:uid="{3A2C49ED-BF21-4E1C-A561-B34D9FE529D9}"/>
    <cellStyle name="Percent 44 3" xfId="18494" xr:uid="{CE596783-9A9E-4848-882F-3D089F0E2A45}"/>
    <cellStyle name="Percent 440" xfId="18495" xr:uid="{8FB35CCD-45BA-432D-9136-926CE2CE7D71}"/>
    <cellStyle name="Percent 441" xfId="18496" xr:uid="{28BAC407-3741-4849-A5B7-E23DBD16F1A6}"/>
    <cellStyle name="Percent 442" xfId="18497" xr:uid="{44BAD2A8-62E1-4F1E-A915-DD79328F50C7}"/>
    <cellStyle name="Percent 443" xfId="18498" xr:uid="{305855EF-F09F-4FDD-AD4A-764ACCA70A58}"/>
    <cellStyle name="Percent 444" xfId="18499" xr:uid="{A957D6FA-B797-4E81-BCDF-19810641D174}"/>
    <cellStyle name="Percent 445" xfId="18500" xr:uid="{D626702F-EF51-4C10-B906-97928F09B220}"/>
    <cellStyle name="Percent 446" xfId="18501" xr:uid="{79DBF3AB-8075-4726-9F64-56311060CEC0}"/>
    <cellStyle name="Percent 447" xfId="18502" xr:uid="{F6C5CD7D-7654-4208-A0A3-E07B0FD297E5}"/>
    <cellStyle name="Percent 448" xfId="18503" xr:uid="{E6FC43CB-AF13-4BE9-9EC7-6B422E779B11}"/>
    <cellStyle name="Percent 449" xfId="18504" xr:uid="{CFE943E7-A7C7-4584-B30E-06D9147E41F0}"/>
    <cellStyle name="Percent 45" xfId="18505" xr:uid="{D347FE00-87EB-472F-BAB0-E708829540B6}"/>
    <cellStyle name="Percent 45 2" xfId="18506" xr:uid="{28547C43-1565-49A8-84BC-A9FBE4CB48C3}"/>
    <cellStyle name="Percent 45 3" xfId="18507" xr:uid="{E2F6DE83-0C24-41BC-B56D-99C2CBC8258B}"/>
    <cellStyle name="Percent 450" xfId="18508" xr:uid="{AB26EB7D-98C8-495C-A108-464D4568BB1D}"/>
    <cellStyle name="Percent 451" xfId="18509" xr:uid="{47215727-CABA-4BCD-929C-305E813C7ADF}"/>
    <cellStyle name="Percent 452" xfId="18510" xr:uid="{27317005-68D8-4919-BE04-D14AA8B6C171}"/>
    <cellStyle name="Percent 453" xfId="18511" xr:uid="{9670AA66-F76E-45E7-AC0F-0BD3A8178D2B}"/>
    <cellStyle name="Percent 454" xfId="18512" xr:uid="{4327D451-3354-424E-8C4F-A3E17E898565}"/>
    <cellStyle name="Percent 455" xfId="18513" xr:uid="{05AEDAA7-A782-4F50-9294-554B2E1057A1}"/>
    <cellStyle name="Percent 456" xfId="18514" xr:uid="{66B952A4-22AF-4BD8-8EB5-407526CED020}"/>
    <cellStyle name="Percent 457" xfId="18515" xr:uid="{1A18B7A7-CF5C-4B6E-86A2-52E5C68471B1}"/>
    <cellStyle name="Percent 458" xfId="18516" xr:uid="{5284CDAB-7C9C-4680-B150-5914890DCD58}"/>
    <cellStyle name="Percent 459" xfId="18517" xr:uid="{5570825D-8FFF-4099-8F34-098DC228AF7F}"/>
    <cellStyle name="Percent 46" xfId="18518" xr:uid="{91A82FF8-14A7-4214-8518-15651878653F}"/>
    <cellStyle name="Percent 46 2" xfId="18519" xr:uid="{953EE6F9-3A42-4F6E-A7BB-8A6D0AC3ABF7}"/>
    <cellStyle name="Percent 46 3" xfId="18520" xr:uid="{336D66A2-FAF4-42A1-B9BF-99B93B879551}"/>
    <cellStyle name="Percent 460" xfId="18521" xr:uid="{9C20A770-CA0F-4BCC-A1FB-20D1A50EB432}"/>
    <cellStyle name="Percent 461" xfId="18522" xr:uid="{F0B003EA-60BC-4760-9317-1D9BF6A3D8A0}"/>
    <cellStyle name="Percent 462" xfId="18523" xr:uid="{3E0123B3-BCBC-4D6F-881B-064448ACF388}"/>
    <cellStyle name="Percent 463" xfId="18524" xr:uid="{8E666104-7961-4968-8130-9E5429E4DB59}"/>
    <cellStyle name="Percent 464" xfId="18525" xr:uid="{47D2B7AA-AA09-4291-B87D-E5D2DB65452D}"/>
    <cellStyle name="Percent 465" xfId="18526" xr:uid="{D6AA926C-192C-414B-A6FA-B446E4F344E4}"/>
    <cellStyle name="Percent 466" xfId="18527" xr:uid="{143FEDBC-A749-4B8B-8F43-52DDD35A02DE}"/>
    <cellStyle name="Percent 467" xfId="18528" xr:uid="{253263B7-FE59-41F3-A750-302104A511B3}"/>
    <cellStyle name="Percent 468" xfId="18529" xr:uid="{97E8E440-3872-4C90-88CC-A316167BD47D}"/>
    <cellStyle name="Percent 469" xfId="18530" xr:uid="{63AD698A-1A3C-4110-8F02-4FED0F7F1BF7}"/>
    <cellStyle name="Percent 47" xfId="18531" xr:uid="{243C854F-991C-47A9-9D4E-41D082164318}"/>
    <cellStyle name="Percent 47 2" xfId="18532" xr:uid="{097D182F-8335-4351-98A9-05CAB16193F1}"/>
    <cellStyle name="Percent 47 3" xfId="18533" xr:uid="{0C3C648B-DD32-48BC-A0DD-DDE464801371}"/>
    <cellStyle name="Percent 470" xfId="18534" xr:uid="{25C6B1CB-8D69-4D8B-BC88-420E4BAF6CD0}"/>
    <cellStyle name="Percent 471" xfId="18535" xr:uid="{06B55BED-EC6D-4FD4-A28B-72541A4435E5}"/>
    <cellStyle name="Percent 472" xfId="18536" xr:uid="{02D547BC-5A25-44DD-8AD9-BE670F7FEFB1}"/>
    <cellStyle name="Percent 473" xfId="18537" xr:uid="{2AADDBD1-2993-43AA-933A-A8A7940AC444}"/>
    <cellStyle name="Percent 474" xfId="18538" xr:uid="{B9B4DAFB-7930-4647-932B-3FD4A7D170C0}"/>
    <cellStyle name="Percent 475" xfId="18539" xr:uid="{F25A935E-5B86-4F03-92F2-BE002AC1AD01}"/>
    <cellStyle name="Percent 476" xfId="18540" xr:uid="{858EEEB5-34AF-4D84-937B-88F77EEF0B4D}"/>
    <cellStyle name="Percent 477" xfId="18541" xr:uid="{E979B482-F862-4434-81F7-95FFFC7240F9}"/>
    <cellStyle name="Percent 478" xfId="18542" xr:uid="{144DBA2C-C7C3-4F23-B87E-B821EF4B7BAE}"/>
    <cellStyle name="Percent 479" xfId="18543" xr:uid="{FC4C0592-5C4F-44A0-BE29-2D78E67D8253}"/>
    <cellStyle name="Percent 48" xfId="18544" xr:uid="{0B07FE2D-DB5C-45D7-8ECD-EA547E511A3C}"/>
    <cellStyle name="Percent 48 2" xfId="18545" xr:uid="{E1A6AAE6-96AA-411A-BD0B-44693EE0DA24}"/>
    <cellStyle name="Percent 48 3" xfId="18546" xr:uid="{2190C2A4-BB1F-4D3F-94D2-DA737F67EDBE}"/>
    <cellStyle name="Percent 480" xfId="18547" xr:uid="{FF597259-40E4-4067-99D5-F69A95345F3B}"/>
    <cellStyle name="Percent 481" xfId="18548" xr:uid="{19CEC963-2C69-4D7E-90EC-D4259FAA1E07}"/>
    <cellStyle name="Percent 482" xfId="18549" xr:uid="{B226053C-46D3-4C7A-BFDF-481F699DF603}"/>
    <cellStyle name="Percent 483" xfId="18550" xr:uid="{198500C4-8101-4C37-BEFB-78F36C66FA5D}"/>
    <cellStyle name="Percent 484" xfId="18551" xr:uid="{77FA1AB6-8B25-4A0B-9D33-51359FE47842}"/>
    <cellStyle name="Percent 485" xfId="18552" xr:uid="{EEDAE4C7-AAED-43B8-9570-42739B4A963A}"/>
    <cellStyle name="Percent 486" xfId="18553" xr:uid="{C2247305-4730-4A12-94F7-C6985596727A}"/>
    <cellStyle name="Percent 487" xfId="18554" xr:uid="{9EACEFF6-E84F-4D96-88B4-404A18C3D412}"/>
    <cellStyle name="Percent 488" xfId="18555" xr:uid="{7ABB49B4-EBAA-48BF-B4CD-17879062CFC7}"/>
    <cellStyle name="Percent 489" xfId="18556" xr:uid="{7B797C0C-A9B7-4CD4-80E5-37721284A7BB}"/>
    <cellStyle name="Percent 49" xfId="18557" xr:uid="{0389B787-69AC-4680-AB1F-CC9DAEE3DF9F}"/>
    <cellStyle name="Percent 49 2" xfId="18558" xr:uid="{7CF83705-7BD8-4C2D-A9D2-A3D371D6B13B}"/>
    <cellStyle name="Percent 49 3" xfId="18559" xr:uid="{C43B1EB8-1F80-4A48-9A67-6829DFC41FB5}"/>
    <cellStyle name="Percent 490" xfId="18560" xr:uid="{6DE3A72B-4DDA-4F3C-9789-90387CE1D680}"/>
    <cellStyle name="Percent 491" xfId="18561" xr:uid="{91AF10F5-083E-490F-9ECC-92A5BF0CCE76}"/>
    <cellStyle name="Percent 492" xfId="18562" xr:uid="{FCE2B41E-73B5-4028-9755-DFC7122FA84A}"/>
    <cellStyle name="Percent 493" xfId="18563" xr:uid="{0D78A6CB-AC2F-411C-AE32-7D791569FF21}"/>
    <cellStyle name="Percent 494" xfId="18564" xr:uid="{295EB70D-6CC8-4726-899C-D1FBAF32197E}"/>
    <cellStyle name="Percent 495" xfId="18565" xr:uid="{67DABEBE-CE72-4A6F-9DF2-C0CA097A624E}"/>
    <cellStyle name="Percent 496" xfId="18566" xr:uid="{F803FA5A-F6E6-4350-8FB2-396A917AFE02}"/>
    <cellStyle name="Percent 497" xfId="18567" xr:uid="{95830750-1542-4CC9-A460-9009AF30D490}"/>
    <cellStyle name="Percent 498" xfId="18568" xr:uid="{2C715E36-E3D1-4995-93D1-6F72A105582F}"/>
    <cellStyle name="Percent 499" xfId="18569" xr:uid="{482908BB-D1DA-4A76-B16F-E8EE4D6E199B}"/>
    <cellStyle name="Percent 5" xfId="18570" xr:uid="{77F6C5DE-9184-4EFE-AE89-3085ACB7F936}"/>
    <cellStyle name="Percent 5 2" xfId="18571" xr:uid="{0556EF18-A28F-4F70-9E2D-3A213537EE62}"/>
    <cellStyle name="Percent 5 3" xfId="18572" xr:uid="{24698EC6-EBFD-4F64-8446-1962DE896865}"/>
    <cellStyle name="Percent 5 4" xfId="18573" xr:uid="{94A54C5B-77E7-425A-AB5F-56E733CF3153}"/>
    <cellStyle name="Percent 50" xfId="18574" xr:uid="{EE1CAB74-5A71-48A1-9554-DF0FA73CAA25}"/>
    <cellStyle name="Percent 50 2" xfId="18575" xr:uid="{A1671BD6-CC9D-47D4-B6C1-B3D3C51BBC2F}"/>
    <cellStyle name="Percent 50 3" xfId="18576" xr:uid="{D799A6E2-B7EB-4B11-BB21-376838237D37}"/>
    <cellStyle name="Percent 500" xfId="18577" xr:uid="{EA6C9527-0A79-459B-85A6-6D5129437F4C}"/>
    <cellStyle name="Percent 501" xfId="18578" xr:uid="{1C7BE775-DAC9-4682-9603-AC492AD658B7}"/>
    <cellStyle name="Percent 502" xfId="18579" xr:uid="{81FCA335-CCFC-4375-9A04-F9EC66A38AF5}"/>
    <cellStyle name="Percent 503" xfId="18580" xr:uid="{A9B24956-EAD6-41E0-AFD4-032B71FA4FB9}"/>
    <cellStyle name="Percent 504" xfId="18581" xr:uid="{EF696DEC-1404-4E1C-9B43-5F5CCDA634C1}"/>
    <cellStyle name="Percent 505" xfId="18582" xr:uid="{E1DA8F0E-249F-4B6A-95E0-58381C98565F}"/>
    <cellStyle name="Percent 506" xfId="18583" xr:uid="{D806C367-AFA3-4638-94E5-BA58657F9DBC}"/>
    <cellStyle name="Percent 507" xfId="18584" xr:uid="{E458B571-4A13-4E90-BD18-8693981676FE}"/>
    <cellStyle name="Percent 508" xfId="18585" xr:uid="{0BD55255-8839-480B-BD5D-2F955D87D659}"/>
    <cellStyle name="Percent 509" xfId="18586" xr:uid="{2B49E501-47A4-463D-BA3F-FE33F6615D9F}"/>
    <cellStyle name="Percent 51" xfId="18587" xr:uid="{0F5BD784-C4B6-4BEA-A24B-4E52CFE2A122}"/>
    <cellStyle name="Percent 51 2" xfId="18588" xr:uid="{CD3B9A71-2BE0-452D-B8B5-5FDE84AF3425}"/>
    <cellStyle name="Percent 51 3" xfId="18589" xr:uid="{11591593-9436-4D20-BABE-3032472EC1CD}"/>
    <cellStyle name="Percent 510" xfId="18590" xr:uid="{2E9A55DF-676D-4707-A0CE-D19C2ABF0D1C}"/>
    <cellStyle name="Percent 511" xfId="18591" xr:uid="{79D24658-1EFF-4A05-A3C7-939732C8428F}"/>
    <cellStyle name="Percent 512" xfId="18592" xr:uid="{1FD35D48-4173-4C77-8EE9-1BAFC3D0188C}"/>
    <cellStyle name="Percent 513" xfId="18593" xr:uid="{74762055-EADA-4E2B-98D3-BDC2381EA375}"/>
    <cellStyle name="Percent 514" xfId="18594" xr:uid="{44163604-723D-48EE-A11C-958D12C0261C}"/>
    <cellStyle name="Percent 515" xfId="18595" xr:uid="{7A6F7B97-9229-420C-99BC-D7238AB2B9B7}"/>
    <cellStyle name="Percent 516" xfId="18596" xr:uid="{5B4CD999-5CF3-46DB-ADCC-84B4AA500D5F}"/>
    <cellStyle name="Percent 517" xfId="18597" xr:uid="{9C3EC0FE-601D-4E06-A7D4-8A742D915DE2}"/>
    <cellStyle name="Percent 518" xfId="18598" xr:uid="{7C5AF74C-0299-48D5-B72A-EA45C9F84825}"/>
    <cellStyle name="Percent 519" xfId="18599" xr:uid="{E28F2C25-B798-4694-AC16-BABD0908AD2D}"/>
    <cellStyle name="Percent 52" xfId="18600" xr:uid="{AC11E170-ACB9-4447-8D0D-D03CA2B2D55E}"/>
    <cellStyle name="Percent 52 2" xfId="18601" xr:uid="{8D085217-5E87-4A8C-9A53-E9E357244212}"/>
    <cellStyle name="Percent 52 3" xfId="18602" xr:uid="{E04CA9FC-3687-442D-B646-6C9C347E6612}"/>
    <cellStyle name="Percent 520" xfId="18603" xr:uid="{D392D93D-AC5B-4F21-AD70-41D13E64C8E7}"/>
    <cellStyle name="Percent 521" xfId="18604" xr:uid="{F6280C6C-39EA-4B2E-BD09-3B27982DF2EA}"/>
    <cellStyle name="Percent 522" xfId="18605" xr:uid="{B442FACF-F124-4213-8F99-8DD9FBF26D1E}"/>
    <cellStyle name="Percent 523" xfId="18606" xr:uid="{0D724ADD-A636-4BDF-AD24-A21A2D05F333}"/>
    <cellStyle name="Percent 524" xfId="18607" xr:uid="{1D5512E9-563B-4236-98A5-CBE055CD283A}"/>
    <cellStyle name="Percent 525" xfId="18608" xr:uid="{0960B03B-D611-43AB-8B1E-D2C0FC226F2E}"/>
    <cellStyle name="Percent 526" xfId="18609" xr:uid="{70CD0F37-9D5C-467A-9D71-F3BEAC3876BE}"/>
    <cellStyle name="Percent 527" xfId="18610" xr:uid="{1D3B7CA9-27D3-4B62-ACE7-597B53915766}"/>
    <cellStyle name="Percent 528" xfId="18611" xr:uid="{0337B2ED-10DE-42D7-A340-F02FB31431B4}"/>
    <cellStyle name="Percent 529" xfId="18612" xr:uid="{EB66DC2B-2479-417A-8F60-16F2D6004C57}"/>
    <cellStyle name="Percent 53" xfId="18613" xr:uid="{26E4170C-4F25-42D2-807A-20B39FB83D40}"/>
    <cellStyle name="Percent 53 2" xfId="18614" xr:uid="{1312D4B0-4773-4FA2-BE40-4FB5E42AF517}"/>
    <cellStyle name="Percent 53 3" xfId="18615" xr:uid="{8C3FE6E3-A3DF-4021-876E-8AC4352AB415}"/>
    <cellStyle name="Percent 530" xfId="18616" xr:uid="{70FC3728-A87A-4FE1-AAB4-77152300C1C7}"/>
    <cellStyle name="Percent 531" xfId="18617" xr:uid="{A15ED232-174B-4DCA-A35D-B0467D513F23}"/>
    <cellStyle name="Percent 532" xfId="18618" xr:uid="{C297A810-432C-40A6-A702-E198EFF07F34}"/>
    <cellStyle name="Percent 533" xfId="18619" xr:uid="{3F6ABD5B-F63E-46BE-A3A8-E7EDC4E2DE11}"/>
    <cellStyle name="Percent 534" xfId="18620" xr:uid="{B1BAC9B7-1701-47C2-B4C6-F06BB558D3A4}"/>
    <cellStyle name="Percent 535" xfId="18621" xr:uid="{B3CEBFD3-1D60-40AF-9FF3-3EAC50F381C5}"/>
    <cellStyle name="Percent 536" xfId="18622" xr:uid="{250B691A-53C1-4242-8381-0EF49757C609}"/>
    <cellStyle name="Percent 537" xfId="18623" xr:uid="{7EAFD1FB-0704-4F9E-A348-2F88D3EF84AC}"/>
    <cellStyle name="Percent 538" xfId="18624" xr:uid="{5972A0B8-A749-488F-BDEC-CC1706467B82}"/>
    <cellStyle name="Percent 539" xfId="18625" xr:uid="{2FB35F63-0799-4741-A223-EEAFF13FEE1F}"/>
    <cellStyle name="Percent 54" xfId="18626" xr:uid="{CAC33CE2-203D-4A78-826B-FD2FE55D8A41}"/>
    <cellStyle name="Percent 54 2" xfId="18627" xr:uid="{2F7B506F-186E-4F9E-8D35-97546325414E}"/>
    <cellStyle name="Percent 54 3" xfId="18628" xr:uid="{5BF6AB61-6CA4-4AFB-A551-7EB603C9ACB1}"/>
    <cellStyle name="Percent 540" xfId="18629" xr:uid="{626D483E-D2EB-46B6-BC10-9A5CDB066B98}"/>
    <cellStyle name="Percent 541" xfId="18630" xr:uid="{550EE24F-9D9D-462C-B330-4C78E25CC211}"/>
    <cellStyle name="Percent 542" xfId="18631" xr:uid="{E1F71E68-887D-4C2D-AC92-E2E02A10F690}"/>
    <cellStyle name="Percent 543" xfId="18632" xr:uid="{1BB9E5FE-F7CB-4184-89A4-C2FCD1EEC33B}"/>
    <cellStyle name="Percent 544" xfId="18633" xr:uid="{4E35462A-683B-4A2A-A6C7-D6B6162B9697}"/>
    <cellStyle name="Percent 545" xfId="18634" xr:uid="{71A35029-5139-4E8C-90EE-5162902F465D}"/>
    <cellStyle name="Percent 546" xfId="18635" xr:uid="{6C98D5F7-209B-463D-80B6-28ABA44010E9}"/>
    <cellStyle name="Percent 547" xfId="18636" xr:uid="{04F4E099-82DB-4362-86CD-3F4DE631EF26}"/>
    <cellStyle name="Percent 548" xfId="18637" xr:uid="{DC838283-35C7-411A-8499-AA55C96120B3}"/>
    <cellStyle name="Percent 549" xfId="18638" xr:uid="{9FE7969A-066A-49B0-8EB4-40221A357293}"/>
    <cellStyle name="Percent 55" xfId="18639" xr:uid="{D633C1DF-0CA0-4EB0-B892-16DD75DD681D}"/>
    <cellStyle name="Percent 55 2" xfId="18640" xr:uid="{DFDFCD9D-FBCD-4040-9ED9-8BC133400D36}"/>
    <cellStyle name="Percent 55 3" xfId="18641" xr:uid="{A4DE7B79-9BEB-44EF-8F9C-3FEE1EC48AA1}"/>
    <cellStyle name="Percent 550" xfId="18642" xr:uid="{8DEC034E-AD1C-498A-B353-B45BEDD9A696}"/>
    <cellStyle name="Percent 551" xfId="18643" xr:uid="{30DFE85A-D265-403B-BACB-BCDD1450899A}"/>
    <cellStyle name="Percent 552" xfId="18644" xr:uid="{4F695B87-94C8-4E13-B70B-3AA354EEE5F2}"/>
    <cellStyle name="Percent 553" xfId="18645" xr:uid="{06A02C54-7B5D-4E77-AFC6-89D4EE17F3F3}"/>
    <cellStyle name="Percent 554" xfId="18646" xr:uid="{8A2867C0-DDA4-4411-9897-50A49BFB7C14}"/>
    <cellStyle name="Percent 555" xfId="18647" xr:uid="{B3CD430E-F1D9-45D8-853F-B38137B1ECA7}"/>
    <cellStyle name="Percent 556" xfId="18648" xr:uid="{0E40F3D0-D921-4DA4-BA98-B1FB38504AE7}"/>
    <cellStyle name="Percent 557" xfId="18649" xr:uid="{948B4D2B-56AF-4221-86F2-F8D5A13C70E3}"/>
    <cellStyle name="Percent 558" xfId="18650" xr:uid="{2F15893F-7DA8-41B0-9D5D-123E1F8580ED}"/>
    <cellStyle name="Percent 559" xfId="18651" xr:uid="{5F7EBB87-EF26-40A5-9428-E36FD9D2B3A1}"/>
    <cellStyle name="Percent 56" xfId="18652" xr:uid="{E645ED89-060B-412A-86F7-9061119C0291}"/>
    <cellStyle name="Percent 56 2" xfId="18653" xr:uid="{F0AE0B5A-651B-49C1-AABE-31371209089B}"/>
    <cellStyle name="Percent 56 3" xfId="18654" xr:uid="{C418AFCB-134B-4420-82EA-49984DB4FFB1}"/>
    <cellStyle name="Percent 560" xfId="18655" xr:uid="{3A8E608A-7803-42BD-98B3-DFFC1E14269E}"/>
    <cellStyle name="Percent 561" xfId="18656" xr:uid="{26F4FE2A-237A-4BBE-AE35-7AA7DEF39DE3}"/>
    <cellStyle name="Percent 562" xfId="18657" xr:uid="{DF6F7D20-A584-462A-B702-A06024726121}"/>
    <cellStyle name="Percent 563" xfId="18658" xr:uid="{6F20C26B-7890-4461-B42A-1EFC6DCB7AF2}"/>
    <cellStyle name="Percent 564" xfId="18659" xr:uid="{786CFE94-08FC-4D58-8071-8BD0B039B8D4}"/>
    <cellStyle name="Percent 565" xfId="18660" xr:uid="{795E5F40-ED95-4BC4-BFFD-444F41870A8D}"/>
    <cellStyle name="Percent 566" xfId="18661" xr:uid="{86CD0269-EBAC-48ED-9F54-F512319BF8CA}"/>
    <cellStyle name="Percent 567" xfId="18662" xr:uid="{D8846FB0-6FCE-4A9B-A652-EB21DF988778}"/>
    <cellStyle name="Percent 568" xfId="18663" xr:uid="{2EB9DD91-C23F-42AC-8FD7-8BDDE2FDB55F}"/>
    <cellStyle name="Percent 569" xfId="18664" xr:uid="{8E094636-9D15-47DF-ACAA-01214BE9780D}"/>
    <cellStyle name="Percent 57" xfId="18665" xr:uid="{1BFB265E-CBB6-4B7F-99D8-1402258318E3}"/>
    <cellStyle name="Percent 57 2" xfId="18666" xr:uid="{972F0647-F85C-4B1B-B4AC-5E084D5F421F}"/>
    <cellStyle name="Percent 57 3" xfId="18667" xr:uid="{3744BEC9-7386-461B-9485-D7ADB6DB2310}"/>
    <cellStyle name="Percent 570" xfId="18668" xr:uid="{2B2C89EA-50CB-43A0-B831-395C2640ED93}"/>
    <cellStyle name="Percent 571" xfId="18669" xr:uid="{AA18C788-9C65-4321-A8F8-4D820BBF26D8}"/>
    <cellStyle name="Percent 572" xfId="18670" xr:uid="{7D35D508-F72B-4A90-B397-51A95F979A20}"/>
    <cellStyle name="Percent 573" xfId="18671" xr:uid="{751C1FC3-6343-4243-8671-C18EB1ECFF83}"/>
    <cellStyle name="Percent 574" xfId="18672" xr:uid="{769D23B6-B809-4391-A85F-22E9CD94442D}"/>
    <cellStyle name="Percent 575" xfId="18673" xr:uid="{60962CA3-2884-452C-BEB1-AAA4F4FF13CE}"/>
    <cellStyle name="Percent 576" xfId="18674" xr:uid="{E7563B8E-B9A7-4AB4-90DF-DC9659EB0DEC}"/>
    <cellStyle name="Percent 577" xfId="18675" xr:uid="{60D970B6-07D9-4DF1-B8AD-6B2BFAF66258}"/>
    <cellStyle name="Percent 578" xfId="18676" xr:uid="{0A1A8A8E-4D49-4E6A-8F69-E5A7520576D1}"/>
    <cellStyle name="Percent 579" xfId="18677" xr:uid="{816EE027-6898-48EA-949D-9A0E6FD7F91B}"/>
    <cellStyle name="Percent 58" xfId="18678" xr:uid="{4FFFDCE1-85A3-420B-9E82-41AE759A47BD}"/>
    <cellStyle name="Percent 58 2" xfId="18679" xr:uid="{28790845-C4CA-4BF5-81C3-B00887216E21}"/>
    <cellStyle name="Percent 58 3" xfId="18680" xr:uid="{422A9208-8E4C-4BC8-A447-A7C0CA86D235}"/>
    <cellStyle name="Percent 580" xfId="18681" xr:uid="{B2AC3BBD-1250-4BBF-B443-8924E8A6C6E3}"/>
    <cellStyle name="Percent 581" xfId="18682" xr:uid="{11F1D56E-C94C-4D52-80A0-37039B7964BF}"/>
    <cellStyle name="Percent 582" xfId="18683" xr:uid="{88B39089-D434-4F56-87B6-BA942B92C1BD}"/>
    <cellStyle name="Percent 583" xfId="18684" xr:uid="{DC6709DB-636E-4FEE-BA79-C1AD1CED22E0}"/>
    <cellStyle name="Percent 584" xfId="18685" xr:uid="{58B6F6CC-776C-4A02-9939-04EB92DDC2EE}"/>
    <cellStyle name="Percent 585" xfId="18686" xr:uid="{8E39A74B-EC47-4619-B4D0-20E3476A1B6A}"/>
    <cellStyle name="Percent 586" xfId="18687" xr:uid="{07A08047-0944-4692-9289-D67CE78A7CE6}"/>
    <cellStyle name="Percent 587" xfId="18688" xr:uid="{2FF4E2E2-AD06-42D7-9C3A-7A1B7EB4D303}"/>
    <cellStyle name="Percent 588" xfId="18689" xr:uid="{0CEBD21F-3DD5-4F43-964F-80BACA16F403}"/>
    <cellStyle name="Percent 589" xfId="18690" xr:uid="{9B37C44E-6AE9-479B-A581-135B062099CB}"/>
    <cellStyle name="Percent 59" xfId="18691" xr:uid="{EE51A8D0-5705-4348-84B3-61B1876FB058}"/>
    <cellStyle name="Percent 59 2" xfId="18692" xr:uid="{7E2275CA-F2FF-4B3A-BD76-34253B9049EB}"/>
    <cellStyle name="Percent 59 3" xfId="18693" xr:uid="{CAB81522-1948-4853-86DA-B600C25CCD49}"/>
    <cellStyle name="Percent 590" xfId="18694" xr:uid="{DEF23F42-F1D0-4B51-BF48-F726C66A3AF5}"/>
    <cellStyle name="Percent 591" xfId="18695" xr:uid="{1ADFC072-012D-450E-916A-51583E6DF893}"/>
    <cellStyle name="Percent 592" xfId="18696" xr:uid="{B2ED82CC-5EEA-4012-BD60-5F32299CB571}"/>
    <cellStyle name="Percent 593" xfId="18697" xr:uid="{FD6F92F3-C1E5-42F8-8438-75848340A4F5}"/>
    <cellStyle name="Percent 594" xfId="18698" xr:uid="{CE0B75EF-F086-4A2E-9904-E7D8FA43D484}"/>
    <cellStyle name="Percent 595" xfId="18699" xr:uid="{15D1E937-18C2-4039-9776-9EB915C5E312}"/>
    <cellStyle name="Percent 596" xfId="18700" xr:uid="{5D483C76-1198-4124-9956-C2249E0E3CB2}"/>
    <cellStyle name="Percent 597" xfId="18701" xr:uid="{7E8721EA-271E-40D0-869C-20BD39812035}"/>
    <cellStyle name="Percent 598" xfId="18702" xr:uid="{8B925DAA-582E-4EC8-A313-85614DEBFC08}"/>
    <cellStyle name="Percent 599" xfId="18703" xr:uid="{8A282443-9E9D-45E6-9755-2F0A9E0FDAFF}"/>
    <cellStyle name="Percent 6" xfId="18704" xr:uid="{6DF25920-C83C-498B-97E3-A5924D0D88FC}"/>
    <cellStyle name="Percent 6 2" xfId="18705" xr:uid="{82D34542-D9CE-44EA-BE8B-F4781EA3D8F3}"/>
    <cellStyle name="Percent 6 3" xfId="18706" xr:uid="{15512BFB-FA38-4733-93F2-4BBCB39AB27F}"/>
    <cellStyle name="Percent 60" xfId="18707" xr:uid="{CC829595-AC25-4B0D-BC44-25DC9B8B8A65}"/>
    <cellStyle name="Percent 60 2" xfId="18708" xr:uid="{34996211-BEB3-4D85-8DD5-4D6E738C8AE1}"/>
    <cellStyle name="Percent 600" xfId="18709" xr:uid="{8606B921-5868-467E-8910-CE7A6B88BB83}"/>
    <cellStyle name="Percent 601" xfId="18710" xr:uid="{41452875-AC5C-4883-AC77-CA7AFB2E62DF}"/>
    <cellStyle name="Percent 602" xfId="18711" xr:uid="{D1678ED9-1889-439D-A930-79467E89E851}"/>
    <cellStyle name="Percent 603" xfId="18712" xr:uid="{50F50D6C-5473-4910-B4D3-35AFBC33BE55}"/>
    <cellStyle name="Percent 604" xfId="18713" xr:uid="{B046434E-8A35-44EC-B257-A358610A4F3B}"/>
    <cellStyle name="Percent 605" xfId="18714" xr:uid="{94069DBF-CC88-40D8-85D0-69122991AA88}"/>
    <cellStyle name="Percent 606" xfId="18715" xr:uid="{A56E1C75-AB9B-40F1-B10C-66A7E673B507}"/>
    <cellStyle name="Percent 607" xfId="18716" xr:uid="{AE914D0C-D894-4D43-8A5C-2A4D45308951}"/>
    <cellStyle name="Percent 608" xfId="18717" xr:uid="{4D86A773-4F29-46C4-A282-7D417EB7187E}"/>
    <cellStyle name="Percent 609" xfId="18718" xr:uid="{80297F17-6F2C-42A6-BCAD-0B7350FE8BB0}"/>
    <cellStyle name="Percent 61" xfId="18719" xr:uid="{D34E447B-E061-4261-A6CA-04A555EA8EEE}"/>
    <cellStyle name="Percent 610" xfId="18720" xr:uid="{6644BA75-4F4F-4F27-8B18-4B9165576776}"/>
    <cellStyle name="Percent 611" xfId="18721" xr:uid="{4BA0F065-B684-4E59-8D9A-2EBC48E16A5B}"/>
    <cellStyle name="Percent 612" xfId="18722" xr:uid="{41A6A146-F8BE-4F7C-B64E-77D5A7FED5DA}"/>
    <cellStyle name="Percent 613" xfId="18723" xr:uid="{1889DCE7-68C3-4DBC-B344-6CBF4DC7B5B4}"/>
    <cellStyle name="Percent 614" xfId="18724" xr:uid="{5EDD782D-EEDE-4A8A-848C-ECF56796A4DA}"/>
    <cellStyle name="Percent 615" xfId="18725" xr:uid="{79BE8EB5-05CD-460C-8023-C10B58C54B85}"/>
    <cellStyle name="Percent 616" xfId="18726" xr:uid="{E931B0E8-46BF-4AC9-A1EC-49EDC1850837}"/>
    <cellStyle name="Percent 617" xfId="18727" xr:uid="{C6D08DBF-0FFB-4A3C-8975-461946056A4F}"/>
    <cellStyle name="Percent 618" xfId="18728" xr:uid="{86F3455B-B97D-4700-9245-C94B8E024AC3}"/>
    <cellStyle name="Percent 619" xfId="18729" xr:uid="{133FE571-2272-48F4-9EDE-9A0908A7D8F3}"/>
    <cellStyle name="Percent 62" xfId="18730" xr:uid="{2172DF40-ECDB-46E0-A3E1-10A0D5A49E24}"/>
    <cellStyle name="Percent 620" xfId="18731" xr:uid="{269ADE1F-A857-4C5C-B413-0A26E1D8E2FD}"/>
    <cellStyle name="Percent 621" xfId="18732" xr:uid="{289EF649-C40F-4409-A8A4-2B9BBE0D51BE}"/>
    <cellStyle name="Percent 622" xfId="18733" xr:uid="{02397BF9-3EF8-4442-8617-3E603E6946A2}"/>
    <cellStyle name="Percent 623" xfId="18734" xr:uid="{21A52CB3-A591-4B37-9C2E-4933892613E9}"/>
    <cellStyle name="Percent 624" xfId="18735" xr:uid="{E1C50D78-4B02-44AF-BB21-97064DB89F78}"/>
    <cellStyle name="Percent 625" xfId="18736" xr:uid="{65F0FFA1-7912-4B68-94C6-DD6EB5F309BA}"/>
    <cellStyle name="Percent 626" xfId="18737" xr:uid="{31D884FD-60B3-4C49-9A4A-3645565ED768}"/>
    <cellStyle name="Percent 627" xfId="18738" xr:uid="{3685FB45-243D-4441-BB1E-6CC9B4FEC5A4}"/>
    <cellStyle name="Percent 628" xfId="18739" xr:uid="{AC23A586-0DC2-4389-B078-64277A20B62B}"/>
    <cellStyle name="Percent 629" xfId="18740" xr:uid="{144CF23D-815A-459F-AC4F-1B7E6783D9D8}"/>
    <cellStyle name="Percent 63" xfId="18741" xr:uid="{95FD76B4-69AE-4B1B-BF30-40C5E46AB145}"/>
    <cellStyle name="Percent 630" xfId="18742" xr:uid="{CEEC910D-3F0E-47E1-BC43-0447E5FD4DF9}"/>
    <cellStyle name="Percent 631" xfId="18743" xr:uid="{BC513A9D-B103-4D10-89B1-A9F915BA322C}"/>
    <cellStyle name="Percent 632" xfId="18744" xr:uid="{1FEEF61F-6C54-468E-8C1F-415571763485}"/>
    <cellStyle name="Percent 633" xfId="18745" xr:uid="{BED22D5B-4C3E-4A32-B060-A20DDBD6EA57}"/>
    <cellStyle name="Percent 634" xfId="18746" xr:uid="{5A27836B-E0E1-4E60-832C-A2C78BFB07ED}"/>
    <cellStyle name="Percent 635" xfId="18747" xr:uid="{351429D2-1673-432F-A300-955B2FC2764B}"/>
    <cellStyle name="Percent 636" xfId="18748" xr:uid="{713FC77F-A57B-47EF-A073-85C0876832F0}"/>
    <cellStyle name="Percent 637" xfId="18749" xr:uid="{F861F4F7-AFE4-41A1-B4EE-6FD2DB590487}"/>
    <cellStyle name="Percent 638" xfId="18750" xr:uid="{80BC0984-551B-4CC2-8978-DD16274B6239}"/>
    <cellStyle name="Percent 639" xfId="18751" xr:uid="{1ECF5C65-27FC-42E1-A543-2E7EE182AFF4}"/>
    <cellStyle name="Percent 64" xfId="18752" xr:uid="{EAAE85BF-A03D-4666-B027-17039E0EA9CB}"/>
    <cellStyle name="Percent 640" xfId="18753" xr:uid="{C0BE2723-E842-4369-943E-BFE5E516464D}"/>
    <cellStyle name="Percent 641" xfId="18754" xr:uid="{377A2B50-D880-41AC-AF3E-9B4C6D37E7DE}"/>
    <cellStyle name="Percent 642" xfId="18755" xr:uid="{0C5278D0-DE13-490B-B636-3595791B12D6}"/>
    <cellStyle name="Percent 643" xfId="18756" xr:uid="{CB1281D3-262C-4D32-BD62-DB1E0D64830E}"/>
    <cellStyle name="Percent 644" xfId="18757" xr:uid="{6530CE27-F063-44C0-BA6D-22D301A1FA0A}"/>
    <cellStyle name="Percent 645" xfId="18758" xr:uid="{C1596048-683F-4068-B94F-ED89B828C566}"/>
    <cellStyle name="Percent 646" xfId="18759" xr:uid="{869B2AD8-46F3-48AA-932A-8BC8F5D9E7AC}"/>
    <cellStyle name="Percent 647" xfId="18760" xr:uid="{277082DC-56B0-4877-A960-2D87725F301D}"/>
    <cellStyle name="Percent 648" xfId="18761" xr:uid="{7FD7822B-613B-4B87-8BEA-FB6A29055924}"/>
    <cellStyle name="Percent 649" xfId="18762" xr:uid="{3917734C-0041-4767-B35F-8D7C4D5A2DCD}"/>
    <cellStyle name="Percent 65" xfId="18763" xr:uid="{4B92BD3F-4F93-47F1-8780-A12F57AFDB9D}"/>
    <cellStyle name="Percent 650" xfId="18764" xr:uid="{1217FE12-A1BE-4FAF-8102-40A669FFE14E}"/>
    <cellStyle name="Percent 651" xfId="18765" xr:uid="{62B2DC78-55A5-401B-AC57-6F45EE48266A}"/>
    <cellStyle name="Percent 652" xfId="18766" xr:uid="{E6E41704-609E-44D1-AE35-F4D724C50718}"/>
    <cellStyle name="Percent 653" xfId="18767" xr:uid="{95C59C3B-B943-463A-ACE3-D970272ABC08}"/>
    <cellStyle name="Percent 654" xfId="18768" xr:uid="{FB68FFC2-D099-4065-8A9D-6F1D39EA60AA}"/>
    <cellStyle name="Percent 655" xfId="18769" xr:uid="{481F59DE-6E20-47A0-818F-E9B319173BAD}"/>
    <cellStyle name="Percent 656" xfId="18770" xr:uid="{0C5D25F7-31B0-4BBD-A7D8-E17706FE53AD}"/>
    <cellStyle name="Percent 657" xfId="18771" xr:uid="{C048BDD1-7C51-4835-A824-F405A6EF1C05}"/>
    <cellStyle name="Percent 658" xfId="18772" xr:uid="{F59405A1-25F3-48AD-A38C-3AA207DAE0A9}"/>
    <cellStyle name="Percent 659" xfId="18773" xr:uid="{1482B36D-2881-4803-B51E-D11BFF9E21DA}"/>
    <cellStyle name="Percent 66" xfId="18774" xr:uid="{A55816CC-5AD0-467F-A0FB-4F21A82F6B27}"/>
    <cellStyle name="Percent 660" xfId="18775" xr:uid="{9059B9E7-288F-46AD-89C6-CE4C4C0F13D0}"/>
    <cellStyle name="Percent 661" xfId="18776" xr:uid="{7EACA4FD-9285-4114-A47D-CA6AA309B737}"/>
    <cellStyle name="Percent 662" xfId="18777" xr:uid="{B6892D3F-9A02-4310-AE54-FA75B9F467E9}"/>
    <cellStyle name="Percent 663" xfId="18778" xr:uid="{6C4F5273-6234-4301-B0D4-14D791F61047}"/>
    <cellStyle name="Percent 664" xfId="18779" xr:uid="{D2745C3B-3824-4388-A296-78F5AD427B88}"/>
    <cellStyle name="Percent 665" xfId="18780" xr:uid="{DEE85E6D-3793-45B0-AE2C-6A2A013A5448}"/>
    <cellStyle name="Percent 666" xfId="18781" xr:uid="{97F7B292-DDFD-400B-8389-C4D4516A1B34}"/>
    <cellStyle name="Percent 667" xfId="18782" xr:uid="{9AFF8346-0A1D-4EB2-B564-A7AE0B08D2E7}"/>
    <cellStyle name="Percent 668" xfId="18783" xr:uid="{2F381631-0C35-4BD0-864D-F4CD522B78F3}"/>
    <cellStyle name="Percent 669" xfId="18784" xr:uid="{65F14D14-717A-4737-BB8E-B594217D78AC}"/>
    <cellStyle name="Percent 67" xfId="18785" xr:uid="{F9DA5B31-E18E-49C2-A3E0-C442486C32EA}"/>
    <cellStyle name="Percent 670" xfId="18786" xr:uid="{F0362867-95F5-4C2E-B72D-2369C327D8C9}"/>
    <cellStyle name="Percent 671" xfId="18787" xr:uid="{07D53818-451C-4585-961F-8BD2372BD609}"/>
    <cellStyle name="Percent 672" xfId="18788" xr:uid="{779060C6-4E4B-4167-A071-64A5A83802DD}"/>
    <cellStyle name="Percent 673" xfId="18789" xr:uid="{963F040B-4E92-4EDE-8F1C-0746703DE56B}"/>
    <cellStyle name="Percent 674" xfId="18790" xr:uid="{A58701AE-D144-45F2-B238-80088AD001DB}"/>
    <cellStyle name="Percent 675" xfId="18791" xr:uid="{B6336CA9-47BA-41A1-B636-819B5D2B708C}"/>
    <cellStyle name="Percent 676" xfId="18792" xr:uid="{9C1C7565-BA5B-4B5C-8F9D-F2808F62C3A0}"/>
    <cellStyle name="Percent 677" xfId="18793" xr:uid="{515713D5-DA89-45E9-B856-DD6729DE2DCC}"/>
    <cellStyle name="Percent 678" xfId="18794" xr:uid="{8F0939D6-E4CC-45CE-ADD6-5A66D1336190}"/>
    <cellStyle name="Percent 679" xfId="18795" xr:uid="{F1DC76B0-D026-472E-BAEC-1660548D7710}"/>
    <cellStyle name="Percent 68" xfId="18796" xr:uid="{2F8AD624-D93B-4717-9472-9BCE8A708AB2}"/>
    <cellStyle name="Percent 680" xfId="18797" xr:uid="{0A53BC8D-B340-452C-81D5-FE5FD2F4741C}"/>
    <cellStyle name="Percent 681" xfId="18798" xr:uid="{32DB0652-4B1E-43FD-AA5A-DB3268A83FA5}"/>
    <cellStyle name="Percent 682" xfId="18799" xr:uid="{DB82D933-F63C-4F3D-82CA-D19A07D2BF77}"/>
    <cellStyle name="Percent 683" xfId="18800" xr:uid="{6A64B21C-228D-418A-9C91-A02A4054A1D6}"/>
    <cellStyle name="Percent 684" xfId="18801" xr:uid="{912D5B61-BDC8-4298-A976-B114BA9292AC}"/>
    <cellStyle name="Percent 685" xfId="18802" xr:uid="{41CB7C8F-CE55-4C93-B9C4-CADB5E448AF4}"/>
    <cellStyle name="Percent 686" xfId="18803" xr:uid="{217D46AE-7C85-4B22-8F98-C4C3A4AA55E2}"/>
    <cellStyle name="Percent 687" xfId="18804" xr:uid="{F1D7AD54-930D-4539-964F-4961CFBA5B29}"/>
    <cellStyle name="Percent 688" xfId="18805" xr:uid="{A4802B8C-576C-464B-90CB-E1DCB23ECCE1}"/>
    <cellStyle name="Percent 689" xfId="18806" xr:uid="{B5D273AE-20DD-4112-BEDB-134A1875824A}"/>
    <cellStyle name="Percent 69" xfId="18807" xr:uid="{B4278755-0E60-462D-8CDB-C2D8CF2C2773}"/>
    <cellStyle name="Percent 690" xfId="18808" xr:uid="{02F0084E-EBAE-48FC-AFAE-16051A89745B}"/>
    <cellStyle name="Percent 691" xfId="18809" xr:uid="{051CE35F-D2F5-403C-9055-2273D9DE6C65}"/>
    <cellStyle name="Percent 692" xfId="18810" xr:uid="{ECA3DC1B-B7D9-4903-85F9-05DF57D66C10}"/>
    <cellStyle name="Percent 693" xfId="18811" xr:uid="{1A42A2D2-249C-409D-BEED-782177C16B67}"/>
    <cellStyle name="Percent 694" xfId="18812" xr:uid="{0ECDA510-6A29-4C4B-8CBB-C5003CFCFEE6}"/>
    <cellStyle name="Percent 695" xfId="18813" xr:uid="{A9C212A3-A0A4-4942-95D3-9F6B8CF699FA}"/>
    <cellStyle name="Percent 696" xfId="18814" xr:uid="{CBED532E-72F5-4AF9-A0AF-5F70B031E4BF}"/>
    <cellStyle name="Percent 697" xfId="18815" xr:uid="{E158B5E2-3523-4777-B150-906DC825DAEB}"/>
    <cellStyle name="Percent 698" xfId="18816" xr:uid="{66FFCC59-4368-463D-AF54-8AC8F505E679}"/>
    <cellStyle name="Percent 699" xfId="18817" xr:uid="{2F31A930-6722-4870-A6A6-C2B51489FAD2}"/>
    <cellStyle name="Percent 7" xfId="18818" xr:uid="{39FA53F6-F2DC-425F-8E40-FA491F5B50E4}"/>
    <cellStyle name="Percent 7 2" xfId="18819" xr:uid="{2FE3F249-B7D6-4FFF-B2D0-7321D42BA293}"/>
    <cellStyle name="Percent 7 3" xfId="18820" xr:uid="{418794D9-D3A0-4502-8AFC-51D6DBC661B5}"/>
    <cellStyle name="Percent 70" xfId="18821" xr:uid="{59E82C98-3B81-4596-829A-A19217B117D1}"/>
    <cellStyle name="Percent 700" xfId="18822" xr:uid="{5A242A8F-27E4-4A12-8183-0377CC696582}"/>
    <cellStyle name="Percent 701" xfId="18823" xr:uid="{61867DEC-DB70-4094-A434-E567278EF456}"/>
    <cellStyle name="Percent 702" xfId="18824" xr:uid="{C4FB10D4-CA4E-4F08-8DEF-9CA5C7F5A107}"/>
    <cellStyle name="Percent 703" xfId="18825" xr:uid="{C039DB8A-458F-47A8-B8D8-68241CA339E1}"/>
    <cellStyle name="Percent 704" xfId="18826" xr:uid="{E829E32B-D704-4406-8377-144FE3B812E5}"/>
    <cellStyle name="Percent 705" xfId="18827" xr:uid="{8BE16FE8-9E3C-4840-9221-32E54F0ACA64}"/>
    <cellStyle name="Percent 706" xfId="18828" xr:uid="{E252DE47-A73E-4439-80BF-8682FE3E05AD}"/>
    <cellStyle name="Percent 707" xfId="18829" xr:uid="{23964FED-D3A9-4C8A-A864-CC90D85E5061}"/>
    <cellStyle name="Percent 708" xfId="18830" xr:uid="{4FB83458-77E8-4273-B071-8BA34B83485C}"/>
    <cellStyle name="Percent 709" xfId="18831" xr:uid="{235BDA72-2FBB-4D80-A170-7F67D98C543A}"/>
    <cellStyle name="Percent 71" xfId="18832" xr:uid="{988407DF-92A6-45F5-9FAD-BBF0FC914FB8}"/>
    <cellStyle name="Percent 710" xfId="18833" xr:uid="{97AD9300-BE73-45F0-918E-BBE6A15A0BC5}"/>
    <cellStyle name="Percent 711" xfId="18834" xr:uid="{77F9A5B3-DAAA-45BC-9F00-E03FA046BB04}"/>
    <cellStyle name="Percent 711 2" xfId="18835" xr:uid="{DF27FFA1-E474-48B9-8674-1351768E3A78}"/>
    <cellStyle name="Percent 712" xfId="18836" xr:uid="{41081581-EF68-4295-8A44-4F560DCDD858}"/>
    <cellStyle name="Percent 712 2" xfId="18837" xr:uid="{13AFCC2A-E35E-4784-8A73-A3925FA91B5B}"/>
    <cellStyle name="Percent 713" xfId="18838" xr:uid="{6E9DD74F-E03B-42C6-B1C6-4F0F27658F21}"/>
    <cellStyle name="Percent 713 2" xfId="18839" xr:uid="{C24FFB56-5009-4A24-9574-09936BD08C85}"/>
    <cellStyle name="Percent 714" xfId="18840" xr:uid="{AD7A5181-AF7D-4A0E-88CA-E29F204F8509}"/>
    <cellStyle name="Percent 715" xfId="18841" xr:uid="{2A1A096F-4F43-4481-A81F-1A4D26DCC081}"/>
    <cellStyle name="Percent 716" xfId="18842" xr:uid="{906CAE09-11B3-45FD-9E18-D43409D09F29}"/>
    <cellStyle name="Percent 717" xfId="18843" xr:uid="{77FFCF1F-9DEE-4B00-A0F0-EC841272872A}"/>
    <cellStyle name="Percent 718" xfId="18844" xr:uid="{888F066D-BD23-4B82-B6AD-CAC1CE10716F}"/>
    <cellStyle name="Percent 719" xfId="18845" xr:uid="{BE1BA7C7-E647-40BB-8B0C-2F4BFAEAC46D}"/>
    <cellStyle name="Percent 72" xfId="18846" xr:uid="{6C72BD14-FC19-4360-90CC-934B0A2F18A6}"/>
    <cellStyle name="Percent 720" xfId="18847" xr:uid="{D74BDB9D-33B4-4B7D-97F1-90DD464F5879}"/>
    <cellStyle name="Percent 721" xfId="18848" xr:uid="{FD5DBD8E-B005-4263-A4E4-CD66558757CF}"/>
    <cellStyle name="Percent 722" xfId="18849" xr:uid="{017C56BE-1BBA-4F41-B1FF-CDA1E3EBCE03}"/>
    <cellStyle name="Percent 723" xfId="18850" xr:uid="{28C52E9D-67BC-4C3E-8AB3-ACC7BEA96B7F}"/>
    <cellStyle name="Percent 724" xfId="18851" xr:uid="{A7BBCD08-1507-45D1-9E8B-C7F6E4167C14}"/>
    <cellStyle name="Percent 725" xfId="18852" xr:uid="{FED36CB8-46DF-4FAE-BB73-7B7EC0257615}"/>
    <cellStyle name="Percent 726" xfId="18853" xr:uid="{CCA6942E-6B84-4180-B594-2DF0D3FA4C8D}"/>
    <cellStyle name="Percent 727" xfId="18854" xr:uid="{307D161E-08B6-4DDC-80FC-6142867F7702}"/>
    <cellStyle name="Percent 728" xfId="18855" xr:uid="{7169596D-48E8-49BD-AC9C-D559DBB1CBE9}"/>
    <cellStyle name="Percent 729" xfId="18856" xr:uid="{F086B149-0B12-4E30-85A9-986550DCD4DF}"/>
    <cellStyle name="Percent 73" xfId="18857" xr:uid="{AB7DF811-82C3-4995-9E96-86B01B367FEB}"/>
    <cellStyle name="Percent 730" xfId="18858" xr:uid="{3A219405-CDC5-47DA-9508-BCA69AF260A5}"/>
    <cellStyle name="Percent 731" xfId="18859" xr:uid="{83214E0B-CA72-4ADE-958C-7ED6FDA0B7F7}"/>
    <cellStyle name="Percent 732" xfId="18860" xr:uid="{9A52CE9F-E7D6-40AA-81F6-1E8C1AECDF0E}"/>
    <cellStyle name="Percent 733" xfId="18861" xr:uid="{DBAA3827-4C31-4488-ADEF-2FBF80FA8FA8}"/>
    <cellStyle name="Percent 734" xfId="18862" xr:uid="{E7AF80F1-8258-4FA0-B127-1A046345A43F}"/>
    <cellStyle name="Percent 735" xfId="18863" xr:uid="{A5B96990-203B-4858-8417-4ABC9897AC46}"/>
    <cellStyle name="Percent 736" xfId="18864" xr:uid="{A8AD772B-756A-40A8-A800-568D9316A078}"/>
    <cellStyle name="Percent 737" xfId="18865" xr:uid="{9F6BF481-8C90-4711-962B-08CB96DA9D7A}"/>
    <cellStyle name="Percent 738" xfId="18866" xr:uid="{47E02785-3519-47DD-AD00-BC4A3BD3F0F9}"/>
    <cellStyle name="Percent 739" xfId="18867" xr:uid="{D9B297D2-CF2E-4A55-970E-D1464BCCA2A9}"/>
    <cellStyle name="Percent 74" xfId="18868" xr:uid="{5D4AAACC-D27C-4158-8624-3D4F87D8CB57}"/>
    <cellStyle name="Percent 740" xfId="18869" xr:uid="{A52D6E2D-FB18-4037-B61A-09A40B8876C6}"/>
    <cellStyle name="Percent 741" xfId="18870" xr:uid="{D61E02E4-420C-454D-81A2-10BFB127AF88}"/>
    <cellStyle name="Percent 742" xfId="18871" xr:uid="{08CEE399-CF2B-49EA-A8B8-44F17712F7E9}"/>
    <cellStyle name="Percent 743" xfId="18872" xr:uid="{CDEE7E11-DAD7-46E1-8FAE-B55ECAFD837C}"/>
    <cellStyle name="Percent 744" xfId="18873" xr:uid="{D9061B18-8D03-4C39-864A-E87B31E39600}"/>
    <cellStyle name="Percent 745" xfId="18874" xr:uid="{DCFBDAB3-1241-4321-A462-F928A053618A}"/>
    <cellStyle name="Percent 746" xfId="18875" xr:uid="{F9D0C953-0E81-4260-99D7-46346A32CCBD}"/>
    <cellStyle name="Percent 747" xfId="18876" xr:uid="{53F6D310-6871-428D-A02E-F02AF75780BC}"/>
    <cellStyle name="Percent 748" xfId="18877" xr:uid="{7CF32946-FD6A-4C5F-9E72-E1A30D0A8984}"/>
    <cellStyle name="Percent 749" xfId="18878" xr:uid="{66BEA98F-3AA3-4BFB-996F-6586C732828B}"/>
    <cellStyle name="Percent 75" xfId="18879" xr:uid="{252A0B31-4BBD-40B8-B304-C8A8DE1CED03}"/>
    <cellStyle name="Percent 750" xfId="18880" xr:uid="{CFB1DA95-F9F3-4E65-9EC0-35C39D9EB8B3}"/>
    <cellStyle name="Percent 751" xfId="18881" xr:uid="{15AA00BA-E050-49AA-B42C-FB6BFB24D825}"/>
    <cellStyle name="Percent 752" xfId="18882" xr:uid="{3039C618-73CF-4157-B60D-5AD2668418C8}"/>
    <cellStyle name="Percent 753" xfId="18883" xr:uid="{0A2B7666-7F09-4885-B8C7-114B1B7D695E}"/>
    <cellStyle name="Percent 754" xfId="18884" xr:uid="{605EF7B6-C225-4322-849F-E848CFA4FEE7}"/>
    <cellStyle name="Percent 755" xfId="18885" xr:uid="{F0AAD625-02B7-4FE4-ACD7-D465947EB342}"/>
    <cellStyle name="Percent 756" xfId="18886" xr:uid="{8C7DD088-5CB8-4B94-A767-59B7CF3F874B}"/>
    <cellStyle name="Percent 757" xfId="18887" xr:uid="{08FDEA72-5201-4112-99C7-588F929D4213}"/>
    <cellStyle name="Percent 758" xfId="18888" xr:uid="{C79CB670-0BD7-43A6-8ED5-0E58AD8F5BA0}"/>
    <cellStyle name="Percent 759" xfId="18889" xr:uid="{94061E15-DA6A-4FCC-80DF-778304C16A31}"/>
    <cellStyle name="Percent 76" xfId="18890" xr:uid="{C6F6E4FD-09CB-4D9F-9F32-A47B70493D44}"/>
    <cellStyle name="Percent 760" xfId="18891" xr:uid="{5385A321-94B3-4B02-9CE1-5663BAD8158B}"/>
    <cellStyle name="Percent 761" xfId="18892" xr:uid="{D666CE9A-5B81-47CC-933E-C3E314373C0B}"/>
    <cellStyle name="Percent 762" xfId="18893" xr:uid="{CE63F76A-011D-409F-8A3F-5BDEB430722B}"/>
    <cellStyle name="Percent 763" xfId="18894" xr:uid="{3CFE35AD-EAC9-4F35-BC83-78B68E362A86}"/>
    <cellStyle name="Percent 764" xfId="18895" xr:uid="{F1EB2E24-7495-4613-A786-593E618E9583}"/>
    <cellStyle name="Percent 765" xfId="18896" xr:uid="{60124102-2E1C-4281-BB9E-268A173C0098}"/>
    <cellStyle name="Percent 766" xfId="18897" xr:uid="{0EB33664-2EA6-437B-974A-9FE6A4D2BE73}"/>
    <cellStyle name="Percent 767" xfId="18898" xr:uid="{761643D9-A213-41FA-AB96-22F016B117BE}"/>
    <cellStyle name="Percent 768" xfId="18899" xr:uid="{2DF1A140-300D-4F37-AEEB-895D36BA93BC}"/>
    <cellStyle name="Percent 769" xfId="18900" xr:uid="{3A8F66E7-D4CD-4A42-AEC4-353BC616D372}"/>
    <cellStyle name="Percent 77" xfId="18901" xr:uid="{2F3AC6CE-CD3D-4599-9F25-5A23FAA7989E}"/>
    <cellStyle name="Percent 770" xfId="18902" xr:uid="{D19CA6FD-D63C-471A-BBC5-41F9651F0D19}"/>
    <cellStyle name="Percent 771" xfId="18903" xr:uid="{A9A68EE1-DFBA-4C31-A922-54BDCD32A747}"/>
    <cellStyle name="Percent 772" xfId="18904" xr:uid="{E6D48490-3F67-488D-B65F-B24FD89815B4}"/>
    <cellStyle name="Percent 773" xfId="18905" xr:uid="{799567E8-ACC9-442B-B540-2D30B0C309B0}"/>
    <cellStyle name="Percent 774" xfId="18906" xr:uid="{0550C7D3-E843-48DE-A8FA-29633128D172}"/>
    <cellStyle name="Percent 775" xfId="18907" xr:uid="{17E70A65-7FA5-4E2A-B60E-4E276F6A512B}"/>
    <cellStyle name="Percent 776" xfId="18908" xr:uid="{B4CFEC1B-3386-4C2F-9D1D-221ECC43A130}"/>
    <cellStyle name="Percent 777" xfId="18909" xr:uid="{D10778F3-9A8B-4C79-BD72-77AED277448E}"/>
    <cellStyle name="Percent 778" xfId="18910" xr:uid="{F1F60E34-AD8F-4B28-B3F3-868099BE43C8}"/>
    <cellStyle name="Percent 779" xfId="18911" xr:uid="{99A009EF-7D73-42B2-A3CA-020C622DCA92}"/>
    <cellStyle name="Percent 78" xfId="18912" xr:uid="{18EF58EB-4B66-42B4-9A8D-4EA5FC5386A6}"/>
    <cellStyle name="Percent 780" xfId="18913" xr:uid="{75D44887-4B26-4EA1-B13E-3FC7DC9DEBBE}"/>
    <cellStyle name="Percent 781" xfId="18914" xr:uid="{C1A1F172-A373-4B20-9903-0CE4209F834C}"/>
    <cellStyle name="Percent 782" xfId="18915" xr:uid="{D8FF8AFC-4B74-48D9-B13A-F679FBC9F630}"/>
    <cellStyle name="Percent 783" xfId="18916" xr:uid="{F9624D1E-C914-4FE8-AE2A-86266288C37E}"/>
    <cellStyle name="Percent 784" xfId="18917" xr:uid="{9B920320-AD3B-4189-97AF-4BF577A223AE}"/>
    <cellStyle name="Percent 785" xfId="18918" xr:uid="{633687E3-617F-47EA-A254-7FF6FEBFC3F5}"/>
    <cellStyle name="Percent 786" xfId="18919" xr:uid="{2943C4ED-0EFB-4E47-A1E1-45C6AE16B66A}"/>
    <cellStyle name="Percent 787" xfId="18920" xr:uid="{C920156F-6D1A-4661-B392-D2B0AB7034B4}"/>
    <cellStyle name="Percent 788" xfId="18921" xr:uid="{F09D3C1D-7295-4A2D-8268-5EF31C52DC89}"/>
    <cellStyle name="Percent 789" xfId="18922" xr:uid="{E377E128-C82C-4BEF-9B50-A01A8CB9EA71}"/>
    <cellStyle name="Percent 79" xfId="18923" xr:uid="{5B9B829F-5E3E-4872-9E0A-7DD368550B98}"/>
    <cellStyle name="Percent 790" xfId="18924" xr:uid="{3DC09D84-B507-4A2A-84C1-2BA662922A3D}"/>
    <cellStyle name="Percent 791" xfId="18925" xr:uid="{197802C3-AB5E-4670-BC86-9C882CBAC854}"/>
    <cellStyle name="Percent 792" xfId="18926" xr:uid="{5E979E06-CAC5-493B-BEDF-B31C8E5C2425}"/>
    <cellStyle name="Percent 793" xfId="18927" xr:uid="{E0936099-011F-4540-8FAE-50472003F903}"/>
    <cellStyle name="Percent 794" xfId="18928" xr:uid="{F639204A-D4DD-4ACF-AB0F-5353A2205410}"/>
    <cellStyle name="Percent 795" xfId="18929" xr:uid="{11E81799-AB1C-4662-9FF4-B87540D57076}"/>
    <cellStyle name="Percent 796" xfId="18930" xr:uid="{EFF2F300-C0BD-4D45-A180-D3A3B2D4C3FF}"/>
    <cellStyle name="Percent 797" xfId="18931" xr:uid="{FD6E9F1F-3CFF-4AD9-9A5F-FDB328697B5D}"/>
    <cellStyle name="Percent 798" xfId="18932" xr:uid="{3C793DA2-DC3A-4738-89B0-D71BAAA0AAF0}"/>
    <cellStyle name="Percent 799" xfId="18933" xr:uid="{04CEA952-AA85-4C73-8B45-2A477D6C5BA5}"/>
    <cellStyle name="Percent 8" xfId="18934" xr:uid="{AF678341-1165-4A46-BDFD-46726E0C4131}"/>
    <cellStyle name="Percent 8 2" xfId="18935" xr:uid="{45EB0F2B-F6B6-4ABD-A1F3-79434C13E782}"/>
    <cellStyle name="Percent 8 3" xfId="18936" xr:uid="{D47BAA10-9555-4678-A4CD-D16273332709}"/>
    <cellStyle name="Percent 80" xfId="18937" xr:uid="{601A2614-A50A-4C5C-B2CE-4D8740CC092C}"/>
    <cellStyle name="Percent 800" xfId="18938" xr:uid="{BCA906BC-899E-4CC6-A70D-8D6A9F7B287C}"/>
    <cellStyle name="Percent 801" xfId="18939" xr:uid="{38AB2798-256B-4467-B478-568A1C23D389}"/>
    <cellStyle name="Percent 802" xfId="18940" xr:uid="{7C405FDD-5655-4391-A82F-CA20356945A7}"/>
    <cellStyle name="Percent 803" xfId="18941" xr:uid="{9C9F9EBF-BC94-4F10-94C6-029B729089E1}"/>
    <cellStyle name="Percent 804" xfId="18942" xr:uid="{03F68C74-B205-4629-BF26-A44A8E891081}"/>
    <cellStyle name="Percent 805" xfId="18943" xr:uid="{F2D37B4D-BC8F-440C-B4E9-2651F4060A61}"/>
    <cellStyle name="Percent 806" xfId="18944" xr:uid="{561BFCF7-5560-4BF4-981F-7413DB534973}"/>
    <cellStyle name="Percent 807" xfId="18945" xr:uid="{C6B0F51B-628C-4E83-8163-E1D87A1CAA1A}"/>
    <cellStyle name="Percent 808" xfId="18946" xr:uid="{31DEDBC9-27E1-4154-9A37-E0A913859A5F}"/>
    <cellStyle name="Percent 809" xfId="18947" xr:uid="{7575709C-F5F7-4A4C-811A-495CE3C63A16}"/>
    <cellStyle name="Percent 81" xfId="18948" xr:uid="{53565F1B-7113-4761-98AA-74C86BB6DE16}"/>
    <cellStyle name="Percent 810" xfId="18949" xr:uid="{9181E592-2B75-49DE-B397-85275B6EAC97}"/>
    <cellStyle name="Percent 811" xfId="18950" xr:uid="{5C0C0D60-5FDB-4D8E-B4CC-86A8422C1101}"/>
    <cellStyle name="Percent 812" xfId="18951" xr:uid="{116B8321-7A1E-4E91-9BC7-1F0F895D19B7}"/>
    <cellStyle name="Percent 813" xfId="18952" xr:uid="{9204F286-C775-4077-85F7-6B0101A60540}"/>
    <cellStyle name="Percent 814" xfId="18953" xr:uid="{F88FD0C7-CA8D-484E-9836-40DF94FD84E0}"/>
    <cellStyle name="Percent 815" xfId="18954" xr:uid="{6E0EEBAE-6F47-4129-B6D8-81172E963BA0}"/>
    <cellStyle name="Percent 816" xfId="18955" xr:uid="{F0F001A1-0E82-4121-8E35-EE1CCF0C0456}"/>
    <cellStyle name="Percent 817" xfId="18956" xr:uid="{D2214E42-4419-4B62-B74F-2A0DF12D049C}"/>
    <cellStyle name="Percent 818" xfId="18957" xr:uid="{E2EBBF34-637B-40DC-A9D5-9566A3DBB70E}"/>
    <cellStyle name="Percent 819" xfId="18958" xr:uid="{32F257ED-2D5F-4B09-AD22-4096A956B685}"/>
    <cellStyle name="Percent 82" xfId="18959" xr:uid="{DB2AF8EF-6A7F-4FAF-9E17-09AD2F65BD68}"/>
    <cellStyle name="Percent 820" xfId="18960" xr:uid="{21F4B3CB-9369-4F5D-9E5A-C767B29673B5}"/>
    <cellStyle name="Percent 821" xfId="18961" xr:uid="{6AB3056F-796A-4104-B682-C0D05C80DC19}"/>
    <cellStyle name="Percent 822" xfId="18962" xr:uid="{25451CE8-80B8-4D9B-ACDB-2F40E59FF807}"/>
    <cellStyle name="Percent 823" xfId="18963" xr:uid="{97544985-0321-4053-A23E-612678D7E3D6}"/>
    <cellStyle name="Percent 824" xfId="18964" xr:uid="{2FEAF8C7-3D95-432C-B1E7-DE16808BD02B}"/>
    <cellStyle name="Percent 825" xfId="18965" xr:uid="{DAE303C9-6F9A-4AE9-B246-253049D533CF}"/>
    <cellStyle name="Percent 826" xfId="18966" xr:uid="{787AD16B-33B6-432E-AB03-002076B49955}"/>
    <cellStyle name="Percent 827" xfId="18967" xr:uid="{581AC91E-EECA-4CED-A9B5-A53A233E55C5}"/>
    <cellStyle name="Percent 828" xfId="18968" xr:uid="{D2C050FD-5E99-4F06-B5B1-9EAB474F0398}"/>
    <cellStyle name="Percent 829" xfId="18969" xr:uid="{5940D3B3-07EE-4A98-AC06-C1BBC28D56F0}"/>
    <cellStyle name="Percent 83" xfId="18970" xr:uid="{0C354BAE-66B9-4003-94DA-16AA0E171ABE}"/>
    <cellStyle name="Percent 830" xfId="18971" xr:uid="{C5A69569-CE01-4015-A090-2D90B566E9EE}"/>
    <cellStyle name="Percent 831" xfId="18972" xr:uid="{CBF97A5F-21A9-487B-9B44-9F3CC4FFEBE3}"/>
    <cellStyle name="Percent 832" xfId="18973" xr:uid="{9930647C-7A9A-48B8-A3B6-E4BFBC9B312A}"/>
    <cellStyle name="Percent 833" xfId="18974" xr:uid="{A61A31BA-CDCD-4AC6-92FD-1A3C42628D08}"/>
    <cellStyle name="Percent 834" xfId="18975" xr:uid="{3CE7B402-ADAA-45BA-91F5-7C2EE4B6C4D0}"/>
    <cellStyle name="Percent 835" xfId="18976" xr:uid="{B8AD4296-2DF0-4FFA-859A-29D8F3B5FE56}"/>
    <cellStyle name="Percent 836" xfId="18977" xr:uid="{995981DE-98E5-48C7-A5A3-07663879FFD4}"/>
    <cellStyle name="Percent 837" xfId="18978" xr:uid="{3423C7FA-E9A9-4B48-9CC0-A1D4049F7DD3}"/>
    <cellStyle name="Percent 838" xfId="18979" xr:uid="{BB866846-F193-4AF0-99B4-4EE913984FDE}"/>
    <cellStyle name="Percent 839" xfId="18980" xr:uid="{10E0535E-58B1-4388-88B7-572CB3F02BED}"/>
    <cellStyle name="Percent 84" xfId="18981" xr:uid="{62E3529A-A508-4578-BA04-815FE21189BF}"/>
    <cellStyle name="Percent 840" xfId="18982" xr:uid="{3A0382CE-F1A0-45A4-A49F-889A94F95CEF}"/>
    <cellStyle name="Percent 841" xfId="18983" xr:uid="{E23CA108-EA69-42EB-A1BF-270EB6A04772}"/>
    <cellStyle name="Percent 842" xfId="18984" xr:uid="{F9DD330E-DAC8-4D78-A978-7C200E552FAC}"/>
    <cellStyle name="Percent 843" xfId="18985" xr:uid="{0CB5EA88-B81D-4E05-A920-19905AD9F718}"/>
    <cellStyle name="Percent 844" xfId="18986" xr:uid="{9D655CE2-A276-4E07-9265-87D100727DE4}"/>
    <cellStyle name="Percent 845" xfId="18987" xr:uid="{694A5962-75EE-4525-98CF-61A5DA51C973}"/>
    <cellStyle name="Percent 846" xfId="18988" xr:uid="{DD435CAA-C1C7-4B0E-8A9A-73E245B76242}"/>
    <cellStyle name="Percent 847" xfId="18989" xr:uid="{221F9CDF-6969-4763-930F-D5097BA0C080}"/>
    <cellStyle name="Percent 848" xfId="18990" xr:uid="{48534D53-6350-423A-9840-D33017CA9732}"/>
    <cellStyle name="Percent 849" xfId="18991" xr:uid="{D32E1EB5-324B-4C8B-B962-199832BC3AC6}"/>
    <cellStyle name="Percent 85" xfId="18992" xr:uid="{B43CBCD5-9D72-4816-9F41-D279FBE4E20E}"/>
    <cellStyle name="Percent 850" xfId="18993" xr:uid="{D225360E-FA6A-4024-8682-9BDFD462EF41}"/>
    <cellStyle name="Percent 851" xfId="18994" xr:uid="{8351DC56-0389-424D-9F1D-1FF127D17F86}"/>
    <cellStyle name="Percent 852" xfId="18995" xr:uid="{F0C00ACF-614B-4B8F-8C7A-C6421CA25816}"/>
    <cellStyle name="Percent 853" xfId="18996" xr:uid="{38D9367D-08BE-4BE2-ABCC-4FD288F043DB}"/>
    <cellStyle name="Percent 854" xfId="18997" xr:uid="{B16D0815-BC9D-4FE8-87DF-4A00414EEF19}"/>
    <cellStyle name="Percent 855" xfId="18998" xr:uid="{3E80FE59-6D46-4894-B728-A44F72DB48D2}"/>
    <cellStyle name="Percent 856" xfId="18999" xr:uid="{50B12DBB-FE94-48B7-A770-749D9A7D955A}"/>
    <cellStyle name="Percent 857" xfId="19000" xr:uid="{01DA4EEB-48CD-4FB4-A2EA-44F5013BE28A}"/>
    <cellStyle name="Percent 858" xfId="19001" xr:uid="{65CCCABC-F9A5-4298-977B-F5219D91264A}"/>
    <cellStyle name="Percent 859" xfId="19002" xr:uid="{28D940D3-644D-4794-AAE0-0DB7A20F33D8}"/>
    <cellStyle name="Percent 86" xfId="19003" xr:uid="{628DA672-7F97-4478-A29A-A6977EE2DBDB}"/>
    <cellStyle name="Percent 860" xfId="19004" xr:uid="{C802231D-CA13-448C-8F3C-8D3959E4B04B}"/>
    <cellStyle name="Percent 861" xfId="19005" xr:uid="{FDE4B93B-89A4-46AB-9985-684DC0D7A748}"/>
    <cellStyle name="Percent 862" xfId="19006" xr:uid="{A1A62CBC-C607-4C2F-A679-374132E73B8D}"/>
    <cellStyle name="Percent 863" xfId="19007" xr:uid="{0CCF88E1-FD29-4317-BD12-6B5E2B679154}"/>
    <cellStyle name="Percent 864" xfId="19008" xr:uid="{A30F5AC3-4E22-4EDD-AA5E-3D110727105D}"/>
    <cellStyle name="Percent 865" xfId="19009" xr:uid="{90598E0C-722E-4F80-996E-A812CF7EF4B9}"/>
    <cellStyle name="Percent 866" xfId="19010" xr:uid="{AC361680-B280-4F4E-951C-D84AE4A306FC}"/>
    <cellStyle name="Percent 867" xfId="19011" xr:uid="{CAD060AC-B6E0-471B-83A6-974107924939}"/>
    <cellStyle name="Percent 868" xfId="19012" xr:uid="{13C7717B-5738-40AB-8B18-2C3A18FA0CA0}"/>
    <cellStyle name="Percent 869" xfId="19013" xr:uid="{7D9308B8-5CD2-4649-A489-0CA7D660EB76}"/>
    <cellStyle name="Percent 87" xfId="19014" xr:uid="{1DD77142-826C-48C5-8681-A6E7B30CDCF1}"/>
    <cellStyle name="Percent 870" xfId="19015" xr:uid="{16180C11-C040-4D12-ACFC-C73A090CA397}"/>
    <cellStyle name="Percent 871" xfId="19016" xr:uid="{75DAEFBB-1871-4038-837F-881EF901D403}"/>
    <cellStyle name="Percent 872" xfId="19017" xr:uid="{754BDBD6-F91B-4047-9715-A84AE667EE47}"/>
    <cellStyle name="Percent 873" xfId="19018" xr:uid="{B278AE0A-F9D2-4C45-897B-EACCF565C936}"/>
    <cellStyle name="Percent 874" xfId="19019" xr:uid="{FB118863-EC52-475F-AC18-A7077987D95B}"/>
    <cellStyle name="Percent 875" xfId="19020" xr:uid="{FDC44054-9078-45B8-A839-A4BF62D19B3D}"/>
    <cellStyle name="Percent 876" xfId="19021" xr:uid="{B842AFD3-E460-4089-B9D9-0B010FF444A8}"/>
    <cellStyle name="Percent 877" xfId="19022" xr:uid="{DF33E730-EBFF-4C48-85D1-950E3A52A6E7}"/>
    <cellStyle name="Percent 878" xfId="19023" xr:uid="{B6DEE97F-5174-4B1E-BAAD-01E76FEC2BDB}"/>
    <cellStyle name="Percent 879" xfId="19024" xr:uid="{76E9CF80-E7A7-4A22-ADF0-2282D96C4407}"/>
    <cellStyle name="Percent 88" xfId="19025" xr:uid="{AF969B8F-4998-4431-807E-4DEBBDD8B4BA}"/>
    <cellStyle name="Percent 880" xfId="19026" xr:uid="{437B14E5-315F-4E45-B26C-D20F539CD614}"/>
    <cellStyle name="Percent 881" xfId="19027" xr:uid="{0D33012A-5201-4B71-B684-B1736FB41D3B}"/>
    <cellStyle name="Percent 89" xfId="19028" xr:uid="{CA7A2A9B-617A-434E-BC91-9E4B47B73456}"/>
    <cellStyle name="Percent 9" xfId="19029" xr:uid="{9BAD53B4-EE31-4FB9-8774-37694948E56C}"/>
    <cellStyle name="Percent 9 2" xfId="19030" xr:uid="{9D2982E5-5F4B-45D6-899F-2F94D7B47D74}"/>
    <cellStyle name="Percent 9 3" xfId="19031" xr:uid="{0F9BDC8C-D81E-4AC0-B0A7-01A49FF51EEE}"/>
    <cellStyle name="Percent 90" xfId="19032" xr:uid="{F81F2E00-3B03-4061-AF08-7277C4EFA01A}"/>
    <cellStyle name="Percent 91" xfId="19033" xr:uid="{177EC1A1-3AE8-4363-87DD-F1D1233DC152}"/>
    <cellStyle name="Percent 92" xfId="19034" xr:uid="{090E5AA2-ED36-4FA8-B8EA-ABF6844D3488}"/>
    <cellStyle name="Percent 93" xfId="19035" xr:uid="{49F211AA-1297-4341-83A1-091B7E667856}"/>
    <cellStyle name="Percent 94" xfId="19036" xr:uid="{CB0E7BC5-ECE0-40CD-9239-86E6C97CD71E}"/>
    <cellStyle name="Percent 95" xfId="19037" xr:uid="{8CC51245-2574-4857-812A-535F8DBC59C8}"/>
    <cellStyle name="Percent 96" xfId="19038" xr:uid="{A6EBDB02-4298-4BE2-9F3F-2BA123F3C307}"/>
    <cellStyle name="Percent 97" xfId="19039" xr:uid="{96D6ACBF-8A6B-4BE8-8775-048A1EFD9CE4}"/>
    <cellStyle name="Percent 98" xfId="19040" xr:uid="{00FC89AF-34DF-477B-AD30-099710C26DDA}"/>
    <cellStyle name="Percent 99" xfId="19041" xr:uid="{4AA674DA-7BB4-4707-BECF-1D9A8FA041DD}"/>
    <cellStyle name="percentage difference" xfId="19042" xr:uid="{4BEAA933-60F0-4001-A129-A40D4762F98D}"/>
    <cellStyle name="percentage difference 2" xfId="19043" xr:uid="{4AA97163-9727-4F96-B592-6EAB7D2562D3}"/>
    <cellStyle name="percentage difference 2 2" xfId="19044" xr:uid="{C1437AA0-8F0C-4F43-BD75-BCA66795E410}"/>
    <cellStyle name="percentage difference 3" xfId="19045" xr:uid="{DD84AF55-4793-4CC8-9F03-ABCF8C456F9F}"/>
    <cellStyle name="percentage difference 3 2" xfId="19046" xr:uid="{08388BE4-D44A-4732-B930-D9FC1097B0B1}"/>
    <cellStyle name="percentage difference 3 3" xfId="19047" xr:uid="{EB75CD9B-4B98-4C89-B2CB-08B721103B1A}"/>
    <cellStyle name="percentage difference 4" xfId="19048" xr:uid="{9D34AF36-A3BB-4F72-A5ED-C1BEEC269715}"/>
    <cellStyle name="percentage difference 4 2" xfId="19049" xr:uid="{006C55E1-537F-403A-BB70-D3C86CC58CE2}"/>
    <cellStyle name="percentage difference 5" xfId="19050" xr:uid="{FEDEE68F-7169-42A7-AAC3-69EB8892E814}"/>
    <cellStyle name="percentage difference 5 2" xfId="19051" xr:uid="{E49E9825-9C71-4C2D-AB02-9B8FFAD84A14}"/>
    <cellStyle name="percentage difference 6" xfId="19052" xr:uid="{66D002E9-318C-45AC-8B47-70F5D2B65659}"/>
    <cellStyle name="percentage difference one decimal" xfId="19053" xr:uid="{F9824B0C-7FD4-4703-9E2C-35FCF545EB6A}"/>
    <cellStyle name="percentage difference one decimal 10" xfId="19054" xr:uid="{88C61A36-5A49-4BA6-ACA3-DE0C172153B4}"/>
    <cellStyle name="percentage difference one decimal 11" xfId="19055" xr:uid="{AF31A7B9-AA1D-4673-B9C9-24320B0887FA}"/>
    <cellStyle name="percentage difference one decimal 12" xfId="19056" xr:uid="{742E331B-2696-49D5-BE08-E5D59AF97687}"/>
    <cellStyle name="percentage difference one decimal 13" xfId="19057" xr:uid="{02AF009C-CD41-4E00-BDA2-A172D81827CF}"/>
    <cellStyle name="percentage difference one decimal 14" xfId="19058" xr:uid="{3CE74FD5-2D7E-4552-B324-ABEF6A31E223}"/>
    <cellStyle name="percentage difference one decimal 15" xfId="19059" xr:uid="{7FE0636B-C037-4E18-9FD7-82ED39B6A036}"/>
    <cellStyle name="percentage difference one decimal 16" xfId="19060" xr:uid="{60A01760-636A-4E85-A030-C4DF4329CCEE}"/>
    <cellStyle name="percentage difference one decimal 17" xfId="19061" xr:uid="{10C1BF5D-EB91-4F53-B9A1-89A08E2066C9}"/>
    <cellStyle name="percentage difference one decimal 18" xfId="19062" xr:uid="{25A51DF7-AFEC-4F3C-A6FC-56E7FF4F3F5E}"/>
    <cellStyle name="percentage difference one decimal 19" xfId="19063" xr:uid="{AE460D53-33F9-4E6E-9B3A-3BCE17A23BCD}"/>
    <cellStyle name="percentage difference one decimal 2" xfId="19064" xr:uid="{1A62D391-D2C5-4DEB-8E92-4630521BB062}"/>
    <cellStyle name="percentage difference one decimal 20" xfId="19065" xr:uid="{939B1412-84F5-4C6C-A6CA-14EEB268E0D7}"/>
    <cellStyle name="percentage difference one decimal 21" xfId="19066" xr:uid="{D1FE7CE8-2479-4621-8BB4-77C52D864FCB}"/>
    <cellStyle name="percentage difference one decimal 22" xfId="19067" xr:uid="{FB7C0A35-E2AD-4DCC-98E1-55BA698E336E}"/>
    <cellStyle name="percentage difference one decimal 23" xfId="19068" xr:uid="{EF2A8F7A-A146-438D-B95F-52512C5165F2}"/>
    <cellStyle name="percentage difference one decimal 24" xfId="19069" xr:uid="{C4B6EBD6-D04E-417B-AE69-103531937442}"/>
    <cellStyle name="percentage difference one decimal 25" xfId="19070" xr:uid="{88B3C178-4D36-4E5E-9884-7DF68A6C875F}"/>
    <cellStyle name="percentage difference one decimal 26" xfId="19071" xr:uid="{CE26BEE3-8C57-41DB-99DC-BC0889FB9678}"/>
    <cellStyle name="percentage difference one decimal 27" xfId="19072" xr:uid="{1D18C43E-14DA-4421-9C02-9804B85807C5}"/>
    <cellStyle name="percentage difference one decimal 28" xfId="19073" xr:uid="{338305DD-A000-4B13-B5A7-7562D63105B3}"/>
    <cellStyle name="percentage difference one decimal 29" xfId="19074" xr:uid="{0726B236-960D-43F7-8E05-BC97F4CCE7EF}"/>
    <cellStyle name="percentage difference one decimal 3" xfId="19075" xr:uid="{2BFC7065-B389-426E-B4FC-2A893EB3AED1}"/>
    <cellStyle name="percentage difference one decimal 30" xfId="19076" xr:uid="{47AAA830-97BD-419D-AADD-AD315B54B07D}"/>
    <cellStyle name="percentage difference one decimal 31" xfId="19077" xr:uid="{44EA9AD8-9227-4BFA-B610-3764FEC1AD84}"/>
    <cellStyle name="percentage difference one decimal 32" xfId="19078" xr:uid="{84C8D07C-586E-4231-BD8B-6657953EE748}"/>
    <cellStyle name="percentage difference one decimal 33" xfId="19079" xr:uid="{EE8808A9-3E56-4512-852F-CBC1865B75FA}"/>
    <cellStyle name="percentage difference one decimal 34" xfId="19080" xr:uid="{9741C84C-3E8A-4493-9CCB-2FA96E574393}"/>
    <cellStyle name="percentage difference one decimal 35" xfId="19081" xr:uid="{C1FE7F9C-47EE-49FA-896B-26FE50A6207B}"/>
    <cellStyle name="percentage difference one decimal 36" xfId="19082" xr:uid="{3C20EF8D-542E-4252-B9D9-D0D461AB029C}"/>
    <cellStyle name="percentage difference one decimal 37" xfId="19083" xr:uid="{6B3BED2B-99BB-404A-9FFD-3272B1D78A3A}"/>
    <cellStyle name="percentage difference one decimal 38" xfId="19084" xr:uid="{E38CAE7B-3BED-4295-B2AB-439E71C80DD5}"/>
    <cellStyle name="percentage difference one decimal 39" xfId="19085" xr:uid="{63D07B3B-476C-426F-A073-F1706958C4CD}"/>
    <cellStyle name="percentage difference one decimal 4" xfId="19086" xr:uid="{82686B36-FBA7-4195-A785-4FA0C45A8E30}"/>
    <cellStyle name="percentage difference one decimal 40" xfId="19087" xr:uid="{4312A20A-91B3-427B-9B41-FEF061F46534}"/>
    <cellStyle name="percentage difference one decimal 41" xfId="19088" xr:uid="{3271E7EF-EDEF-4D16-8DA6-2C5C6A8BEB53}"/>
    <cellStyle name="percentage difference one decimal 42" xfId="19089" xr:uid="{F75EEBA9-3E9B-48D9-8CF6-6012A49F1228}"/>
    <cellStyle name="percentage difference one decimal 43" xfId="19090" xr:uid="{AB175173-00F0-4D55-8F78-6EC9DAF12831}"/>
    <cellStyle name="percentage difference one decimal 44" xfId="19091" xr:uid="{85E95A93-74DC-4C0B-9DD2-220270C99E16}"/>
    <cellStyle name="percentage difference one decimal 45" xfId="19092" xr:uid="{9AB277B3-DD47-4B27-B8D8-24D32BFF0FC3}"/>
    <cellStyle name="percentage difference one decimal 46" xfId="19093" xr:uid="{997E67D3-BD0E-459C-9899-73853230249E}"/>
    <cellStyle name="percentage difference one decimal 47" xfId="19094" xr:uid="{E0DC32A7-78F2-4147-8F62-150274A10889}"/>
    <cellStyle name="percentage difference one decimal 5" xfId="19095" xr:uid="{48836201-29F8-4707-A8E7-850D6360F494}"/>
    <cellStyle name="percentage difference one decimal 6" xfId="19096" xr:uid="{FC02B535-87D5-4656-834F-621B1CAC747D}"/>
    <cellStyle name="percentage difference one decimal 7" xfId="19097" xr:uid="{7343D603-4316-47D7-AC24-633439DC4B21}"/>
    <cellStyle name="percentage difference one decimal 8" xfId="19098" xr:uid="{2BF93ED3-B438-498B-B51A-0A8A2A5221AA}"/>
    <cellStyle name="percentage difference one decimal 9" xfId="19099" xr:uid="{5DECC3DA-F43F-4A11-86A1-832E3148CD4E}"/>
    <cellStyle name="percentage difference zero decimal" xfId="19100" xr:uid="{27A271E5-7B8D-4F9E-BAF9-F7982DD4A4F1}"/>
    <cellStyle name="percentage difference zero decimal 10" xfId="19101" xr:uid="{599B64F4-FA92-4A3A-9942-00AF10DEC247}"/>
    <cellStyle name="percentage difference zero decimal 11" xfId="19102" xr:uid="{3551BFCD-FA37-4F66-B544-AD5D36917360}"/>
    <cellStyle name="percentage difference zero decimal 12" xfId="19103" xr:uid="{3443D58C-BD29-4028-A887-8152ECF5FE91}"/>
    <cellStyle name="percentage difference zero decimal 13" xfId="19104" xr:uid="{061C8EAC-D3CF-4FF9-B0E5-BD3764FF35BA}"/>
    <cellStyle name="percentage difference zero decimal 14" xfId="19105" xr:uid="{1E5497DB-7E6E-4974-977B-7B002218DB7C}"/>
    <cellStyle name="percentage difference zero decimal 15" xfId="19106" xr:uid="{4EF3C914-488F-4E32-B57A-BDE744C88268}"/>
    <cellStyle name="percentage difference zero decimal 16" xfId="19107" xr:uid="{F3DAF9C8-BC9A-4FF7-9853-A40E2E5402BC}"/>
    <cellStyle name="percentage difference zero decimal 17" xfId="19108" xr:uid="{B7389332-9357-470D-8854-29FF5DE5845A}"/>
    <cellStyle name="percentage difference zero decimal 18" xfId="19109" xr:uid="{4561435D-A823-4078-AF0D-4D1AA1CFF85A}"/>
    <cellStyle name="percentage difference zero decimal 19" xfId="19110" xr:uid="{AB63D800-7368-4046-A5E4-0F99B58AA0EB}"/>
    <cellStyle name="percentage difference zero decimal 2" xfId="19111" xr:uid="{E343B261-928C-49B6-9832-7A8AFB2D3E5F}"/>
    <cellStyle name="percentage difference zero decimal 20" xfId="19112" xr:uid="{74E52247-4E10-4522-B1FA-A74189A4CCB7}"/>
    <cellStyle name="percentage difference zero decimal 21" xfId="19113" xr:uid="{965A54E6-8ADF-4F65-810A-90DD23A4C556}"/>
    <cellStyle name="percentage difference zero decimal 22" xfId="19114" xr:uid="{015147A8-9D32-48C6-8C93-EF0E0E80F7B8}"/>
    <cellStyle name="percentage difference zero decimal 23" xfId="19115" xr:uid="{900C5746-C982-42DD-944A-766A9ED233E2}"/>
    <cellStyle name="percentage difference zero decimal 24" xfId="19116" xr:uid="{E3AF6B69-DAFC-4369-B19D-67845D6B952E}"/>
    <cellStyle name="percentage difference zero decimal 25" xfId="19117" xr:uid="{4252D9C2-AA60-4143-8F43-399CB20D2467}"/>
    <cellStyle name="percentage difference zero decimal 26" xfId="19118" xr:uid="{C69CA4DE-A2A2-4941-B7CF-DC78963D2CBD}"/>
    <cellStyle name="percentage difference zero decimal 27" xfId="19119" xr:uid="{F7872311-6FE4-4EA5-86AE-D677978D2857}"/>
    <cellStyle name="percentage difference zero decimal 28" xfId="19120" xr:uid="{F65771EF-9A26-4E29-B145-51A11936A929}"/>
    <cellStyle name="percentage difference zero decimal 29" xfId="19121" xr:uid="{99A78CF1-F327-4FF5-BBE0-176FB3D56687}"/>
    <cellStyle name="percentage difference zero decimal 3" xfId="19122" xr:uid="{A956B55D-AEE0-40FB-99FC-C7874D74BAA4}"/>
    <cellStyle name="percentage difference zero decimal 30" xfId="19123" xr:uid="{BA098D56-F879-4A38-B8A9-943247551E04}"/>
    <cellStyle name="percentage difference zero decimal 31" xfId="19124" xr:uid="{EAC5B833-F20A-4F5D-A7CD-8BE9AD597FFC}"/>
    <cellStyle name="percentage difference zero decimal 32" xfId="19125" xr:uid="{3D659837-0F74-431C-99C7-57AE6224BBCA}"/>
    <cellStyle name="percentage difference zero decimal 33" xfId="19126" xr:uid="{CCCE664F-5F19-4266-81E2-EFD9B5485620}"/>
    <cellStyle name="percentage difference zero decimal 34" xfId="19127" xr:uid="{7A4CD024-4D9E-4E55-9595-E4BD8EA2FC0E}"/>
    <cellStyle name="percentage difference zero decimal 35" xfId="19128" xr:uid="{5CFE71A3-84F3-491B-B30D-50E31DC5D6B8}"/>
    <cellStyle name="percentage difference zero decimal 36" xfId="19129" xr:uid="{10016BBF-84DB-430B-968B-82B817A271A9}"/>
    <cellStyle name="percentage difference zero decimal 37" xfId="19130" xr:uid="{249339B4-3363-4887-9044-253A6B2436A4}"/>
    <cellStyle name="percentage difference zero decimal 38" xfId="19131" xr:uid="{9A9AE7E7-A584-45E5-B309-D1F6B67939B6}"/>
    <cellStyle name="percentage difference zero decimal 39" xfId="19132" xr:uid="{3864C726-D836-4FE6-8BF1-2B16C839A7BC}"/>
    <cellStyle name="percentage difference zero decimal 4" xfId="19133" xr:uid="{86714A45-B8A2-470C-8E12-F7C30DA09A3E}"/>
    <cellStyle name="percentage difference zero decimal 40" xfId="19134" xr:uid="{D4AC137D-4357-4193-8900-DD80A6714BCD}"/>
    <cellStyle name="percentage difference zero decimal 41" xfId="19135" xr:uid="{658107E8-CEE9-4D96-ADC5-49E27B58D31D}"/>
    <cellStyle name="percentage difference zero decimal 42" xfId="19136" xr:uid="{276F17D9-A4A2-4748-80D7-8EA53288F28C}"/>
    <cellStyle name="percentage difference zero decimal 43" xfId="19137" xr:uid="{2572F4AB-6B6D-410F-BEFE-B8E87E46ECE4}"/>
    <cellStyle name="percentage difference zero decimal 44" xfId="19138" xr:uid="{3BBCA793-A9A5-4DF6-9557-334A217001F8}"/>
    <cellStyle name="percentage difference zero decimal 45" xfId="19139" xr:uid="{07BF232E-C35E-4F24-929A-998A1DD40FB2}"/>
    <cellStyle name="percentage difference zero decimal 46" xfId="19140" xr:uid="{4706E183-7A77-48C3-A314-D7E9937AC879}"/>
    <cellStyle name="percentage difference zero decimal 47" xfId="19141" xr:uid="{DBF0987D-19AD-45ED-BCB2-DE9A492DA91F}"/>
    <cellStyle name="percentage difference zero decimal 5" xfId="19142" xr:uid="{1EB4D635-1031-4ABF-952E-90EC97AFCCE9}"/>
    <cellStyle name="percentage difference zero decimal 6" xfId="19143" xr:uid="{5AC84EBF-686E-46F9-A343-A26288EF360D}"/>
    <cellStyle name="percentage difference zero decimal 7" xfId="19144" xr:uid="{00807176-2EE7-481E-8618-B03BA1AF7715}"/>
    <cellStyle name="percentage difference zero decimal 8" xfId="19145" xr:uid="{8646BC39-6543-4A43-B27D-B6C6ACA8E04F}"/>
    <cellStyle name="percentage difference zero decimal 9" xfId="19146" xr:uid="{33AF5369-A2CF-426C-ADE6-365BD04DC614}"/>
    <cellStyle name="percentage difference_2005 June PPM Tables (corrections Sep 14 2005)" xfId="19147" xr:uid="{6ABD9C89-C3A7-4FD3-AF18-80B1CD97A5B2}"/>
    <cellStyle name="Percentual" xfId="19148" xr:uid="{9D85EC8D-E1E0-4C15-809E-7F1F67033B4F}"/>
    <cellStyle name="Percentual 10" xfId="19149" xr:uid="{D7E6A9CC-190C-44BB-9DD3-12DDF76D0818}"/>
    <cellStyle name="Percentual 11" xfId="19150" xr:uid="{9C333895-9C79-4E57-93E4-0A21BCE1F48B}"/>
    <cellStyle name="Percentual 12" xfId="19151" xr:uid="{16BB1899-8345-45C6-93F6-3F295B8AED9D}"/>
    <cellStyle name="Percentual 13" xfId="19152" xr:uid="{A281AD1C-1B07-40E3-AEC9-83EDD732E0CB}"/>
    <cellStyle name="Percentual 14" xfId="19153" xr:uid="{697DA896-1F2B-44A9-ADB9-F17F99A77DBA}"/>
    <cellStyle name="Percentual 15" xfId="19154" xr:uid="{99DF01A4-F61A-4C33-A3EA-29EF8814E5CF}"/>
    <cellStyle name="Percentual 16" xfId="19155" xr:uid="{C3F778FA-1EB5-45F5-A14E-B5DF47AA2862}"/>
    <cellStyle name="Percentual 17" xfId="19156" xr:uid="{BEA5108D-BFF6-49D3-941F-710D927FBFBF}"/>
    <cellStyle name="Percentual 18" xfId="19157" xr:uid="{B2D77705-CE3A-4FDB-9586-69674FB0F397}"/>
    <cellStyle name="Percentual 19" xfId="19158" xr:uid="{3C309E60-FC7A-4963-BFF3-3CD6F55141CA}"/>
    <cellStyle name="Percentual 2" xfId="19159" xr:uid="{115054CB-FD6F-4DB6-ADE9-658CCF51713F}"/>
    <cellStyle name="Percentual 2 2" xfId="19160" xr:uid="{D832DD6B-294E-428A-BB70-B0DD6448B2DB}"/>
    <cellStyle name="Percentual 2 3" xfId="19161" xr:uid="{82BA4F83-683F-4D18-B1D5-7424A2546655}"/>
    <cellStyle name="Percentual 20" xfId="19162" xr:uid="{429D43BC-6BB5-4336-BDC1-89FD22E22593}"/>
    <cellStyle name="Percentual 21" xfId="19163" xr:uid="{6D9D049A-5906-4242-8AF3-F894C513F0AF}"/>
    <cellStyle name="Percentual 22" xfId="19164" xr:uid="{25B43D05-1DBD-4865-82FF-6FB6AD826282}"/>
    <cellStyle name="Percentual 23" xfId="19165" xr:uid="{CD34A868-7A13-422D-B465-CAEC86665620}"/>
    <cellStyle name="Percentual 24" xfId="19166" xr:uid="{75360623-2968-44F5-BE7C-35AFC0368EBF}"/>
    <cellStyle name="Percentual 25" xfId="19167" xr:uid="{488F8580-7099-4C5D-B5E1-AB480765002A}"/>
    <cellStyle name="Percentual 26" xfId="19168" xr:uid="{6BC8E217-C632-4A65-B237-64F54E0950CC}"/>
    <cellStyle name="Percentual 27" xfId="19169" xr:uid="{8399B502-A813-4AB4-A3BF-643C1C158954}"/>
    <cellStyle name="Percentual 28" xfId="19170" xr:uid="{D7924AA7-CC5E-47B9-AFAA-B723FA84DBE7}"/>
    <cellStyle name="Percentual 29" xfId="19171" xr:uid="{ECEDB983-EF3F-4FF3-B0D0-90E555702656}"/>
    <cellStyle name="Percentual 3" xfId="19172" xr:uid="{94031124-53DA-4C71-8220-92FBED59CF18}"/>
    <cellStyle name="Percentual 30" xfId="19173" xr:uid="{C12F6F6B-8D45-4D48-82A0-3253F663C273}"/>
    <cellStyle name="Percentual 31" xfId="19174" xr:uid="{636E8939-5A02-413E-8928-8EC0D59483DC}"/>
    <cellStyle name="Percentual 32" xfId="19175" xr:uid="{E4EB8DCD-76F3-4B20-9664-565AE2529C84}"/>
    <cellStyle name="Percentual 33" xfId="19176" xr:uid="{B6E80346-C1D2-49C7-A43B-9D5D339CFE53}"/>
    <cellStyle name="Percentual 34" xfId="19177" xr:uid="{4D44D6FD-19C2-4F6F-B3EF-AA71CCB474D0}"/>
    <cellStyle name="Percentual 4" xfId="19178" xr:uid="{23B524EE-5069-4097-8228-98D99193E0E4}"/>
    <cellStyle name="Percentual 5" xfId="19179" xr:uid="{F484056C-524C-411A-8B8B-D98DD187345F}"/>
    <cellStyle name="Percentual 6" xfId="19180" xr:uid="{FFB69B95-73C4-48F1-87D8-8205329077F1}"/>
    <cellStyle name="Percentual 7" xfId="19181" xr:uid="{A8865C89-CD9C-444B-96EE-F3F97019737C}"/>
    <cellStyle name="Percentual 8" xfId="19182" xr:uid="{C272379C-D9B1-4BDA-892E-13B97CC81BCE}"/>
    <cellStyle name="Percentual 9" xfId="19183" xr:uid="{367F6FC3-2B1C-4D34-987B-E69CAE31D7A1}"/>
    <cellStyle name="Pevný" xfId="19184" xr:uid="{35749A44-09CD-46EC-8A92-965ADF78B164}"/>
    <cellStyle name="pkt" xfId="19185" xr:uid="{FFCA47D3-3BA7-4352-9CA0-03EF63990BCF}"/>
    <cellStyle name="Ponto" xfId="19186" xr:uid="{C850B632-1C73-479C-A87D-FE93CA20BCD9}"/>
    <cellStyle name="Ponto 10" xfId="19187" xr:uid="{7E9368B4-96A4-436B-A837-0C6AB71D9FF3}"/>
    <cellStyle name="Ponto 11" xfId="19188" xr:uid="{BA35EEA8-6370-48F3-B133-588F20466CF1}"/>
    <cellStyle name="Ponto 12" xfId="19189" xr:uid="{2A50CDB8-B0A2-4056-9268-246C2B799AD8}"/>
    <cellStyle name="Ponto 13" xfId="19190" xr:uid="{16A9A1D6-4516-46A1-A3AD-A7CBBC32FB47}"/>
    <cellStyle name="Ponto 14" xfId="19191" xr:uid="{2B70D48A-9380-4F87-8125-8955BBC76D10}"/>
    <cellStyle name="Ponto 15" xfId="19192" xr:uid="{9B839BE9-7BDC-4BBE-8047-E1F5EB334805}"/>
    <cellStyle name="Ponto 16" xfId="19193" xr:uid="{E00292C5-2075-4B9A-99AB-EC0C31D15891}"/>
    <cellStyle name="Ponto 17" xfId="19194" xr:uid="{EDD7D8D5-28F5-4C76-ADB6-A5213E53A307}"/>
    <cellStyle name="Ponto 18" xfId="19195" xr:uid="{86EC119B-296E-43D3-97A5-832AD6E8B4A5}"/>
    <cellStyle name="Ponto 19" xfId="19196" xr:uid="{0BA39470-2CDD-4BD5-917D-5AE07C9D20C5}"/>
    <cellStyle name="Ponto 2" xfId="19197" xr:uid="{8A7B8CF6-5ED6-4B66-A0CB-EEA12E0999EA}"/>
    <cellStyle name="Ponto 2 2" xfId="19198" xr:uid="{3D8574D3-2925-499E-B0DF-E8416859D2AD}"/>
    <cellStyle name="Ponto 2 3" xfId="19199" xr:uid="{AABA87F4-7FC0-452B-9F5C-612ECA402CAF}"/>
    <cellStyle name="Ponto 20" xfId="19200" xr:uid="{3C9596BB-9DEE-4440-B747-D2AB7F6D7CC8}"/>
    <cellStyle name="Ponto 21" xfId="19201" xr:uid="{7AE523BF-C14D-46B4-9877-C8AD1B8F0264}"/>
    <cellStyle name="Ponto 22" xfId="19202" xr:uid="{BE01353A-3467-4082-B7DA-FF2EAED17844}"/>
    <cellStyle name="Ponto 23" xfId="19203" xr:uid="{8927803F-E5EC-4AA1-B636-58FF1072D87A}"/>
    <cellStyle name="Ponto 24" xfId="19204" xr:uid="{D2D1049E-A23F-405E-BBE8-8C981DA8839C}"/>
    <cellStyle name="Ponto 25" xfId="19205" xr:uid="{C1EC1B2A-B39E-4264-B7EF-D5365723856D}"/>
    <cellStyle name="Ponto 26" xfId="19206" xr:uid="{36EBAD68-7902-4E33-9B77-34F1D3303897}"/>
    <cellStyle name="Ponto 27" xfId="19207" xr:uid="{8479566D-08E3-4A21-AC5E-736AFB65EB47}"/>
    <cellStyle name="Ponto 28" xfId="19208" xr:uid="{6C7ABFE5-371E-421D-8368-890ADC783D66}"/>
    <cellStyle name="Ponto 29" xfId="19209" xr:uid="{06A003D4-9953-4B88-9449-406EF9A67E6C}"/>
    <cellStyle name="Ponto 3" xfId="19210" xr:uid="{6D2EF344-F1AD-42E6-BF54-A443685575AF}"/>
    <cellStyle name="Ponto 30" xfId="19211" xr:uid="{69C9A674-C64A-4851-8332-E7995E0C4FA4}"/>
    <cellStyle name="Ponto 31" xfId="19212" xr:uid="{2F21B294-DAA6-4C51-A5BA-4C32FBBBB306}"/>
    <cellStyle name="Ponto 32" xfId="19213" xr:uid="{7B3983BB-80AD-480F-8178-DD34D9E94D6E}"/>
    <cellStyle name="Ponto 33" xfId="19214" xr:uid="{78315567-2631-4CC0-8E6A-C83EBF7C61C3}"/>
    <cellStyle name="Ponto 34" xfId="19215" xr:uid="{2D875CB0-D6E2-41CA-999D-30350DA1D441}"/>
    <cellStyle name="Ponto 4" xfId="19216" xr:uid="{7B4D0C93-BF65-41BF-874E-74B534A0DD72}"/>
    <cellStyle name="Ponto 5" xfId="19217" xr:uid="{3DE85592-D7E2-485B-8BBA-831F3873B59B}"/>
    <cellStyle name="Ponto 6" xfId="19218" xr:uid="{E8DFB293-F6F8-4A97-A58E-EB7D160401B4}"/>
    <cellStyle name="Ponto 7" xfId="19219" xr:uid="{58761B36-23DF-42F9-825A-D318D99B7C8B}"/>
    <cellStyle name="Ponto 8" xfId="19220" xr:uid="{AA78E8C5-1675-4A35-B42B-14C9F82A1800}"/>
    <cellStyle name="Ponto 9" xfId="19221" xr:uid="{2EF8F950-2697-44C2-B1C8-C2079C887427}"/>
    <cellStyle name="Porcentagem 2" xfId="19222" xr:uid="{33C93F72-2171-49CC-820A-859E1E13C886}"/>
    <cellStyle name="Porcentagem 2 2" xfId="19223" xr:uid="{1A4A05AD-2DEF-4F7C-A504-633690FBB201}"/>
    <cellStyle name="Porcentagem 3" xfId="19224" xr:uid="{E91EDCFE-E5C1-4437-B5F4-FC9BDB39955F}"/>
    <cellStyle name="Porcentagem 4" xfId="19225" xr:uid="{1CC85CC3-08C0-4CD4-ACF6-A254788D136C}"/>
    <cellStyle name="Porcentagem 4 2" xfId="19226" xr:uid="{28D464A0-206F-4F27-B644-E7B17DAC0701}"/>
    <cellStyle name="Porcentagem_A.1" xfId="19227" xr:uid="{A27A3EB5-97B4-4DC5-B01F-5328921C6C26}"/>
    <cellStyle name="Porcentaje" xfId="19228" xr:uid="{C8EBF948-5D07-4BA9-827E-ACF3CF7A2C38}"/>
    <cellStyle name="Porcentaje 2" xfId="19229" xr:uid="{5DB3B881-30A8-4D41-955E-189A8FE133BF}"/>
    <cellStyle name="Porcentaje 3" xfId="19230" xr:uid="{C0B8F2B1-F700-4450-BF8C-5B998F0148E2}"/>
    <cellStyle name="Porcentual 2" xfId="19231" xr:uid="{A469C7C0-761B-4F5F-BD68-0A345223B263}"/>
    <cellStyle name="Porcentual 2 10" xfId="19232" xr:uid="{537E6C73-6234-4020-8E5D-6F4467DAEF26}"/>
    <cellStyle name="Porcentual 2 11" xfId="19233" xr:uid="{CFC95FF2-2AC3-4309-950E-B4D15327CE27}"/>
    <cellStyle name="Porcentual 2 12" xfId="19234" xr:uid="{E5B146B2-BF91-4821-9B8D-24987D0E1FEF}"/>
    <cellStyle name="Porcentual 2 13" xfId="19235" xr:uid="{B5FE8072-683F-4606-846F-16F0BF9E50B4}"/>
    <cellStyle name="Porcentual 2 14" xfId="19236" xr:uid="{671925AC-A3CE-4B9D-89AA-E585D82D00F9}"/>
    <cellStyle name="Porcentual 2 15" xfId="19237" xr:uid="{D51DDFDB-C119-4FA1-9969-F32EA0F37D34}"/>
    <cellStyle name="Porcentual 2 16" xfId="19238" xr:uid="{581B1AB4-4AA4-460F-8F3E-9E30AD179B89}"/>
    <cellStyle name="Porcentual 2 17" xfId="19239" xr:uid="{08CB88D9-04BA-4639-96C3-D194EF88418D}"/>
    <cellStyle name="Porcentual 2 18" xfId="19240" xr:uid="{D70F9016-EF79-44C7-9488-229FEB999E93}"/>
    <cellStyle name="Porcentual 2 19" xfId="19241" xr:uid="{41895CDB-0767-47D5-BBDB-4F1EAA0F231C}"/>
    <cellStyle name="Porcentual 2 2" xfId="19242" xr:uid="{F94F41F4-5328-405E-BAC9-FCD49ACC0F3C}"/>
    <cellStyle name="Porcentual 2 3" xfId="19243" xr:uid="{B45BBF99-3446-4FEA-BA92-C28C1C8AE4B7}"/>
    <cellStyle name="Porcentual 2 4" xfId="19244" xr:uid="{D2E6AE40-D5FF-4E4F-8183-C58808145236}"/>
    <cellStyle name="Porcentual 2 5" xfId="19245" xr:uid="{DB904C1F-657C-4C74-BD99-AABAF92D2868}"/>
    <cellStyle name="Porcentual 2 6" xfId="19246" xr:uid="{3C4F3362-64B6-437D-B107-47E08B475ABD}"/>
    <cellStyle name="Porcentual 2 7" xfId="19247" xr:uid="{E41902B6-5BC3-45D5-9EFA-5B1A39E2B52E}"/>
    <cellStyle name="Porcentual 2 8" xfId="19248" xr:uid="{FE749205-BF62-4974-9DDC-920EB8F1E965}"/>
    <cellStyle name="Porcentual 2 9" xfId="19249" xr:uid="{6A16865E-F1E8-476C-871B-69EB6B2123DA}"/>
    <cellStyle name="Porcentual 3" xfId="19250" xr:uid="{7DAB31C9-68C2-4858-932B-E69E6279398D}"/>
    <cellStyle name="Pourcentage 2_TOFE_2001_09__pour SEF juin08" xfId="19251" xr:uid="{46917467-C96D-448F-A4C0-FB575BAD9EBA}"/>
    <cellStyle name="Pourcentage_Classeur1" xfId="19252" xr:uid="{8A61445E-36E4-48AF-9890-E0E7B9B1A0E9}"/>
    <cellStyle name="PrePop Currency (0)" xfId="19253" xr:uid="{03D88B4E-DC60-4164-B7D3-DC98198D8EFC}"/>
    <cellStyle name="PrePop Currency (0) 2" xfId="19254" xr:uid="{D0BFD060-B529-4420-8ED5-741FFD8C8D47}"/>
    <cellStyle name="PrePop Currency (2)" xfId="19255" xr:uid="{752BBD01-2345-4441-8162-B6AE039B5551}"/>
    <cellStyle name="PrePop Currency (2) 2" xfId="19256" xr:uid="{F24B8559-A463-4D5F-915A-BC4839D27B2C}"/>
    <cellStyle name="PrePop Units (0)" xfId="19257" xr:uid="{182280C7-EBAE-4400-BE98-79855EE48DBD}"/>
    <cellStyle name="PrePop Units (0) 2" xfId="19258" xr:uid="{C0A8B630-93E3-4191-A938-20DEBCC95507}"/>
    <cellStyle name="PrePop Units (1)" xfId="19259" xr:uid="{A02D584E-B9FD-42EE-AEF0-0A481ED9FEDB}"/>
    <cellStyle name="PrePop Units (1) 2" xfId="19260" xr:uid="{C6A2C546-FBAF-4AE8-BB39-9AA19824E7D9}"/>
    <cellStyle name="PrePop Units (2)" xfId="19261" xr:uid="{F706806A-8EBA-4806-AE76-4BFEB7E009F9}"/>
    <cellStyle name="PrePop Units (2) 2" xfId="19262" xr:uid="{52E2C068-3256-4759-8E89-171024B7E587}"/>
    <cellStyle name="Presentation" xfId="19263" xr:uid="{42C75E27-FD24-4C04-ADA4-BA140D528855}"/>
    <cellStyle name="Presentation 2" xfId="19264" xr:uid="{65F86726-0DC4-44A4-B601-874DAEA0FCA9}"/>
    <cellStyle name="Presentation 3" xfId="19265" xr:uid="{E96B9488-1915-43B4-BC9A-5ADB97C9D129}"/>
    <cellStyle name="Presentation 4" xfId="19266" xr:uid="{7CDEF97A-A93D-4C4D-9422-A69D9D0B930C}"/>
    <cellStyle name="Presentation_WEOInput" xfId="19267" xr:uid="{B81489A5-A21D-4214-9243-419D7960CDA8}"/>
    <cellStyle name="prev" xfId="19268" xr:uid="{7AC2B962-F2C9-4F30-BEC6-3E48BE6EC5DA}"/>
    <cellStyle name="Price" xfId="19269" xr:uid="{35403E6E-5846-43DD-AF99-8FCFCE0C5E4B}"/>
    <cellStyle name="pricing" xfId="19270" xr:uid="{553DDDAA-6CA7-4C38-8788-7C46117276A1}"/>
    <cellStyle name="producto" xfId="19271" xr:uid="{20F4F26E-B494-475D-B5B7-75C2585E29FB}"/>
    <cellStyle name="PSChar" xfId="19272" xr:uid="{3DBCC11E-503A-4580-A602-08C4140252BD}"/>
    <cellStyle name="PSChar 2" xfId="19273" xr:uid="{1D5613E3-98F4-44BC-B0B9-8C95DE46FF57}"/>
    <cellStyle name="PSDate" xfId="19274" xr:uid="{9AE2AF8A-6371-4A53-AE31-7CB79449B236}"/>
    <cellStyle name="PSDate 2" xfId="19275" xr:uid="{5A68B648-1842-4130-80D7-E7CA46B250DC}"/>
    <cellStyle name="PSDec" xfId="19276" xr:uid="{409FD77C-3343-4C63-90FE-CA53F96C5691}"/>
    <cellStyle name="PSDec 2" xfId="19277" xr:uid="{5082F08A-4F54-4EF0-AD29-359D7BF2336C}"/>
    <cellStyle name="PSE_NAC" xfId="19278" xr:uid="{62A262A1-525B-4D5F-9E5D-22CA628C8D33}"/>
    <cellStyle name="PSE1stCol" xfId="19279" xr:uid="{B09D5CF8-32EA-4F94-976F-0ACCE3CB1889}"/>
    <cellStyle name="PSE1stColHead" xfId="19280" xr:uid="{D06FA11A-C3B5-4527-A135-F92288D1DF47}"/>
    <cellStyle name="PSE1stColHead2" xfId="19281" xr:uid="{9CBB16CF-E249-4D69-B67B-130C390E0D6E}"/>
    <cellStyle name="PSE1stColHead3" xfId="19282" xr:uid="{E16D32B5-FB05-4C46-81F1-BA5B815F94EB}"/>
    <cellStyle name="PSE1stColYear" xfId="19283" xr:uid="{F9152447-99E6-45D9-ABEB-29D67CA20D82}"/>
    <cellStyle name="PSEHead1" xfId="19284" xr:uid="{BF725B03-31FF-406A-9CED-11CD4D3326BD}"/>
    <cellStyle name="PSEHeadYear" xfId="19285" xr:uid="{A499BB64-F896-46D8-B476-970FE18E989B}"/>
    <cellStyle name="PSELastRow" xfId="19286" xr:uid="{396EEE92-690E-485B-B211-2DE0D7947DEA}"/>
    <cellStyle name="PSEMediumRow" xfId="19287" xr:uid="{DE681634-5761-4021-9500-8C3424DFB8C7}"/>
    <cellStyle name="PSENotes" xfId="19288" xr:uid="{9B8A2CAF-21BD-4FF8-9135-4D426A20853A}"/>
    <cellStyle name="PSENumber" xfId="19289" xr:uid="{87FDFDF3-89F4-4535-8245-66E035E8021E}"/>
    <cellStyle name="PSENumberTwoDigit" xfId="19290" xr:uid="{AE8C9112-5B2F-4052-A663-0F7957DA60AA}"/>
    <cellStyle name="PSEPercent" xfId="19291" xr:uid="{E7826D54-3599-43E1-AE79-FA375B62C522}"/>
    <cellStyle name="PSEPercentOneDigit" xfId="19292" xr:uid="{10F0E2E3-F1DD-4C2B-A53E-A4DE77A2DA6D}"/>
    <cellStyle name="PSEPercentTwoDigit" xfId="19293" xr:uid="{9CD805C5-F877-419C-B12C-B2FBE1BA4CCA}"/>
    <cellStyle name="PSEPerUnit" xfId="19294" xr:uid="{356985FC-E59E-4805-9A57-9AA494E63781}"/>
    <cellStyle name="PSETableHeadline" xfId="19295" xr:uid="{C1C5CB69-F30D-41B6-B571-0061954C9412}"/>
    <cellStyle name="PSETreeParantheses" xfId="19296" xr:uid="{3D769814-EE2A-436D-B637-A69106249528}"/>
    <cellStyle name="PSETreeText" xfId="19297" xr:uid="{93AA9624-0082-4214-8BE9-FABF8E278CED}"/>
    <cellStyle name="PSEunit" xfId="19298" xr:uid="{E6E50B56-5420-4E5C-941A-99BCD2AA7709}"/>
    <cellStyle name="PSEunitYear" xfId="19299" xr:uid="{7400F183-A96A-4041-9271-25DEA100CF34}"/>
    <cellStyle name="PSHeading" xfId="19300" xr:uid="{A73669EF-E6F8-4198-968D-CC4B71229D8D}"/>
    <cellStyle name="PSHeading 2" xfId="19301" xr:uid="{AB21C576-6BE5-4493-A5DB-D36133CEC22E}"/>
    <cellStyle name="PSInt" xfId="19302" xr:uid="{A69ED17D-A232-4664-8272-4AAF2116B4DD}"/>
    <cellStyle name="PSInt 2" xfId="19303" xr:uid="{DA78944C-318B-4147-8954-DE6D8C21294E}"/>
    <cellStyle name="PSSpacer" xfId="19304" xr:uid="{367AC4CC-C0AF-4EB8-8646-CE09C8471C27}"/>
    <cellStyle name="PSSpacer 2" xfId="19305" xr:uid="{AAF0BDC0-EF33-4D53-B3EF-57144B1B37CA}"/>
    <cellStyle name="Publication" xfId="19306" xr:uid="{1AAEE3B3-26BA-46A9-8C7B-C57F03103988}"/>
    <cellStyle name="Publication 2" xfId="19307" xr:uid="{FF378C24-9B70-4375-A2F8-3425C357EF0A}"/>
    <cellStyle name="Publication 2 2" xfId="19308" xr:uid="{213FDD15-798E-405D-86D8-685919CFBD6E}"/>
    <cellStyle name="Publication 2 2 2" xfId="19309" xr:uid="{766B051D-CE5B-45B4-AA1E-CE363A71B382}"/>
    <cellStyle name="Publication 2 2 3" xfId="19310" xr:uid="{5796AB46-E417-40CB-844F-35C516C33C35}"/>
    <cellStyle name="Publication 2 2 4" xfId="19311" xr:uid="{EF4B02B4-9F56-4CFB-AEE8-32599E910D9E}"/>
    <cellStyle name="Publication 2 3" xfId="19312" xr:uid="{61996DD4-2471-465E-B50F-7A5F20E75FC0}"/>
    <cellStyle name="Publication 2 4" xfId="19313" xr:uid="{19B8306F-7163-47CB-8430-D71D8DC92BF4}"/>
    <cellStyle name="Publication 2 5" xfId="19314" xr:uid="{FB0D71C2-995F-41E4-84F3-4621C180903F}"/>
    <cellStyle name="Publication 3" xfId="19315" xr:uid="{D9C14C50-23AE-4EDC-92C2-6469D4CA1301}"/>
    <cellStyle name="Publication 3 2" xfId="19316" xr:uid="{82CA036E-963E-4FD7-AFCF-3327AD340EA6}"/>
    <cellStyle name="Publication 3 3" xfId="19317" xr:uid="{292BEDC7-0FF5-40B3-8C8F-78BA37C582A3}"/>
    <cellStyle name="Publication 3 4" xfId="19318" xr:uid="{12731C8C-D4BB-4354-BA54-436173F0BFAE}"/>
    <cellStyle name="Publication 4" xfId="19319" xr:uid="{34FA2EC4-0ADE-4959-9803-DE4EC55922BA}"/>
    <cellStyle name="Publication 4 2" xfId="19320" xr:uid="{79815AA4-9C03-4C3D-B976-81F492B98DC6}"/>
    <cellStyle name="Publication 4 3" xfId="19321" xr:uid="{D656E0F9-37BC-4EDE-86CF-3C774CF73AAD}"/>
    <cellStyle name="Publication 4 4" xfId="19322" xr:uid="{B3DACBED-6010-45EB-9DE9-53D0A0B6B815}"/>
    <cellStyle name="Publication 5" xfId="19323" xr:uid="{128C5B06-03F9-4E9B-8015-25D496A888E0}"/>
    <cellStyle name="Publication 5 2" xfId="19324" xr:uid="{D67CAB40-DC6D-4D9E-B150-FD5CAC7E7051}"/>
    <cellStyle name="Publication 6" xfId="19325" xr:uid="{B142BD4F-0094-4FAE-85F6-48C8B93A1F5B}"/>
    <cellStyle name="Publication 7" xfId="19326" xr:uid="{2595BABB-4426-427E-A840-6845B982A4A9}"/>
    <cellStyle name="Publication 8" xfId="19327" xr:uid="{CE75AF41-7C2E-48BD-AD83-11541F683A4F}"/>
    <cellStyle name="Punto" xfId="19328" xr:uid="{3A1562DC-C290-49F2-B458-B31709B058D5}"/>
    <cellStyle name="Punto 2" xfId="19329" xr:uid="{941C866A-CE3F-4FBD-BFBB-4EDA619897B9}"/>
    <cellStyle name="Punto 3" xfId="19330" xr:uid="{B7E9A0D8-9F8A-44D2-A4A9-56D36FDC2926}"/>
    <cellStyle name="Punto0" xfId="19331" xr:uid="{5192FA3B-B7F1-4797-97CE-E7EF515890E2}"/>
    <cellStyle name="Punto0 2" xfId="19332" xr:uid="{330FA042-4BDE-4E4C-AF69-246887D2FBC1}"/>
    <cellStyle name="Punto0 3" xfId="19333" xr:uid="{D70E3804-13FA-49D7-87AC-383101EACEFC}"/>
    <cellStyle name="RECUAD - Style4" xfId="19334" xr:uid="{22359180-E27C-4DB8-8908-0D21108582C8}"/>
    <cellStyle name="Red Text" xfId="19335" xr:uid="{6E650898-0A44-43AF-BD50-EEB8D6758ECA}"/>
    <cellStyle name="Red Text 2" xfId="19336" xr:uid="{289F8F86-5F85-432A-ACC0-86122010241A}"/>
    <cellStyle name="Red Text 2 2" xfId="19337" xr:uid="{2A6DCF0A-54F1-4DA4-A4F4-2975A51C12D2}"/>
    <cellStyle name="Red Text 2 2 2" xfId="19338" xr:uid="{A4C6ABB2-6821-49FD-BA06-570CC78D0A8A}"/>
    <cellStyle name="Red Text 2 2 3" xfId="19339" xr:uid="{9B239211-E14B-4CEB-BF7F-DC6211884A93}"/>
    <cellStyle name="Red Text 2 2 4" xfId="19340" xr:uid="{EF0D5217-3850-443F-961F-C16DD516F167}"/>
    <cellStyle name="Red Text 2 3" xfId="19341" xr:uid="{A28140F8-AF92-44F9-B376-E95121A6F620}"/>
    <cellStyle name="Red Text 2 4" xfId="19342" xr:uid="{5EF69059-B407-4286-8B2C-7DF502D778B5}"/>
    <cellStyle name="Red Text 2 5" xfId="19343" xr:uid="{370483C9-3F63-463A-8285-D84A50205D06}"/>
    <cellStyle name="Red Text 3" xfId="19344" xr:uid="{8334AD30-B324-44E6-AD1A-8485FAD45BC7}"/>
    <cellStyle name="Red Text 3 2" xfId="19345" xr:uid="{8C795D7A-1588-43E2-A1EF-8BD75C6E30F0}"/>
    <cellStyle name="Red Text 3 3" xfId="19346" xr:uid="{2B356E2D-AFCE-4BC0-8134-B85656DE3BBA}"/>
    <cellStyle name="Red Text 3 4" xfId="19347" xr:uid="{A4CC44B1-8441-4237-8C33-A6A791134CC2}"/>
    <cellStyle name="Red Text 4" xfId="19348" xr:uid="{BAF46123-D6EF-4DF6-BF57-263C64C0EF3B}"/>
    <cellStyle name="Red Text 4 2" xfId="19349" xr:uid="{F1BEB5A8-7446-4CFD-BA61-27687FCD9E42}"/>
    <cellStyle name="Red Text 4 3" xfId="19350" xr:uid="{C09F312B-27B3-40F8-A35B-C37D52CEA02E}"/>
    <cellStyle name="Red Text 4 4" xfId="19351" xr:uid="{B07D63B6-AFF3-4BDF-9815-969EA26012CA}"/>
    <cellStyle name="Red Text 5" xfId="19352" xr:uid="{68085CCE-EADF-471D-B71A-FA724B24EE99}"/>
    <cellStyle name="Red Text 5 2" xfId="19353" xr:uid="{95CE268E-5705-47B7-AB69-5202574E0D49}"/>
    <cellStyle name="Red Text 6" xfId="19354" xr:uid="{C182CCBD-0BB0-43F9-B6DD-6507A0831068}"/>
    <cellStyle name="Red Text 7" xfId="19355" xr:uid="{AE456C91-C4A4-4899-A37C-0CA9508BFC92}"/>
    <cellStyle name="Red Text 8" xfId="19356" xr:uid="{783D96DF-F198-42C3-8DE2-8F774B7992D2}"/>
    <cellStyle name="reduced" xfId="19357" xr:uid="{F244196A-A3F7-472D-A835-D59BC89CBA65}"/>
    <cellStyle name="Result" xfId="19358" xr:uid="{2A1F92FF-AA8E-49EB-B146-5116F8CA3380}"/>
    <cellStyle name="Result2" xfId="19359" xr:uid="{65C36C6E-D0ED-41C9-BEC5-965C8BF1ED26}"/>
    <cellStyle name="Resumen" xfId="19360" xr:uid="{9BF98AF9-A64A-47A5-A655-9CB90FEBB8DF}"/>
    <cellStyle name="RevList" xfId="19361" xr:uid="{2FBF3562-7CE2-4047-B1F6-833193BC501D}"/>
    <cellStyle name="Richard" xfId="19362" xr:uid="{7C276F8E-1A99-4349-BA8C-93858838856E}"/>
    <cellStyle name="RM" xfId="19363" xr:uid="{DBCEEC8A-9909-4C54-AE50-8993A8891120}"/>
    <cellStyle name="rodape" xfId="19364" xr:uid="{C69FF5B2-A8EA-4269-B897-A452B144CFC5}"/>
    <cellStyle name="rodape 10" xfId="19365" xr:uid="{2D1E3009-AA51-448C-A9BF-F24B41103203}"/>
    <cellStyle name="rodape 11" xfId="19366" xr:uid="{7817B1DE-7142-49A9-8011-A6F911710DE1}"/>
    <cellStyle name="rodape 12" xfId="19367" xr:uid="{93C6C293-B7C7-4D95-AEAE-7DF83909FBDA}"/>
    <cellStyle name="rodape 13" xfId="19368" xr:uid="{ABD6F94A-BB7E-4393-A3B4-5AA26D403E89}"/>
    <cellStyle name="rodape 14" xfId="19369" xr:uid="{F3C3E11D-1273-4F37-9EF7-B70BB9F96406}"/>
    <cellStyle name="rodape 15" xfId="19370" xr:uid="{A128FE84-6507-4181-A18E-839077ED168C}"/>
    <cellStyle name="rodape 16" xfId="19371" xr:uid="{EC7B7FE8-4026-425E-9980-B502C830AFEE}"/>
    <cellStyle name="rodape 17" xfId="19372" xr:uid="{F94592D4-199A-414E-BB71-1CC7DAA3EC0B}"/>
    <cellStyle name="rodape 18" xfId="19373" xr:uid="{E1108E0E-A975-4451-86F1-32B21AE51193}"/>
    <cellStyle name="rodape 19" xfId="19374" xr:uid="{0553048B-DBF7-426D-A3B1-9CE619C70CC9}"/>
    <cellStyle name="rodape 2" xfId="19375" xr:uid="{82ADEF5C-FD3F-468C-8BD1-7FE56763A224}"/>
    <cellStyle name="rodape 2 2" xfId="19376" xr:uid="{ABD92F42-BB84-422A-80D7-F889D5452625}"/>
    <cellStyle name="rodape 2 3" xfId="19377" xr:uid="{93CBC804-80B0-499A-A2AD-5AED7189D6C9}"/>
    <cellStyle name="rodape 20" xfId="19378" xr:uid="{27D6EAA6-3090-4087-891B-C2F565B83728}"/>
    <cellStyle name="rodape 21" xfId="19379" xr:uid="{E3C748A5-5A03-4D9F-B6E1-E34EF550BAF1}"/>
    <cellStyle name="rodape 22" xfId="19380" xr:uid="{61AF17C8-CCDB-476D-B23E-13128D5C285C}"/>
    <cellStyle name="rodape 23" xfId="19381" xr:uid="{A51A98CB-CAA0-4660-BDF8-293D3B206076}"/>
    <cellStyle name="rodape 24" xfId="19382" xr:uid="{1731E8EC-E61B-4513-9806-475B5D724337}"/>
    <cellStyle name="rodape 25" xfId="19383" xr:uid="{06F711A5-C3D6-4473-92A9-672B5662AEAE}"/>
    <cellStyle name="rodape 26" xfId="19384" xr:uid="{FE951E8E-5431-4CD8-8A06-5F0035E06C51}"/>
    <cellStyle name="rodape 27" xfId="19385" xr:uid="{2AFE9C19-6946-4512-BFBD-6E8ECD324C72}"/>
    <cellStyle name="rodape 28" xfId="19386" xr:uid="{1EB9B56C-08E6-4F9E-8233-77BF62B9635D}"/>
    <cellStyle name="rodape 29" xfId="19387" xr:uid="{6F69CDC2-F744-4396-BFBD-80B2CA5C6480}"/>
    <cellStyle name="rodape 3" xfId="19388" xr:uid="{2A678E19-7CAB-4C5B-B028-624B0A53C959}"/>
    <cellStyle name="rodape 30" xfId="19389" xr:uid="{29FE35DB-C91A-433A-AF2A-A8CF84129FCE}"/>
    <cellStyle name="rodape 31" xfId="19390" xr:uid="{121DE73C-A0CE-4DB3-BB96-2D183ECA1933}"/>
    <cellStyle name="rodape 32" xfId="19391" xr:uid="{F945FBDA-7B10-40EE-B9FE-9FAD07729084}"/>
    <cellStyle name="rodape 33" xfId="19392" xr:uid="{E3D83543-980D-4920-9143-0ECBB72ED6D8}"/>
    <cellStyle name="rodape 4" xfId="19393" xr:uid="{BE0A1188-B903-4C45-8360-2DD48846844C}"/>
    <cellStyle name="rodape 5" xfId="19394" xr:uid="{E6D70604-529D-4904-BF1D-88651812F8EA}"/>
    <cellStyle name="rodape 6" xfId="19395" xr:uid="{CA924807-D019-4299-B0EA-DB267553F56C}"/>
    <cellStyle name="rodape 7" xfId="19396" xr:uid="{F5BA5BD9-349B-4977-B5DD-290FE138D633}"/>
    <cellStyle name="rodape 8" xfId="19397" xr:uid="{4F899E5B-41D9-4617-8388-475AE7C474AA}"/>
    <cellStyle name="rodape 9" xfId="19398" xr:uid="{F17065C9-D8AC-4946-A7D1-FC2F79B450D3}"/>
    <cellStyle name="Rossz" xfId="19399" xr:uid="{161009EE-9D27-4DB0-AAE2-69274029B0F2}"/>
    <cellStyle name="Row Stub" xfId="19400" xr:uid="{94CF4B4D-06DA-4E41-88AC-8CA6BCC8DCA8}"/>
    <cellStyle name="Row Stub Vertical Center" xfId="19401" xr:uid="{9E0EA56F-683D-4CE8-8EC2-C04F661D4A01}"/>
    <cellStyle name="Row Stub Vertical Center 2" xfId="19402" xr:uid="{4354B8C9-A622-4038-9348-8A4580035713}"/>
    <cellStyle name="Row Stub Vertical Center 3" xfId="19403" xr:uid="{E2DF987A-3408-4C24-A1E3-1B28CD19F294}"/>
    <cellStyle name="row1" xfId="19404" xr:uid="{0E000902-36D0-4B4E-93AD-35BF859A4158}"/>
    <cellStyle name="Rubrik 1" xfId="19405" xr:uid="{F4E6D074-27EC-45D1-B4F5-B75791ABA7A0}"/>
    <cellStyle name="Rubrik2" xfId="19406" xr:uid="{FEB36545-6BDA-4278-AB27-E839510D3039}"/>
    <cellStyle name="Rubrik3" xfId="19407" xr:uid="{9F074234-0E67-49EB-89B3-9CF06B231F55}"/>
    <cellStyle name="Salida" xfId="19408" xr:uid="{B0F7F822-F2F8-42F8-AD0A-0DB4691A76EA}"/>
    <cellStyle name="Salida 2" xfId="19409" xr:uid="{F1B0D584-9A4A-4169-B67C-CFE16F496A18}"/>
    <cellStyle name="Salida 3" xfId="19410" xr:uid="{CAF1B21D-53BE-4934-953C-40AD2F6CD37A}"/>
    <cellStyle name="Salida 4" xfId="19411" xr:uid="{7577D7DB-2A2D-42C6-9080-14810F5A27D9}"/>
    <cellStyle name="SAPBEXaggData" xfId="19412" xr:uid="{D10B6E4F-9FA0-4673-B787-48D3A2B33CE4}"/>
    <cellStyle name="SAPBEXaggData 2" xfId="19413" xr:uid="{770C8D52-7C02-4F27-8F35-E6035A92E484}"/>
    <cellStyle name="SAPBEXaggData 2 2" xfId="19414" xr:uid="{FAD2753E-42A4-4381-B08A-B93B0B0490FB}"/>
    <cellStyle name="SAPBEXaggData 2 3" xfId="19415" xr:uid="{54991D2D-D3A6-4792-B310-1BA3DB47860F}"/>
    <cellStyle name="SAPBEXaggData 2 4" xfId="19416" xr:uid="{4069CD90-8D56-4985-A1E7-0E2FB2D30D0E}"/>
    <cellStyle name="SAPBEXaggData 2 5" xfId="19417" xr:uid="{32BEC822-C9DE-4561-8CE5-DACEE0286001}"/>
    <cellStyle name="SAPBEXaggData 3" xfId="19418" xr:uid="{C615954B-4725-4E4E-ABFE-EB077FCD8099}"/>
    <cellStyle name="SAPBEXaggData 4" xfId="19419" xr:uid="{3F0F8700-857A-41F1-BA83-947D2A600A6D}"/>
    <cellStyle name="SAPBEXaggData 5" xfId="19420" xr:uid="{4EC11AED-3EF8-466B-B9C7-F181EC4BDEC7}"/>
    <cellStyle name="SAPBEXaggData 6" xfId="19421" xr:uid="{415E40AE-251D-4516-B391-9F5DFBD8E833}"/>
    <cellStyle name="SAPBEXaggDataEmph" xfId="19422" xr:uid="{89ED8219-5631-470E-B20D-D6FF7AA9A88E}"/>
    <cellStyle name="SAPBEXaggExc1" xfId="19423" xr:uid="{49320C1B-3812-4D24-8D02-73DA02B029E1}"/>
    <cellStyle name="SAPBEXaggExc1Emph" xfId="19424" xr:uid="{24A1DD87-7A61-4238-8EA5-DB3FF09742F0}"/>
    <cellStyle name="SAPBEXaggExc2" xfId="19425" xr:uid="{CBD2D81D-1F7F-499C-ACFE-C2DDCFD6967A}"/>
    <cellStyle name="SAPBEXaggExc2Emph" xfId="19426" xr:uid="{3132D184-73EE-4D2F-AE5F-C2326D8CF0DC}"/>
    <cellStyle name="SAPBEXaggItem" xfId="19427" xr:uid="{EC992C1F-6A05-4780-B778-0A5B43ACD6F8}"/>
    <cellStyle name="SAPBEXaggItem 2" xfId="19428" xr:uid="{961DE851-0F54-4DB7-A3FF-32FC9D928CF2}"/>
    <cellStyle name="SAPBEXaggItem 2 2" xfId="19429" xr:uid="{8FF552EB-BDD1-4598-8C65-E365AFDB0114}"/>
    <cellStyle name="SAPBEXaggItem 2 3" xfId="19430" xr:uid="{C05DFB76-897A-4316-AEDE-DDB4A5CA889A}"/>
    <cellStyle name="SAPBEXaggItem 2 4" xfId="19431" xr:uid="{9B83341D-9219-4031-828D-C00FBD924137}"/>
    <cellStyle name="SAPBEXaggItem 2 5" xfId="19432" xr:uid="{08583965-0D80-4435-8559-8BAF112A758F}"/>
    <cellStyle name="SAPBEXaggItem 3" xfId="19433" xr:uid="{FA293690-8146-4FE8-82F6-8CCD84DC4CD0}"/>
    <cellStyle name="SAPBEXaggItem 4" xfId="19434" xr:uid="{6D2D33CB-A45A-41FF-91DC-71CBDE112D67}"/>
    <cellStyle name="SAPBEXaggItem 5" xfId="19435" xr:uid="{BC4184BA-C75B-4F85-8A6B-1DE20DB7F88C}"/>
    <cellStyle name="SAPBEXaggItem 6" xfId="19436" xr:uid="{93A6DB84-43EA-4863-95A0-DD4BB19CA422}"/>
    <cellStyle name="SAPBEXaggItemX" xfId="19437" xr:uid="{42519421-DF80-4F7C-8DD7-9F6AF8F9B82B}"/>
    <cellStyle name="SAPBEXaggItemX 2" xfId="19438" xr:uid="{F1E6FAEC-F6D6-45E9-88CE-C15108FFD972}"/>
    <cellStyle name="SAPBEXaggItemX 2 2" xfId="19439" xr:uid="{1EFF3A38-8FA3-478A-B29B-8312A63845AE}"/>
    <cellStyle name="SAPBEXaggItemX 3" xfId="19440" xr:uid="{E2D07E0C-B520-41EF-9053-06C7F39773F3}"/>
    <cellStyle name="SAPBEXchaText" xfId="19441" xr:uid="{15F131B5-852F-42B8-8E41-7F42BF1820FF}"/>
    <cellStyle name="SAPBEXchaText 2" xfId="19442" xr:uid="{19E182EB-835E-4B5E-ABCE-EE5DFBCCEDA8}"/>
    <cellStyle name="SAPBEXchaText 2 2" xfId="19443" xr:uid="{7C005E3D-7A3A-4CC9-A76C-9DCA76B9B13D}"/>
    <cellStyle name="SAPBEXchaText 2 3" xfId="19444" xr:uid="{F16365F6-C176-49A3-9ACC-4B9DFC070738}"/>
    <cellStyle name="SAPBEXchaText 2 4" xfId="19445" xr:uid="{3DDE3CD1-008A-432E-B924-F425D98790FE}"/>
    <cellStyle name="SAPBEXchaText 2 5" xfId="19446" xr:uid="{4D876401-4AF4-4A8F-B5CA-6308770D34B2}"/>
    <cellStyle name="SAPBEXchaText 3" xfId="19447" xr:uid="{C291C33E-7016-4565-8AAE-89FD33FE1095}"/>
    <cellStyle name="SAPBEXchaText 4" xfId="19448" xr:uid="{764ED0E5-B804-4F60-9015-ED34E867AD24}"/>
    <cellStyle name="SAPBEXchaText 5" xfId="19449" xr:uid="{778B139E-5B44-4FA1-A133-C7DB41F75FFC}"/>
    <cellStyle name="SAPBEXchaText 6" xfId="19450" xr:uid="{2F89F83E-3086-4393-B5A2-522D13E9CD5D}"/>
    <cellStyle name="SAPBEXexcBad" xfId="19451" xr:uid="{54F4E703-911C-47EB-981F-9D45D6F5F3F7}"/>
    <cellStyle name="SAPBEXexcBad7" xfId="19452" xr:uid="{1B5D2339-9F1E-437E-A2E1-8B234AC8F54D}"/>
    <cellStyle name="SAPBEXexcBad7 2" xfId="19453" xr:uid="{A51625C6-B945-4C1E-954D-5ACCEF599B8F}"/>
    <cellStyle name="SAPBEXexcBad7 2 2" xfId="19454" xr:uid="{49E94086-038A-4407-A773-DCF9CF6A02EB}"/>
    <cellStyle name="SAPBEXexcBad7 3" xfId="19455" xr:uid="{EAEFA171-F83B-49B4-B4E8-77096D7C8362}"/>
    <cellStyle name="SAPBEXexcBad8" xfId="19456" xr:uid="{3C98211D-B502-4991-A4EC-15CF0884D21E}"/>
    <cellStyle name="SAPBEXexcBad8 2" xfId="19457" xr:uid="{F4A100C8-22E2-4498-A77A-1F25F9B5D516}"/>
    <cellStyle name="SAPBEXexcBad8 2 2" xfId="19458" xr:uid="{8A6084D4-65B1-4BA5-AA80-9D965AC4C7B8}"/>
    <cellStyle name="SAPBEXexcBad8 3" xfId="19459" xr:uid="{4586B7DA-4083-466E-92E5-3DAB9562908D}"/>
    <cellStyle name="SAPBEXexcBad9" xfId="19460" xr:uid="{D691722D-6CC0-4D88-A01A-ED6654822B33}"/>
    <cellStyle name="SAPBEXexcBad9 2" xfId="19461" xr:uid="{9DA6E000-2616-46F8-8D9F-5E04BC6DADD2}"/>
    <cellStyle name="SAPBEXexcBad9 2 2" xfId="19462" xr:uid="{35470D50-3BD7-4C5D-94C5-A66EC6A002E4}"/>
    <cellStyle name="SAPBEXexcBad9 3" xfId="19463" xr:uid="{D37A84E2-7CBB-4F2C-A678-EF393E776D32}"/>
    <cellStyle name="SAPBEXexcCritical" xfId="19464" xr:uid="{74C5A567-B07C-498E-B17C-D9FD5BF8CDBF}"/>
    <cellStyle name="SAPBEXexcCritical 2" xfId="19465" xr:uid="{B8CF2674-71ED-48A2-A00E-5831A2A80467}"/>
    <cellStyle name="SAPBEXexcCritical4" xfId="19466" xr:uid="{4854B788-034E-4633-B82C-784AB68F034E}"/>
    <cellStyle name="SAPBEXexcCritical4 2" xfId="19467" xr:uid="{A1C82CEC-BA83-4CDD-981A-E1AB52156723}"/>
    <cellStyle name="SAPBEXexcCritical4 2 2" xfId="19468" xr:uid="{7FC200EA-3C34-4C7F-827F-ED11D96263F6}"/>
    <cellStyle name="SAPBEXexcCritical4 3" xfId="19469" xr:uid="{63A4164F-B424-4475-B053-D4EAC5F8483B}"/>
    <cellStyle name="SAPBEXexcCritical5" xfId="19470" xr:uid="{00F76A64-6A21-41FA-ACC4-5F739B832CA4}"/>
    <cellStyle name="SAPBEXexcCritical5 2" xfId="19471" xr:uid="{B6FA8DDE-8AC9-46F1-B339-4C40C8002397}"/>
    <cellStyle name="SAPBEXexcCritical5 2 2" xfId="19472" xr:uid="{800EA9C7-2834-4E03-861C-8049C5D38705}"/>
    <cellStyle name="SAPBEXexcCritical5 3" xfId="19473" xr:uid="{D30AF420-49AD-4AEA-9614-E9211E71E69D}"/>
    <cellStyle name="SAPBEXexcCritical6" xfId="19474" xr:uid="{8CB1587D-E5AD-4AEF-ABF4-EF9359767AD0}"/>
    <cellStyle name="SAPBEXexcCritical6 2" xfId="19475" xr:uid="{85320DA2-D9C2-4D02-9218-42A7F6866024}"/>
    <cellStyle name="SAPBEXexcCritical6 2 2" xfId="19476" xr:uid="{CEAC4D3B-CF15-4DF5-82E1-3279CB0457C5}"/>
    <cellStyle name="SAPBEXexcCritical6 3" xfId="19477" xr:uid="{39DBF4F8-9116-4393-B555-7F1D47E4C4B8}"/>
    <cellStyle name="SAPBEXexcGood" xfId="19478" xr:uid="{C3AEBC41-DB69-4923-BDEB-53FD60324511}"/>
    <cellStyle name="SAPBEXexcGood1" xfId="19479" xr:uid="{BB60F9CC-78A5-4AC8-917D-A59F824BDC16}"/>
    <cellStyle name="SAPBEXexcGood1 2" xfId="19480" xr:uid="{095C669A-B30A-4C8B-A169-CE672A018654}"/>
    <cellStyle name="SAPBEXexcGood1 2 2" xfId="19481" xr:uid="{5D57DC94-A93B-4D08-BC95-C23E27FE209B}"/>
    <cellStyle name="SAPBEXexcGood1 3" xfId="19482" xr:uid="{576FAA67-47AC-44FA-B4B8-EC45585ACA7E}"/>
    <cellStyle name="SAPBEXexcGood2" xfId="19483" xr:uid="{C1EB37BD-65AF-4F77-B56F-1A0D45CDFEFE}"/>
    <cellStyle name="SAPBEXexcGood2 2" xfId="19484" xr:uid="{D265A48C-78A3-40EF-A9A5-663C77D68C62}"/>
    <cellStyle name="SAPBEXexcGood2 2 2" xfId="19485" xr:uid="{5E41C61B-83B1-4282-8EF5-7505C01913BE}"/>
    <cellStyle name="SAPBEXexcGood2 3" xfId="19486" xr:uid="{1566F959-CEA2-4B2A-A736-84D3C11536D8}"/>
    <cellStyle name="SAPBEXexcGood3" xfId="19487" xr:uid="{75F12159-D08A-407A-A61E-D7BADA3ED00B}"/>
    <cellStyle name="SAPBEXexcGood3 2" xfId="19488" xr:uid="{F7D30E95-A333-4343-989E-4D2A7E628EFA}"/>
    <cellStyle name="SAPBEXexcGood3 2 2" xfId="19489" xr:uid="{31CB9E05-48D7-4643-909F-A18481A587B7}"/>
    <cellStyle name="SAPBEXexcGood3 3" xfId="19490" xr:uid="{CC6E93F4-5E1F-46EB-AF37-18E1F9A24B12}"/>
    <cellStyle name="SAPBEXexcVeryBad" xfId="19491" xr:uid="{E8E823A5-B458-434E-9217-A8785F351C57}"/>
    <cellStyle name="SAPBEXfilterDrill" xfId="19492" xr:uid="{B2F20989-7CBF-443F-89A9-3D36ECA0E13D}"/>
    <cellStyle name="SAPBEXfilterItem" xfId="19493" xr:uid="{4F5E2DBE-6236-4DE7-AA6D-E25F6B373568}"/>
    <cellStyle name="SAPBEXfilterText" xfId="19494" xr:uid="{C7364472-B579-4C69-A4C0-512FDADD13F4}"/>
    <cellStyle name="SAPBEXformats" xfId="19495" xr:uid="{521658E1-453C-4E6B-B403-73B27980A0E8}"/>
    <cellStyle name="SAPBEXheaderData" xfId="19496" xr:uid="{1E1DB324-9F1E-4601-A766-4287226A0C1D}"/>
    <cellStyle name="SAPBEXheaderItem" xfId="19497" xr:uid="{5581693C-C3F8-4ABB-837C-AA74D5CB3451}"/>
    <cellStyle name="SAPBEXheaderText" xfId="19498" xr:uid="{63CC5E81-DEC0-4ED3-AF7C-BC2D44DA5D3C}"/>
    <cellStyle name="SAPBEXHLevel0" xfId="19499" xr:uid="{B62111AE-F755-4633-BF0A-E1853B397655}"/>
    <cellStyle name="SAPBEXHLevel0 2" xfId="19500" xr:uid="{00D38D70-757B-43EF-ADC4-EAB9DA23362C}"/>
    <cellStyle name="SAPBEXHLevel0 2 2" xfId="19501" xr:uid="{59CB4847-1123-433C-8771-EB5CBF95A10F}"/>
    <cellStyle name="SAPBEXHLevel0 3" xfId="19502" xr:uid="{30B53B8E-9705-4534-B21A-D49CBAE4F4EE}"/>
    <cellStyle name="SAPBEXHLevel0X" xfId="19503" xr:uid="{4E711D54-EB9C-43B4-9D52-E2365C5F7420}"/>
    <cellStyle name="SAPBEXHLevel0X 2" xfId="19504" xr:uid="{C2BFC26A-4DE6-482A-8EB4-8AC031D14166}"/>
    <cellStyle name="SAPBEXHLevel0X 2 2" xfId="19505" xr:uid="{597224CE-1E4B-4DE2-A084-963C4A1ACA9B}"/>
    <cellStyle name="SAPBEXHLevel0X 3" xfId="19506" xr:uid="{9ABF6D53-AFFB-4A70-A1AD-C89480B4ABC4}"/>
    <cellStyle name="SAPBEXHLevel1" xfId="19507" xr:uid="{6CDCB7AD-2456-4E1F-813C-8239AAE9D2F7}"/>
    <cellStyle name="SAPBEXHLevel1 2" xfId="19508" xr:uid="{39EE709A-9065-4A27-B924-534421580126}"/>
    <cellStyle name="SAPBEXHLevel1 2 2" xfId="19509" xr:uid="{EE291528-3E23-4D6F-B50F-CFFF5046D8AE}"/>
    <cellStyle name="SAPBEXHLevel1 3" xfId="19510" xr:uid="{D7A7C489-E52F-4BD0-93C3-569E6ACF6C46}"/>
    <cellStyle name="SAPBEXHLevel1X" xfId="19511" xr:uid="{A89BE511-D18F-438C-B31F-DA8C825B06DA}"/>
    <cellStyle name="SAPBEXHLevel1X 2" xfId="19512" xr:uid="{B644D688-1C9F-4A59-9C44-F3AF8769001C}"/>
    <cellStyle name="SAPBEXHLevel1X 2 2" xfId="19513" xr:uid="{5039B557-94C6-4413-9DBF-F6406C757BA1}"/>
    <cellStyle name="SAPBEXHLevel1X 3" xfId="19514" xr:uid="{AC9384FF-5FD9-4233-85C8-31DE972C6183}"/>
    <cellStyle name="SAPBEXHLevel2" xfId="19515" xr:uid="{ACCC5EAD-B7EB-451D-A04C-EC2A31B9756C}"/>
    <cellStyle name="SAPBEXHLevel2 2" xfId="19516" xr:uid="{ED1F86F8-835D-4A4A-9163-DC4D7E9C6A1D}"/>
    <cellStyle name="SAPBEXHLevel2 2 2" xfId="19517" xr:uid="{09B50AE1-BBB4-4FDF-BC4A-24F317A8382E}"/>
    <cellStyle name="SAPBEXHLevel2 3" xfId="19518" xr:uid="{288CEEC2-A543-4767-B756-2C209C2641AF}"/>
    <cellStyle name="SAPBEXHLevel2X" xfId="19519" xr:uid="{8A7D77FF-9700-4CB2-9D86-2260DF14AB12}"/>
    <cellStyle name="SAPBEXHLevel2X 2" xfId="19520" xr:uid="{64113D1F-856A-4D57-B4F6-6C4ED26846D9}"/>
    <cellStyle name="SAPBEXHLevel2X 2 2" xfId="19521" xr:uid="{D0AE85D3-0573-4A0D-AB10-3783BCCD6561}"/>
    <cellStyle name="SAPBEXHLevel2X 3" xfId="19522" xr:uid="{35624CF7-6039-497B-BDFA-198FAC8D5A40}"/>
    <cellStyle name="SAPBEXHLevel3" xfId="19523" xr:uid="{E2ECCFA2-FBB8-44C5-9148-8532D9E5FEFE}"/>
    <cellStyle name="SAPBEXHLevel3 2" xfId="19524" xr:uid="{D74C3FB7-3064-4021-8223-D000FAC01CB5}"/>
    <cellStyle name="SAPBEXHLevel3 2 2" xfId="19525" xr:uid="{0FB314E3-C2C2-41BA-A36F-4654BBF0FB90}"/>
    <cellStyle name="SAPBEXHLevel3 3" xfId="19526" xr:uid="{1EDAABC6-AE22-439B-95DC-83F3EFF1A793}"/>
    <cellStyle name="SAPBEXHLevel3X" xfId="19527" xr:uid="{7A5F7A14-2ADA-43E1-A178-42C52083A84D}"/>
    <cellStyle name="SAPBEXHLevel3X 2" xfId="19528" xr:uid="{E2ABC1D4-8805-460B-9CF5-084C7552BC30}"/>
    <cellStyle name="SAPBEXHLevel3X 2 2" xfId="19529" xr:uid="{C9216156-9E14-427E-99A2-F7C414AD94E6}"/>
    <cellStyle name="SAPBEXHLevel3X 3" xfId="19530" xr:uid="{AF16585B-BC33-49ED-88F3-39962604B99D}"/>
    <cellStyle name="SAPBEXinputData" xfId="19531" xr:uid="{96A0D845-E8BB-425E-9B3C-2681F2E17CF2}"/>
    <cellStyle name="SAPBEXinputData 2" xfId="19532" xr:uid="{693EE562-BBCB-48DF-B021-78D06D9309F9}"/>
    <cellStyle name="SAPBEXresData" xfId="19533" xr:uid="{1831B7F5-D0E0-437E-932D-8C2AF9D719CA}"/>
    <cellStyle name="SAPBEXresDataEmph" xfId="19534" xr:uid="{83803165-C87D-438F-BA48-A72B539B69FA}"/>
    <cellStyle name="SAPBEXresExc1" xfId="19535" xr:uid="{AF0ED75C-3998-4EE1-9470-D6727512D4DE}"/>
    <cellStyle name="SAPBEXresExc1Emph" xfId="19536" xr:uid="{62DAD219-A713-4374-A4CF-2AD67AF28298}"/>
    <cellStyle name="SAPBEXresExc2" xfId="19537" xr:uid="{C3B3EA81-8EC2-4771-B6BE-2A7192EAF076}"/>
    <cellStyle name="SAPBEXresExc2Emph" xfId="19538" xr:uid="{5BE599DF-7C4F-40C6-95C7-A2A43173C1A5}"/>
    <cellStyle name="SAPBEXresItem" xfId="19539" xr:uid="{4797FC79-4CF6-4A52-8989-D54B83349526}"/>
    <cellStyle name="SAPBEXresItemX" xfId="19540" xr:uid="{F6463F25-B4D4-4E95-A6DA-EEA47DA8A9C6}"/>
    <cellStyle name="SAPBEXresItemX 2" xfId="19541" xr:uid="{C9B58726-7299-439E-818D-FEE1E962C84C}"/>
    <cellStyle name="SAPBEXresItemX 2 2" xfId="19542" xr:uid="{0D52A944-12B5-44B9-A022-EDD4ED453878}"/>
    <cellStyle name="SAPBEXresItemX 3" xfId="19543" xr:uid="{CE1FDFCF-1DEE-4AE4-AD49-C196A2BC8EF8}"/>
    <cellStyle name="SAPBEXstdData" xfId="19544" xr:uid="{5E53D677-345E-489E-824A-95356FB0B4A5}"/>
    <cellStyle name="SAPBEXstdData 2" xfId="19545" xr:uid="{D44F290E-5A69-49C0-855E-2E3189334D69}"/>
    <cellStyle name="SAPBEXstdData 2 2" xfId="19546" xr:uid="{4952849B-2D84-4A2E-B85B-4D98586C79E4}"/>
    <cellStyle name="SAPBEXstdData 2 3" xfId="19547" xr:uid="{309E2EC7-A91E-421A-A64A-0CEAABB12DB7}"/>
    <cellStyle name="SAPBEXstdData 2 4" xfId="19548" xr:uid="{D00ABDBD-42C4-4DB1-980D-0E3DAE8EBC05}"/>
    <cellStyle name="SAPBEXstdData 2 5" xfId="19549" xr:uid="{E52EB7F1-0DCE-4A0F-AC74-CE5B51787548}"/>
    <cellStyle name="SAPBEXstdData 3" xfId="19550" xr:uid="{A740D753-3811-4415-AF62-B9D1A6F404DD}"/>
    <cellStyle name="SAPBEXstdData 4" xfId="19551" xr:uid="{D1BD00B5-D7DE-4EE4-A79F-466B437B448E}"/>
    <cellStyle name="SAPBEXstdData 5" xfId="19552" xr:uid="{895C9D03-C5D4-472A-B407-9A66508059F2}"/>
    <cellStyle name="SAPBEXstdData 6" xfId="19553" xr:uid="{32B00C4B-87F7-4DE1-AAFF-C5343F778E36}"/>
    <cellStyle name="SAPBEXstdDataEmph" xfId="19554" xr:uid="{33EC8603-AE28-49FC-A533-9B33B99FB600}"/>
    <cellStyle name="SAPBEXstdExc1" xfId="19555" xr:uid="{6348D776-F9B4-4D14-9E74-69232E738F7E}"/>
    <cellStyle name="SAPBEXstdExc1Emph" xfId="19556" xr:uid="{CF645FB9-C166-4750-936E-9D0567475DB6}"/>
    <cellStyle name="SAPBEXstdExc2" xfId="19557" xr:uid="{1A7CE2E6-1B18-4A39-B702-F304D37EB34A}"/>
    <cellStyle name="SAPBEXstdExc2Emph" xfId="19558" xr:uid="{D36EEDD5-042C-4A93-B3BC-B45A54D2F867}"/>
    <cellStyle name="SAPBEXstdItem" xfId="19559" xr:uid="{F2631168-84CF-4C97-8FCA-B18E96DC145C}"/>
    <cellStyle name="SAPBEXstdItem 2" xfId="19560" xr:uid="{1A53A259-77E7-4AF5-887D-5BC0CA54F1B5}"/>
    <cellStyle name="SAPBEXstdItem 2 2" xfId="19561" xr:uid="{AF157FC7-D9A1-4714-AC08-F17D82B527A4}"/>
    <cellStyle name="SAPBEXstdItem 2 3" xfId="19562" xr:uid="{4FB42473-D203-4882-AB7E-CC0EA9BA356C}"/>
    <cellStyle name="SAPBEXstdItem 2 4" xfId="19563" xr:uid="{CD57FB2D-66F6-460F-B599-7A7744E5CD57}"/>
    <cellStyle name="SAPBEXstdItem 2 5" xfId="19564" xr:uid="{2E3CFBDE-0B12-4DC5-8391-369BF436445A}"/>
    <cellStyle name="SAPBEXstdItem 3" xfId="19565" xr:uid="{AF57A407-A2F5-4DBD-B424-B7712C13348C}"/>
    <cellStyle name="SAPBEXstdItem 4" xfId="19566" xr:uid="{BC87B7C6-8C47-4457-9210-EB5FEAE13880}"/>
    <cellStyle name="SAPBEXstdItem 5" xfId="19567" xr:uid="{6D456C8C-D9AD-4141-98C1-21AE73E485BE}"/>
    <cellStyle name="SAPBEXstdItem 6" xfId="19568" xr:uid="{AAB15442-2558-4521-8DEB-D5C3B73B2827}"/>
    <cellStyle name="SAPBEXstdItemX" xfId="19569" xr:uid="{43E0D671-B310-45D1-AADD-35A3EBBB8D38}"/>
    <cellStyle name="SAPBEXstdItemX 2" xfId="19570" xr:uid="{90FFA02A-E7FA-47C8-8FDC-6205DD4A1984}"/>
    <cellStyle name="SAPBEXstdItemX 2 2" xfId="19571" xr:uid="{FDA514E6-003D-4613-B52F-AEB8C5D7A855}"/>
    <cellStyle name="SAPBEXstdItemX 3" xfId="19572" xr:uid="{4AC70633-B456-48F2-8B37-17EE87793ADC}"/>
    <cellStyle name="SAPBEXsubData" xfId="19573" xr:uid="{52C9DDDB-6276-4BDF-8E16-D7DCC6388394}"/>
    <cellStyle name="SAPBEXsubDataEmph" xfId="19574" xr:uid="{06990511-C977-40A1-A165-C6AF79B3BD04}"/>
    <cellStyle name="SAPBEXsubExc1" xfId="19575" xr:uid="{05E8C1DD-2313-48ED-9B19-8D2CEA9BEC7C}"/>
    <cellStyle name="SAPBEXsubExc1Emph" xfId="19576" xr:uid="{46A4927E-7442-40D2-8882-8D820EB78C75}"/>
    <cellStyle name="SAPBEXsubExc2" xfId="19577" xr:uid="{4B6BFF5B-1D01-4165-A191-107ABD96DC94}"/>
    <cellStyle name="SAPBEXsubExc2Emph" xfId="19578" xr:uid="{21AA2795-AA65-4936-B759-4BCC23C9CE1B}"/>
    <cellStyle name="SAPBEXsubItem" xfId="19579" xr:uid="{4268AF8C-2227-437C-8F03-E82FE60D513A}"/>
    <cellStyle name="SAPBEXtitle" xfId="19580" xr:uid="{39F36194-8F92-4F45-8DB5-21433B36BEFD}"/>
    <cellStyle name="SAPBEXundefined" xfId="19581" xr:uid="{C1B53E8C-C9F6-4D0D-B1BB-6B6BC541BFD6}"/>
    <cellStyle name="Satisfaisant" xfId="19582" xr:uid="{54A795E9-66CB-440C-AC48-750ABBF4A5A4}"/>
    <cellStyle name="Satisfaisant 2" xfId="19583" xr:uid="{586DC2A8-899D-4973-AA35-21DABE6BA912}"/>
    <cellStyle name="sbt2" xfId="19584" xr:uid="{6ABF6781-1AF5-432C-B7DD-C6C3E35886BC}"/>
    <cellStyle name="sbt2 2" xfId="19585" xr:uid="{A44C164B-21A3-4419-94C5-3CECBAD291FF}"/>
    <cellStyle name="sbt2 3" xfId="19586" xr:uid="{52D8AA40-CFFB-48C3-B039-8CA402627229}"/>
    <cellStyle name="ScotchRule" xfId="19587" xr:uid="{7E040629-ADCE-4F66-A8DA-F812328A50B8}"/>
    <cellStyle name="semestre" xfId="19588" xr:uid="{CC07B966-45D2-498E-9076-C5F4DF93D52B}"/>
    <cellStyle name="semestre 2" xfId="19589" xr:uid="{F94924A5-4B52-4888-9B68-1AA950213885}"/>
    <cellStyle name="semestre 2 2" xfId="19590" xr:uid="{57BDA5FE-2C20-49AC-A855-CA44F973CC56}"/>
    <cellStyle name="semestre 2 2 2" xfId="22352" xr:uid="{B12075BC-262F-4EDE-BBD3-948C908D0EDE}"/>
    <cellStyle name="semestre 2 3" xfId="22351" xr:uid="{29F14B13-8D3A-46B1-9F92-F74FC4BA9208}"/>
    <cellStyle name="semestre 3" xfId="19591" xr:uid="{3331583C-C6D5-4C04-8445-BBB219176601}"/>
    <cellStyle name="semestre 3 2" xfId="22353" xr:uid="{6644B868-06D0-4330-B00B-287EF1D26A20}"/>
    <cellStyle name="semestre 4" xfId="19592" xr:uid="{BEA40390-AD8C-4807-8A78-ED392FD069E8}"/>
    <cellStyle name="semestre 4 2" xfId="22354" xr:uid="{F5A10FDB-9103-46A4-88A4-5431184D4897}"/>
    <cellStyle name="semestre 5" xfId="22350" xr:uid="{129460BA-9DF0-4FED-B4AC-CBA8FCC54A19}"/>
    <cellStyle name="Semleges" xfId="19593" xr:uid="{EC7B087D-67BB-4045-A82E-0409A4406355}"/>
    <cellStyle name="Sep. milhar [0]" xfId="19594" xr:uid="{026BDEAD-4804-46A8-A46F-8144AF099FB8}"/>
    <cellStyle name="Sep. milhar [0] 10" xfId="19595" xr:uid="{56776E7C-050C-480C-97A7-D44866871259}"/>
    <cellStyle name="Sep. milhar [0] 11" xfId="19596" xr:uid="{F415E0B8-FE4E-4C26-99D6-A9A4D4DBC7B8}"/>
    <cellStyle name="Sep. milhar [0] 12" xfId="19597" xr:uid="{8215B541-94D7-4009-81DF-E83000A40051}"/>
    <cellStyle name="Sep. milhar [0] 13" xfId="19598" xr:uid="{29D0A592-F06D-4A0B-BE01-2226EE209E3F}"/>
    <cellStyle name="Sep. milhar [0] 14" xfId="19599" xr:uid="{179E883E-97BB-4844-804D-0C72D275A217}"/>
    <cellStyle name="Sep. milhar [0] 15" xfId="19600" xr:uid="{7D6D79FD-3C26-487C-95C5-CE5D6FA9597E}"/>
    <cellStyle name="Sep. milhar [0] 16" xfId="19601" xr:uid="{8F69CCD2-D51B-4EA3-BB27-8C2A407FDCFE}"/>
    <cellStyle name="Sep. milhar [0] 17" xfId="19602" xr:uid="{0A9314B9-D480-4F81-B595-0E3BBE0968F2}"/>
    <cellStyle name="Sep. milhar [0] 18" xfId="19603" xr:uid="{F1F616FF-7A78-44E4-8D01-A6B35D6DD4B4}"/>
    <cellStyle name="Sep. milhar [0] 19" xfId="19604" xr:uid="{A5E19995-33C6-4E9A-BCF3-95726B0D79D4}"/>
    <cellStyle name="Sep. milhar [0] 2" xfId="19605" xr:uid="{7A25855B-B011-41FD-988E-F03B53D05272}"/>
    <cellStyle name="Sep. milhar [0] 2 2" xfId="19606" xr:uid="{8C7F63F4-19B2-43F8-A3F9-17C06F950280}"/>
    <cellStyle name="Sep. milhar [0] 2 3" xfId="19607" xr:uid="{C5A565AE-2E6D-404C-959B-F92E16F81BD7}"/>
    <cellStyle name="Sep. milhar [0] 20" xfId="19608" xr:uid="{9BB108EA-029F-4727-9F28-133B545A6475}"/>
    <cellStyle name="Sep. milhar [0] 21" xfId="19609" xr:uid="{5D73CB17-AB75-4047-93C7-B36C9666EA20}"/>
    <cellStyle name="Sep. milhar [0] 22" xfId="19610" xr:uid="{7583C836-DB17-4ECB-B3CC-266C8033300C}"/>
    <cellStyle name="Sep. milhar [0] 23" xfId="19611" xr:uid="{597409CF-E9BB-4F6B-9AB2-6C60C6BCB6A2}"/>
    <cellStyle name="Sep. milhar [0] 24" xfId="19612" xr:uid="{090DE92B-CF07-416A-B01C-C91C1B3E9DF7}"/>
    <cellStyle name="Sep. milhar [0] 25" xfId="19613" xr:uid="{4B9FC281-0C86-4E5B-AF98-1961997B8FEF}"/>
    <cellStyle name="Sep. milhar [0] 26" xfId="19614" xr:uid="{AA0C9188-ABFE-4FDF-975F-76C3D2819003}"/>
    <cellStyle name="Sep. milhar [0] 27" xfId="19615" xr:uid="{35824298-40B2-4CCE-9CA3-6CF4EC4B17EA}"/>
    <cellStyle name="Sep. milhar [0] 28" xfId="19616" xr:uid="{476AD5ED-5069-4CFB-84AB-CB326728965C}"/>
    <cellStyle name="Sep. milhar [0] 29" xfId="19617" xr:uid="{41705259-CFCC-4B9E-9BC1-15EEA2734799}"/>
    <cellStyle name="Sep. milhar [0] 3" xfId="19618" xr:uid="{AC2D61A6-5226-4FEF-BEF7-F07E824B0FC7}"/>
    <cellStyle name="Sep. milhar [0] 30" xfId="19619" xr:uid="{B433D762-3F79-4CCA-97E4-6221C1DE7363}"/>
    <cellStyle name="Sep. milhar [0] 31" xfId="19620" xr:uid="{809DF89B-7CF7-4468-8B72-0888223DA9F8}"/>
    <cellStyle name="Sep. milhar [0] 32" xfId="19621" xr:uid="{0D063671-67E1-47D6-9725-1DCFE51BAFB5}"/>
    <cellStyle name="Sep. milhar [0] 33" xfId="19622" xr:uid="{42FBC025-19F4-4738-BF12-FB53BA2BCF19}"/>
    <cellStyle name="Sep. milhar [0] 34" xfId="19623" xr:uid="{7588AE4D-621D-47D9-9FF0-660F0A9595D9}"/>
    <cellStyle name="Sep. milhar [0] 4" xfId="19624" xr:uid="{8E9D264B-C20E-4886-BBD2-9836A707D73C}"/>
    <cellStyle name="Sep. milhar [0] 5" xfId="19625" xr:uid="{A66416CB-8BCA-4C13-93E6-88360165AA90}"/>
    <cellStyle name="Sep. milhar [0] 6" xfId="19626" xr:uid="{86348EF5-0717-4F31-A5EF-8372702482D9}"/>
    <cellStyle name="Sep. milhar [0] 7" xfId="19627" xr:uid="{3F7A6003-E2DF-4435-8D73-C7341BDC44A3}"/>
    <cellStyle name="Sep. milhar [0] 8" xfId="19628" xr:uid="{EA54ACE7-1079-4C46-BAFA-DFC7725FB2F1}"/>
    <cellStyle name="Sep. milhar [0] 9" xfId="19629" xr:uid="{7BDB977B-5CF3-430C-BB92-9CE50D4CA8CA}"/>
    <cellStyle name="Sep. milhar [2]" xfId="19630" xr:uid="{8FE1B241-52E2-4B27-BF50-BC7DCF92E7B7}"/>
    <cellStyle name="Sep. milhar [2] 10" xfId="19631" xr:uid="{BE1433D9-DBDF-4890-B562-51B6D93E6F03}"/>
    <cellStyle name="Sep. milhar [2] 11" xfId="19632" xr:uid="{A4C64382-6169-4546-BC5E-C196DA5BEEFD}"/>
    <cellStyle name="Sep. milhar [2] 12" xfId="19633" xr:uid="{916493B1-4D47-44C7-9F6B-90D6F307F55B}"/>
    <cellStyle name="Sep. milhar [2] 13" xfId="19634" xr:uid="{7EA4053F-3A64-4878-99FA-901221D7A3BC}"/>
    <cellStyle name="Sep. milhar [2] 14" xfId="19635" xr:uid="{833CF5ED-DAD1-4B23-843E-6940169145BD}"/>
    <cellStyle name="Sep. milhar [2] 15" xfId="19636" xr:uid="{0BB68B3D-F8C8-48EF-B3FD-88FBC41BA75E}"/>
    <cellStyle name="Sep. milhar [2] 16" xfId="19637" xr:uid="{896C0CCE-F140-4975-9A48-6F28D5220405}"/>
    <cellStyle name="Sep. milhar [2] 17" xfId="19638" xr:uid="{D725C69C-9612-4F59-8416-23CE86BDC1AC}"/>
    <cellStyle name="Sep. milhar [2] 18" xfId="19639" xr:uid="{8F5F687A-52E5-4D2D-A8FE-01A0FD633150}"/>
    <cellStyle name="Sep. milhar [2] 19" xfId="19640" xr:uid="{5CA19487-1D63-4BF6-BEE4-6A7B7439DF3B}"/>
    <cellStyle name="Sep. milhar [2] 2" xfId="19641" xr:uid="{F2940850-4B88-4221-9A85-96597D91B334}"/>
    <cellStyle name="Sep. milhar [2] 2 2" xfId="19642" xr:uid="{15AB0E67-F1A8-4FEE-8A87-4235F8A24E39}"/>
    <cellStyle name="Sep. milhar [2] 2 3" xfId="19643" xr:uid="{5C93A309-D39D-49F1-B3CD-61F2F0C5524B}"/>
    <cellStyle name="Sep. milhar [2] 20" xfId="19644" xr:uid="{2C35587C-7A2F-4AF0-8666-25E67170B34E}"/>
    <cellStyle name="Sep. milhar [2] 21" xfId="19645" xr:uid="{B306794A-EF96-4254-97BB-DE91A9195E79}"/>
    <cellStyle name="Sep. milhar [2] 22" xfId="19646" xr:uid="{019BC36B-110E-447E-9FA1-6591DC3460B5}"/>
    <cellStyle name="Sep. milhar [2] 23" xfId="19647" xr:uid="{97B27982-04CB-4E71-9236-10DFABED741C}"/>
    <cellStyle name="Sep. milhar [2] 24" xfId="19648" xr:uid="{4AA06942-FD25-4842-929A-7DF007D32D9F}"/>
    <cellStyle name="Sep. milhar [2] 25" xfId="19649" xr:uid="{5A39BCB6-70D0-46BD-8A42-BAD26F1DD759}"/>
    <cellStyle name="Sep. milhar [2] 26" xfId="19650" xr:uid="{917C1DC7-624D-4C8D-950E-F0E8F6CED397}"/>
    <cellStyle name="Sep. milhar [2] 27" xfId="19651" xr:uid="{38F7843E-D4CC-4AAA-BD9C-8E6A72717C9B}"/>
    <cellStyle name="Sep. milhar [2] 28" xfId="19652" xr:uid="{CAB4098C-C4D5-487B-BC31-FBEFF30B02E8}"/>
    <cellStyle name="Sep. milhar [2] 29" xfId="19653" xr:uid="{577C7729-AFA1-47EB-A011-AD3482FC958C}"/>
    <cellStyle name="Sep. milhar [2] 3" xfId="19654" xr:uid="{EBCFDD56-5630-4973-9E2B-51B2B742541F}"/>
    <cellStyle name="Sep. milhar [2] 30" xfId="19655" xr:uid="{88624781-0828-41FC-864C-BDEF7ECA57CA}"/>
    <cellStyle name="Sep. milhar [2] 31" xfId="19656" xr:uid="{209B4253-78A2-4F0E-9BD0-2F1E03991185}"/>
    <cellStyle name="Sep. milhar [2] 32" xfId="19657" xr:uid="{86F44A17-F423-44CD-980B-BD43B8EB5271}"/>
    <cellStyle name="Sep. milhar [2] 33" xfId="19658" xr:uid="{58E44248-F8B9-4DEE-A82E-A5FC64342A24}"/>
    <cellStyle name="Sep. milhar [2] 34" xfId="19659" xr:uid="{D1A5C1DD-0F7C-4019-8651-5853E186DD20}"/>
    <cellStyle name="Sep. milhar [2] 4" xfId="19660" xr:uid="{EB8BEE25-3D71-4110-A102-38E708C42415}"/>
    <cellStyle name="Sep. milhar [2] 5" xfId="19661" xr:uid="{F6FDB725-4250-4E8A-BA0B-762E9EA59CD3}"/>
    <cellStyle name="Sep. milhar [2] 6" xfId="19662" xr:uid="{29FD86F3-D62A-432B-B49B-26C6117FDB39}"/>
    <cellStyle name="Sep. milhar [2] 7" xfId="19663" xr:uid="{41A3DD11-6873-429C-956D-2DE22F7DC2EE}"/>
    <cellStyle name="Sep. milhar [2] 8" xfId="19664" xr:uid="{3BD370D5-BE57-4CCC-AE67-723502390A39}"/>
    <cellStyle name="Sep. milhar [2] 9" xfId="19665" xr:uid="{161678A2-EB40-430C-AD42-7DD7CC98C5BC}"/>
    <cellStyle name="Separador de m" xfId="19666" xr:uid="{74B5E4D7-2B29-472B-9320-52E9694FEC39}"/>
    <cellStyle name="Separador de m 10" xfId="19667" xr:uid="{010BDA39-1563-47EC-8104-F46EEFABE2CF}"/>
    <cellStyle name="Separador de m 10 2" xfId="19668" xr:uid="{0C3EB510-359C-4E43-B2C1-B3A5EBE193BB}"/>
    <cellStyle name="Separador de m 11" xfId="19669" xr:uid="{04CE8619-6629-4629-A986-B4C7088A96A5}"/>
    <cellStyle name="Separador de m 11 2" xfId="19670" xr:uid="{64FF3222-7536-4EB9-AA2D-C45D5157EC72}"/>
    <cellStyle name="Separador de m 12" xfId="19671" xr:uid="{25299056-CDB8-4C71-926E-F4B9A2CEDFF8}"/>
    <cellStyle name="Separador de m 12 2" xfId="19672" xr:uid="{1C529DF1-2BC9-4B54-A7AA-D30514AFD82E}"/>
    <cellStyle name="Separador de m 13" xfId="19673" xr:uid="{23AA1E18-3F42-42A8-BC12-6BBB467773A3}"/>
    <cellStyle name="Separador de m 13 2" xfId="19674" xr:uid="{A021E72F-470B-484F-82FB-EB8C7CB8E77F}"/>
    <cellStyle name="Separador de m 14" xfId="19675" xr:uid="{EE7B61F2-7437-49B3-AFD8-DE5958C4C919}"/>
    <cellStyle name="Separador de m 14 2" xfId="19676" xr:uid="{8EF748BE-10D2-4227-934F-391FAC5D484D}"/>
    <cellStyle name="Separador de m 15" xfId="19677" xr:uid="{5DDC31AD-E727-46F6-AF06-F2D51E2AEB40}"/>
    <cellStyle name="Separador de m 15 2" xfId="19678" xr:uid="{F354BE5C-27D5-4584-B2BF-F1EDCDB16342}"/>
    <cellStyle name="Separador de m 16" xfId="19679" xr:uid="{8DBFFF7C-0A93-4767-AA60-9ED7C3867497}"/>
    <cellStyle name="Separador de m 16 2" xfId="19680" xr:uid="{85A6A27C-6061-4C0B-968B-B21793168F24}"/>
    <cellStyle name="Separador de m 17" xfId="19681" xr:uid="{8D4F54F7-7383-4DC3-B003-ADF46DBA0737}"/>
    <cellStyle name="Separador de m 17 2" xfId="19682" xr:uid="{F7098CFA-A993-403B-B178-53D41387329C}"/>
    <cellStyle name="Separador de m 18" xfId="19683" xr:uid="{2B77A05F-076F-4F55-976A-24BDA39BD1E2}"/>
    <cellStyle name="Separador de m 18 2" xfId="19684" xr:uid="{CBF27E88-8FC9-4E52-95A2-7C0B414F010F}"/>
    <cellStyle name="Separador de m 19" xfId="19685" xr:uid="{65268137-2610-4028-BEC7-2AF73370DE99}"/>
    <cellStyle name="Separador de m 19 2" xfId="19686" xr:uid="{8B25E0E2-03EC-42FB-8C8A-F22D9733A1AF}"/>
    <cellStyle name="Separador de m 2" xfId="19687" xr:uid="{50563B40-D06B-424E-A728-90597C968216}"/>
    <cellStyle name="Separador de m 2 2" xfId="19688" xr:uid="{F5B5D53C-082E-4197-8A60-8CED999D336B}"/>
    <cellStyle name="Separador de m 2 2 2" xfId="19689" xr:uid="{B39438C8-13F4-4C1D-8CFC-9A193F2AE45F}"/>
    <cellStyle name="Separador de m 2 3" xfId="19690" xr:uid="{AA9769FE-37FF-4F90-83F1-CE7A33D989CE}"/>
    <cellStyle name="Separador de m 2 3 2" xfId="19691" xr:uid="{87233A62-B106-4548-B6B3-F98D23E0E483}"/>
    <cellStyle name="Separador de m 2 4" xfId="19692" xr:uid="{E966154A-EBB2-4BEF-8258-90703026A77E}"/>
    <cellStyle name="Separador de m 20" xfId="19693" xr:uid="{6D4F3F01-6C2A-4F9A-BBC3-537F66252602}"/>
    <cellStyle name="Separador de m 20 2" xfId="19694" xr:uid="{4B8EE5FB-2258-4CAC-BEFC-81883D8B5B9A}"/>
    <cellStyle name="Separador de m 21" xfId="19695" xr:uid="{7A868445-62DC-41AF-8425-1DAB17A48961}"/>
    <cellStyle name="Separador de m 21 2" xfId="19696" xr:uid="{60FEEF13-162D-4A1B-AF47-7E127949FE7B}"/>
    <cellStyle name="Separador de m 22" xfId="19697" xr:uid="{48C7745D-0691-4EA4-BEED-04FC9AD2CFEC}"/>
    <cellStyle name="Separador de m 22 2" xfId="19698" xr:uid="{96E22E73-A064-4598-82F7-B9A3B1EA7266}"/>
    <cellStyle name="Separador de m 23" xfId="19699" xr:uid="{FCA78BD4-820E-46BD-B99D-A9E48079EBA4}"/>
    <cellStyle name="Separador de m 23 2" xfId="19700" xr:uid="{35853702-9533-4B52-A637-A562486D7581}"/>
    <cellStyle name="Separador de m 24" xfId="19701" xr:uid="{7D75F556-803D-4575-BD23-1DD60F03345D}"/>
    <cellStyle name="Separador de m 24 2" xfId="19702" xr:uid="{6FD19D9C-9912-406C-B0F0-7B1247EBC362}"/>
    <cellStyle name="Separador de m 25" xfId="19703" xr:uid="{6473CF06-7AD1-4DD1-8BC4-781143B7B421}"/>
    <cellStyle name="Separador de m 25 2" xfId="19704" xr:uid="{319BC05C-8F3B-4191-9BDC-160A73C2C404}"/>
    <cellStyle name="Separador de m 26" xfId="19705" xr:uid="{F77DE5C5-19F3-48C9-B417-51726FC570A3}"/>
    <cellStyle name="Separador de m 26 2" xfId="19706" xr:uid="{8D0FB31F-4147-4A04-ADF0-529E89BFB9B7}"/>
    <cellStyle name="Separador de m 27" xfId="19707" xr:uid="{E7DE51CF-1F82-4B7B-B075-6F8B9E7AA3E9}"/>
    <cellStyle name="Separador de m 27 2" xfId="19708" xr:uid="{0F0D623E-C17D-45FF-A7CE-8037A65F15B4}"/>
    <cellStyle name="Separador de m 28" xfId="19709" xr:uid="{ACE2093F-2932-4590-9F9E-5D440799DC24}"/>
    <cellStyle name="Separador de m 28 2" xfId="19710" xr:uid="{BE9FDF33-1109-4602-90D9-C2357F9D1A4C}"/>
    <cellStyle name="Separador de m 29" xfId="19711" xr:uid="{4CCCEFE9-4ECC-4518-878B-2DB075495788}"/>
    <cellStyle name="Separador de m 29 2" xfId="19712" xr:uid="{4AC088F6-6232-48B4-A40E-D95DF3C1BB90}"/>
    <cellStyle name="Separador de m 3" xfId="19713" xr:uid="{23E17897-1876-49D9-BD6E-91E55596F28F}"/>
    <cellStyle name="Separador de m 3 2" xfId="19714" xr:uid="{CB536CD0-4E1D-4611-B75A-1088C1E50C37}"/>
    <cellStyle name="Separador de m 30" xfId="19715" xr:uid="{78A08B58-0B82-4633-998A-AB7E3E315556}"/>
    <cellStyle name="Separador de m 30 2" xfId="19716" xr:uid="{5A4D2A31-F2E7-43C9-879D-4CBB741F9417}"/>
    <cellStyle name="Separador de m 31" xfId="19717" xr:uid="{0AE026FA-160C-4A9B-A6EC-E3A2A138E09B}"/>
    <cellStyle name="Separador de m 31 2" xfId="19718" xr:uid="{BD681224-3DE4-4D6F-8C79-7233F221DBF8}"/>
    <cellStyle name="Separador de m 32" xfId="19719" xr:uid="{01200B03-71A5-402A-B429-5EA5D0C30782}"/>
    <cellStyle name="Separador de m 32 2" xfId="19720" xr:uid="{583E3B79-1584-4D88-9F86-5B82BF59EFCB}"/>
    <cellStyle name="Separador de m 33" xfId="19721" xr:uid="{241249A2-E56D-487B-819C-54A64F95BA05}"/>
    <cellStyle name="Separador de m 33 2" xfId="19722" xr:uid="{FC15874B-9C03-479C-8383-896A96FBEBF4}"/>
    <cellStyle name="Separador de m 34" xfId="19723" xr:uid="{AFC9243A-9C58-404A-8D20-4DFB30E1909C}"/>
    <cellStyle name="Separador de m 34 2" xfId="19724" xr:uid="{20650997-BD63-4102-948F-EE375DC7901E}"/>
    <cellStyle name="Separador de m 35" xfId="19725" xr:uid="{D02AC6B1-A308-4E44-A3B1-4A24AA82CC3C}"/>
    <cellStyle name="Separador de m 4" xfId="19726" xr:uid="{91BA9B6F-6D01-40BF-A83B-ED9356209280}"/>
    <cellStyle name="Separador de m 4 2" xfId="19727" xr:uid="{FFA9FE53-38E2-48F0-9B08-87245F5DDEEC}"/>
    <cellStyle name="Separador de m 5" xfId="19728" xr:uid="{78EE4B41-3596-44F2-9F3B-5BC2A523F7C9}"/>
    <cellStyle name="Separador de m 5 2" xfId="19729" xr:uid="{D7BBDBE0-DCA5-44F0-8DE9-BF99F36AAF9B}"/>
    <cellStyle name="Separador de m 6" xfId="19730" xr:uid="{FFEAB742-9342-4F85-99D3-2E10BFE262A3}"/>
    <cellStyle name="Separador de m 6 2" xfId="19731" xr:uid="{FE2B2678-2C38-491B-A601-9E4210A2BC21}"/>
    <cellStyle name="Separador de m 7" xfId="19732" xr:uid="{AC27E749-51F2-4713-B3F7-1B0F6634894A}"/>
    <cellStyle name="Separador de m 7 2" xfId="19733" xr:uid="{255EDB1A-C215-4C8E-877C-E8356057BE38}"/>
    <cellStyle name="Separador de m 8" xfId="19734" xr:uid="{108F6DE6-37B4-47B2-800B-2076F6D006F6}"/>
    <cellStyle name="Separador de m 8 2" xfId="19735" xr:uid="{13BB40E8-2A33-4BBB-95EF-E3F956272AD9}"/>
    <cellStyle name="Separador de m 9" xfId="19736" xr:uid="{E0C22ED0-1EB0-40C4-96D6-F6C84BC7D1C7}"/>
    <cellStyle name="Separador de m 9 2" xfId="19737" xr:uid="{923A8C10-4C63-40F9-889A-6F0E76A9131E}"/>
    <cellStyle name="Separador de milhares [0]_%PIB" xfId="19738" xr:uid="{D4FF55F8-D731-4FA6-A5B5-906D6BEF42D8}"/>
    <cellStyle name="Separador de milhares 2" xfId="19739" xr:uid="{DFBBD8C1-CDA2-44A8-8677-CA055C6DCDDA}"/>
    <cellStyle name="Separador de milhares 2 2" xfId="19740" xr:uid="{723CFEE9-84E8-43CD-8416-5A5803C7A312}"/>
    <cellStyle name="Separador de milhares 3" xfId="19741" xr:uid="{B5E931E9-0B3C-4BC3-BE29-359D296B9CD6}"/>
    <cellStyle name="Separador de milhares 4" xfId="19742" xr:uid="{2DCCF828-8E79-45ED-A73F-414CE738D1C7}"/>
    <cellStyle name="Separador de milhares 4 2" xfId="19743" xr:uid="{D22DE1E0-A77A-4418-A244-0420CA7E63B2}"/>
    <cellStyle name="Separador de milhares 5" xfId="19744" xr:uid="{5EE87D45-E6FE-4013-9EF2-985EE69A36A6}"/>
    <cellStyle name="Separador de milhares 5 2" xfId="19745" xr:uid="{AD97B2C5-256F-4AA6-9006-2728986A69A1}"/>
    <cellStyle name="Separador de milhares_%PIB" xfId="19746" xr:uid="{2BE03A9D-5EB3-434D-858C-C3EA4D7FA0F2}"/>
    <cellStyle name="Sheet Title" xfId="19747" xr:uid="{BD3BB2D0-F205-4CFA-A62F-119F4591AE9C}"/>
    <cellStyle name="Snorm" xfId="19748" xr:uid="{73E747E5-45D7-413C-8F87-8C69F71D82CE}"/>
    <cellStyle name="socxn" xfId="19749" xr:uid="{FE1081AF-E607-440A-9404-694AB5AA5F7B}"/>
    <cellStyle name="sor1" xfId="19750" xr:uid="{A8850618-8DF9-450B-AF6D-D1381FF1C7B2}"/>
    <cellStyle name="Sortie" xfId="19751" xr:uid="{854CCB99-83B0-47EC-B8E6-EAC06A528420}"/>
    <cellStyle name="Sortie 2" xfId="19752" xr:uid="{34932F75-985C-4921-B574-4EA777A978F0}"/>
    <cellStyle name="Standaard_Kadaster prijzen per provincie" xfId="19753" xr:uid="{868F9018-DFEA-4DB3-BEB2-77960A0A5572}"/>
    <cellStyle name="Standard 2 3" xfId="19754" xr:uid="{9D782679-FF9A-47BA-84C9-8B7B11C955F6}"/>
    <cellStyle name="Standard 2_MASTER FILE XLS 2012 pensions chapter Ageing report tables graphs" xfId="19755" xr:uid="{5F4D5FF6-85A4-46BA-93BD-EBDC53A47D5D}"/>
    <cellStyle name="Standard 6" xfId="19756" xr:uid="{71309886-75AE-40DC-8DBF-D6B7176F108C}"/>
    <cellStyle name="Standard_act" xfId="19757" xr:uid="{D7AF65CD-2A19-4497-966E-E3B8D6FF9A34}"/>
    <cellStyle name="Stub Heading" xfId="19758" xr:uid="{52CCEA27-A6CB-4512-99B8-8BD932C701EE}"/>
    <cellStyle name="Stub Heading 2" xfId="19759" xr:uid="{DAC91F50-A1C5-4F50-B249-8C10A7A1CC3F}"/>
    <cellStyle name="Stub Heading Thick Border" xfId="19760" xr:uid="{1086E804-3B31-470F-AE35-A0BE57AFD71A}"/>
    <cellStyle name="Stub Heading Thick Border 2" xfId="19761" xr:uid="{F8C67BE1-F85A-4404-96D0-D426545F6F67}"/>
    <cellStyle name="Stub Heading Thick Border 2 2" xfId="19762" xr:uid="{A31A723D-D683-40D7-B516-873C3FA0879B}"/>
    <cellStyle name="Stub Heading Thick Border 3" xfId="19763" xr:uid="{5EFE6265-26DA-4990-AC2D-6088E55D36F8}"/>
    <cellStyle name="Stub Heading Thick Border 3 2" xfId="19764" xr:uid="{6FA1B429-C5D8-4450-9452-E73BEA8A0D15}"/>
    <cellStyle name="Stub Heading Thick Border 4" xfId="19765" xr:uid="{011CE5A3-1BB3-4755-9DFE-84498061630E}"/>
    <cellStyle name="STYL1 - Style1" xfId="19766" xr:uid="{E4A1B172-0EFC-406D-B093-93909D0A9118}"/>
    <cellStyle name="STYL1 - Style1 2" xfId="19767" xr:uid="{EDEF7274-3B75-4D2E-9B9C-72E6C0E9B0C5}"/>
    <cellStyle name="Style 1" xfId="19768" xr:uid="{0FC5D3E5-7D48-450A-8023-6ED7F3588C82}"/>
    <cellStyle name="Style 1 1" xfId="19769" xr:uid="{69F30537-879E-420D-BA08-8D6CB906237E}"/>
    <cellStyle name="Style 1 2" xfId="19770" xr:uid="{F4E5D9B5-A7FF-4C4C-BC61-AE5A42EA0A10}"/>
    <cellStyle name="Style 1 2 2" xfId="19771" xr:uid="{22999D97-2BD3-4108-8B7D-FC4B19D54D9A}"/>
    <cellStyle name="Style 1 3" xfId="19772" xr:uid="{88D9B911-BA1E-4791-A779-5A7B57C11161}"/>
    <cellStyle name="Style 1 4" xfId="19773" xr:uid="{3E75D900-A373-4CFC-BCA9-00117FD95E19}"/>
    <cellStyle name="Style 1_A-LD 01-2008" xfId="19774" xr:uid="{09786B1C-022B-4081-9097-8358CEF689BF}"/>
    <cellStyle name="Style 2" xfId="19775" xr:uid="{6A231557-AD56-459F-B4BA-F5FF2E10192C}"/>
    <cellStyle name="Style 21" xfId="19776" xr:uid="{AEED74C9-6C67-4828-8E9A-EA2CABE2B125}"/>
    <cellStyle name="Style 21 2" xfId="19777" xr:uid="{C90518F2-681F-420E-8AB5-B6B6267E805A}"/>
    <cellStyle name="Style 21 3" xfId="19778" xr:uid="{9896AC2C-1190-4F7D-87C5-9BAF3C2B88E1}"/>
    <cellStyle name="Style 21 4" xfId="19779" xr:uid="{9F740DB6-A30B-499F-B3A1-E1A6851E9F1A}"/>
    <cellStyle name="Style 22" xfId="19780" xr:uid="{A8FE5375-C25C-44C7-AAF4-8099CCD78D33}"/>
    <cellStyle name="Style 22 2" xfId="19781" xr:uid="{99284977-08E4-49CF-8746-E42AEB999C7A}"/>
    <cellStyle name="Style 22 3" xfId="19782" xr:uid="{13A7075C-060C-4B7D-98C0-D8C5BD5CA7B3}"/>
    <cellStyle name="Style 22 4" xfId="19783" xr:uid="{6662FFA1-65E7-4ACD-8DFF-90F2F4C86791}"/>
    <cellStyle name="Style 23" xfId="19784" xr:uid="{C145246A-4286-4E32-AAF6-FA3E09C3E06F}"/>
    <cellStyle name="Style 23 2" xfId="19785" xr:uid="{73B66BA0-BCD9-469C-BE56-F52124AF00C1}"/>
    <cellStyle name="Style 23 3" xfId="19786" xr:uid="{AEF055E7-D5B4-4D96-A4D5-5C5CE34C4129}"/>
    <cellStyle name="Style 23 4" xfId="19787" xr:uid="{4F08E5A9-8E64-4017-BD72-D50C2B179AB2}"/>
    <cellStyle name="Style 24" xfId="19788" xr:uid="{43B169E1-D858-4560-AA16-4CD584171E17}"/>
    <cellStyle name="Style 24 2" xfId="19789" xr:uid="{ACC3D197-3323-473B-96BA-DC7C2DC50594}"/>
    <cellStyle name="Style 24 3" xfId="19790" xr:uid="{537BAD12-1F2A-4B5D-9E1F-9B1D519B0615}"/>
    <cellStyle name="Style 24 4" xfId="19791" xr:uid="{84FDF937-F436-4358-9757-191188AC8FC9}"/>
    <cellStyle name="Style 25" xfId="19792" xr:uid="{A48FF509-6C45-40AE-8274-9235B2929B8F}"/>
    <cellStyle name="Style 25 2" xfId="19793" xr:uid="{534CAFFB-D81D-42F6-BE69-0907D8FCA4AE}"/>
    <cellStyle name="Style 25 3" xfId="19794" xr:uid="{774076C3-863F-41A3-94C9-D9164F905D42}"/>
    <cellStyle name="Style 25 4" xfId="19795" xr:uid="{3F438062-CD14-4BAC-B978-B80E4BEDF25F}"/>
    <cellStyle name="Style 26" xfId="19796" xr:uid="{AE8FE699-3398-465D-87A5-215E61912201}"/>
    <cellStyle name="Style 26 2" xfId="19797" xr:uid="{9F9C363E-0C28-4FB5-AF89-9DCC011DBAE9}"/>
    <cellStyle name="Style 26 3" xfId="19798" xr:uid="{D1F2B84C-04DF-487D-86D8-5C88017935B7}"/>
    <cellStyle name="Style 26 4" xfId="19799" xr:uid="{F99177FF-7439-489B-8CA0-0FB13FCC2FF5}"/>
    <cellStyle name="Style 27" xfId="19800" xr:uid="{F656C2CB-BCF3-4024-91E9-ED164C525358}"/>
    <cellStyle name="Style 27 2" xfId="19801" xr:uid="{453285BC-3DC6-47E7-BAEA-DD08E7458F9F}"/>
    <cellStyle name="Style 28" xfId="19802" xr:uid="{F7F9534E-0E79-4CC7-9E59-7CE25971EDAF}"/>
    <cellStyle name="Style 28 2" xfId="19803" xr:uid="{E0F0878B-4B60-4766-BFBD-73C1E4865B78}"/>
    <cellStyle name="Style 29" xfId="19804" xr:uid="{AFE2077D-B360-4EF1-AC68-7BDF39E84CE7}"/>
    <cellStyle name="Style 29 2" xfId="19805" xr:uid="{9AC8F36E-96E6-42C3-BFD5-20D3A096925E}"/>
    <cellStyle name="Style 3" xfId="19806" xr:uid="{9D9F1488-6C0C-4FFA-986E-734446E819A2}"/>
    <cellStyle name="Style 30" xfId="19807" xr:uid="{B547C982-3DFA-472A-9DE4-363A58E5C652}"/>
    <cellStyle name="Style 30 2" xfId="19808" xr:uid="{F5C5E8EC-ACCE-4FAE-B675-E680286EAAA2}"/>
    <cellStyle name="Style 30 3" xfId="19809" xr:uid="{80361D35-FF38-4524-871E-658F6153F7EA}"/>
    <cellStyle name="Style 30 4" xfId="19810" xr:uid="{E2F0DECC-D663-4AA1-9066-38EC92ACCE2A}"/>
    <cellStyle name="Style 31" xfId="19811" xr:uid="{D8D6F69B-87AA-495A-8C4D-3D76B5DA7379}"/>
    <cellStyle name="Style 31 2" xfId="19812" xr:uid="{97093663-B8B4-46CD-AE09-41C7E4A432DC}"/>
    <cellStyle name="Style 31 3" xfId="19813" xr:uid="{7D09FF61-B155-4BD0-B01D-50DF567C474E}"/>
    <cellStyle name="Style 31 4" xfId="19814" xr:uid="{F7F75542-69FA-4C51-AB90-628346E66C82}"/>
    <cellStyle name="Style 32" xfId="19815" xr:uid="{61322DE7-B74C-4B8B-9741-C92408657732}"/>
    <cellStyle name="Style 32 2" xfId="19816" xr:uid="{5C05BAFF-76A4-47C7-8055-91417F423679}"/>
    <cellStyle name="Style 33" xfId="19817" xr:uid="{C0108BD7-6289-4FD1-BB51-60F247C176E5}"/>
    <cellStyle name="Style 33 2" xfId="19818" xr:uid="{C036803B-4A15-4B85-AEB9-A955AFAE1DA1}"/>
    <cellStyle name="Style 34" xfId="19819" xr:uid="{715807DD-65A0-4D00-98C6-CFD07BD4D3D2}"/>
    <cellStyle name="Style 34 2" xfId="19820" xr:uid="{5E3A58EA-3763-4C1B-892D-281AFF25E0AC}"/>
    <cellStyle name="Style 34 3" xfId="19821" xr:uid="{00DC9F2F-72AC-431E-B6E6-7F3B5C6D00E5}"/>
    <cellStyle name="Style 34 4" xfId="19822" xr:uid="{295D47D5-25F3-4A48-BC32-8B2C169B934E}"/>
    <cellStyle name="Style 35" xfId="19823" xr:uid="{CA1BE03C-26A5-45DC-B2F5-335FE7DC9424}"/>
    <cellStyle name="Style 35 2" xfId="19824" xr:uid="{E64E70C2-5D17-4C29-BA77-21983ADFF6A4}"/>
    <cellStyle name="Style 35 3" xfId="19825" xr:uid="{5B51F6C9-DCBE-4F49-8A8B-7FC9A5DC5AFB}"/>
    <cellStyle name="Style 35 4" xfId="19826" xr:uid="{D42F58C6-083B-486A-90A5-72C24BBB48B8}"/>
    <cellStyle name="Style 36" xfId="19827" xr:uid="{915D5E8C-D9FB-44F8-B267-0AAA58EA466A}"/>
    <cellStyle name="Style 36 2" xfId="19828" xr:uid="{789888B1-E362-4315-8082-2D3799F9258D}"/>
    <cellStyle name="Style 36 3" xfId="19829" xr:uid="{46894762-CF2C-4366-A180-7EFD50942B44}"/>
    <cellStyle name="Style 36 4" xfId="19830" xr:uid="{D89F7825-C7C0-4CE1-8156-CAFB7E7CF9FB}"/>
    <cellStyle name="Style 4" xfId="19831" xr:uid="{BA260851-CCC8-42FA-A746-05646E6F5FC9}"/>
    <cellStyle name="Style 5" xfId="19832" xr:uid="{D8644FBB-52E1-41A0-8CEE-914F87A5A887}"/>
    <cellStyle name="Style 6" xfId="19833" xr:uid="{E8A19A3B-7C2D-420E-9F4D-AFB207931CD1}"/>
    <cellStyle name="Style1" xfId="19834" xr:uid="{C7A90CE1-C917-4136-805E-9EA9C6778010}"/>
    <cellStyle name="Style1 2" xfId="19835" xr:uid="{EA9D590E-7CE0-42DF-A334-995F09187454}"/>
    <cellStyle name="Style1 3" xfId="19836" xr:uid="{FA001AFF-EE82-42A7-95F7-C1E51EEBFB83}"/>
    <cellStyle name="Style1 4" xfId="19837" xr:uid="{C082229F-A039-461A-B042-01FEEEE6EC89}"/>
    <cellStyle name="Subpanel" xfId="19838" xr:uid="{153F6513-22D3-4813-BE53-8036F2BBCC5B}"/>
    <cellStyle name="Subpanel with Panel" xfId="19839" xr:uid="{42DBF3FE-022B-4859-B2ED-09F0403C426C}"/>
    <cellStyle name="subt1" xfId="19840" xr:uid="{02445324-EC41-4D5A-8DBB-61F84E211B9B}"/>
    <cellStyle name="Subtitle" xfId="19841" xr:uid="{A957BB5B-09BA-430F-977F-A1BF99C64D59}"/>
    <cellStyle name="Subtotal" xfId="19842" xr:uid="{440A4B83-8EC4-489A-9B88-C9B5FF1EB079}"/>
    <cellStyle name="sum" xfId="19843" xr:uid="{751CD406-676B-481E-932E-1AC98144734F}"/>
    <cellStyle name="Suma" xfId="19844" xr:uid="{C9C777A8-C115-47EE-AE4E-03B2FE09E358}"/>
    <cellStyle name="Számítás" xfId="19845" xr:uid="{1EDBF68C-A09A-4420-8FF2-6EC903E45676}"/>
    <cellStyle name="Százalék 2" xfId="19846" xr:uid="{53E9567D-7FA3-4298-82BA-5F8B477E0B46}"/>
    <cellStyle name="tabele1" xfId="19847" xr:uid="{EED9ACD8-042E-4FE0-9513-4DB7762CA908}"/>
    <cellStyle name="Tabellrubrik" xfId="19848" xr:uid="{62366500-9227-40D7-A914-4148731BD987}"/>
    <cellStyle name="tabla" xfId="19849" xr:uid="{249D0A89-947D-441C-AA98-4E5EF6470FCA}"/>
    <cellStyle name="tablafej" xfId="19850" xr:uid="{EFEB9771-6F35-45CD-BC6E-39C109405D10}"/>
    <cellStyle name="tablasor" xfId="19851" xr:uid="{9742444B-CE74-4BA6-A59A-8FBBFE8F5638}"/>
    <cellStyle name="Table Head" xfId="19852" xr:uid="{C894B74C-F0E5-49A9-8803-0B1D41F32340}"/>
    <cellStyle name="Table Head Aligned" xfId="19853" xr:uid="{004CEC89-1383-43F2-B5AA-36B9E97C676D}"/>
    <cellStyle name="Table Head Aligned 2" xfId="22355" xr:uid="{40BA2C64-88AF-42AF-9A94-0A7EAFB7D30A}"/>
    <cellStyle name="Table Head Blue" xfId="19854" xr:uid="{F2289069-B483-46E1-BD7E-FF64C5AB098A}"/>
    <cellStyle name="Table Head Green" xfId="19855" xr:uid="{08C36F9A-F7CF-4830-9A8B-01A2730C0306}"/>
    <cellStyle name="Table Head Green 2" xfId="22356" xr:uid="{5E4B4E5D-E6DB-4F59-A964-07903536F19D}"/>
    <cellStyle name="Table Title" xfId="19856" xr:uid="{7AF231FB-AAEE-4B26-9FE2-33000CC36397}"/>
    <cellStyle name="Table Units" xfId="19857" xr:uid="{514A9885-B14D-436C-BEAD-0DA924494C27}"/>
    <cellStyle name="Tajik" xfId="19858" xr:uid="{33B990E4-C518-4E91-97B5-2EB8143AE7F0}"/>
    <cellStyle name="Tal1" xfId="19859" xr:uid="{93CB7862-DF40-4F59-90AB-0A25AF6CD4F0}"/>
    <cellStyle name="Tal2" xfId="19860" xr:uid="{B846A9F2-92F7-487D-A8CD-BC2B328D094F}"/>
    <cellStyle name="Tal3" xfId="19861" xr:uid="{6117574C-D603-42E9-BDC5-E839DE88E0EB}"/>
    <cellStyle name="Tekst objaśnienia" xfId="19862" xr:uid="{0DC97E99-5DCF-4FB6-A3A3-AE629F551AF6}"/>
    <cellStyle name="Tekst ostrzeżenia" xfId="19863" xr:uid="{ED9E4908-1C37-4ABD-A30D-A92789FF0F51}"/>
    <cellStyle name="tête chapitre" xfId="19864" xr:uid="{824A985E-6541-41E7-94DE-120E46527C14}"/>
    <cellStyle name="tête chapitre 2" xfId="19865" xr:uid="{191C0F6F-2547-4CF7-9C49-BFC9ACF2F492}"/>
    <cellStyle name="tête chapitre 3" xfId="19866" xr:uid="{8D1149BC-FC2A-4A68-8162-E79FC3005429}"/>
    <cellStyle name="tête chapitre 4" xfId="19867" xr:uid="{183A602A-D502-497E-8DD2-FEAEEDF7E503}"/>
    <cellStyle name="Text" xfId="19868" xr:uid="{61964BEF-DA82-45F6-980A-2F0272C476CA}"/>
    <cellStyle name="Text 2" xfId="19869" xr:uid="{7165C023-C4BD-4AA1-B74C-F867D4BD278A}"/>
    <cellStyle name="Text 2 2" xfId="19870" xr:uid="{8E4EA971-8CDD-4B06-ACC7-032D98094D75}"/>
    <cellStyle name="Text 2 2 2" xfId="19871" xr:uid="{CA84D3F7-288D-4583-A139-2390C5F3A8A8}"/>
    <cellStyle name="Text 2 2 3" xfId="19872" xr:uid="{09F3D28B-F12E-4F3C-BBB4-66B9DE3ECA85}"/>
    <cellStyle name="Text 2 2 4" xfId="19873" xr:uid="{90A8F398-76E8-4A2C-9CA2-367498BA84CC}"/>
    <cellStyle name="Text 2 3" xfId="19874" xr:uid="{82A3EE90-B7DF-4B1A-A414-EBE71A9B84F2}"/>
    <cellStyle name="Text 2 3 2" xfId="19875" xr:uid="{536DFBC5-9997-4825-B5D3-D28FECB51427}"/>
    <cellStyle name="Text 2 3 3" xfId="19876" xr:uid="{3125B7D1-544B-421C-BB10-0FCA3384B028}"/>
    <cellStyle name="Text 2 3 4" xfId="19877" xr:uid="{FEC837F1-D566-46A3-BB37-F9F68021CB65}"/>
    <cellStyle name="Text 2 4" xfId="19878" xr:uid="{791D24D5-C077-4E55-B005-88B1FB0554ED}"/>
    <cellStyle name="Text 2 5" xfId="19879" xr:uid="{F5A6898A-273C-45C8-B886-548C9E21731A}"/>
    <cellStyle name="Text 2 6" xfId="19880" xr:uid="{0E4935B8-BD1B-482E-8D46-8237E74BF4B4}"/>
    <cellStyle name="Text 3" xfId="19881" xr:uid="{9705057A-F63A-487E-AEEF-B3D9A1AC74DD}"/>
    <cellStyle name="Text 3 2" xfId="19882" xr:uid="{19DFCE79-C3D8-40FB-9ED0-26904106BD16}"/>
    <cellStyle name="Text 3 3" xfId="19883" xr:uid="{FF2D29D1-F4AB-4575-9FC2-4C777A648729}"/>
    <cellStyle name="Text 3 4" xfId="19884" xr:uid="{917952CF-8A4F-445A-96B6-D95B80A9168C}"/>
    <cellStyle name="Text 4" xfId="19885" xr:uid="{A8396EF3-C95B-419C-9D2D-E159A6809B81}"/>
    <cellStyle name="Text 4 2" xfId="19886" xr:uid="{FACFD388-C1A5-4201-8023-927313F735DF}"/>
    <cellStyle name="Text 4 3" xfId="19887" xr:uid="{D1365527-DBF3-41B5-B5A0-884D308F1FAA}"/>
    <cellStyle name="Text 4 4" xfId="19888" xr:uid="{EEA77CE8-FFA1-45AC-A1F6-ACCB11A567D8}"/>
    <cellStyle name="Text 5" xfId="19889" xr:uid="{BE075430-BA71-41AD-B295-88E14AB02559}"/>
    <cellStyle name="Text 5 2" xfId="19890" xr:uid="{74E2B3C3-351A-4C88-BFEB-908F80A4B58E}"/>
    <cellStyle name="Text 5 3" xfId="19891" xr:uid="{162474F7-4990-42BC-854F-32F992B6AA28}"/>
    <cellStyle name="Text 5 4" xfId="19892" xr:uid="{CCA349F0-C45E-4726-B13C-64677FD77899}"/>
    <cellStyle name="Text 6" xfId="19893" xr:uid="{6A31E117-9EEE-4088-B2B1-30D8B0759C25}"/>
    <cellStyle name="Text 6 2" xfId="19894" xr:uid="{35822034-8C82-4AB1-9C74-FF898ACBDFFF}"/>
    <cellStyle name="Text 6 3" xfId="19895" xr:uid="{B8CC087F-4439-4C77-9F86-B992B8DDB8D7}"/>
    <cellStyle name="Text 7" xfId="19896" xr:uid="{9FB38EF0-DB3A-40F2-890A-2AF0E94D6F18}"/>
    <cellStyle name="Text 8" xfId="19897" xr:uid="{16F3A886-2EA9-4F9A-91B7-378C7D164770}"/>
    <cellStyle name="Text 9" xfId="19898" xr:uid="{D1C99E6C-D5C1-4FF0-A1C0-6D4337B0A230}"/>
    <cellStyle name="text BoldBlack" xfId="19899" xr:uid="{3EF2B35B-6BC0-42CD-8C9F-3AE787B684DB}"/>
    <cellStyle name="text BoldUnderline" xfId="19900" xr:uid="{D56E19BE-934A-4B03-8F8A-7E36AEF7556E}"/>
    <cellStyle name="text BoldUnderlineER" xfId="19901" xr:uid="{38A57A7C-8BAE-4AAD-9107-3B2D1BE24D14}"/>
    <cellStyle name="text BoldUndlnBlack" xfId="19902" xr:uid="{CBC2169C-5543-45F9-8AE5-CD322603E8F8}"/>
    <cellStyle name="Text Indent A" xfId="19903" xr:uid="{62F2B53E-5EDF-419D-9C78-0110957AB70F}"/>
    <cellStyle name="Text Indent B" xfId="19904" xr:uid="{E4F77398-9909-4F18-8EFB-24D6F1A35DD1}"/>
    <cellStyle name="Text Indent C" xfId="19905" xr:uid="{ACCA50A8-DCDE-4006-9063-8DA8B34B38AD}"/>
    <cellStyle name="Text Indent C 2" xfId="19906" xr:uid="{D0876563-AB2B-47DF-865E-1A22E8111C4A}"/>
    <cellStyle name="text LightGreen" xfId="19907" xr:uid="{D3E54B2E-5CB9-441C-85A5-D1127AAD729B}"/>
    <cellStyle name="Text_Comp_aut" xfId="19908" xr:uid="{46656FED-5BE3-4723-8017-6139164DB0D4}"/>
    <cellStyle name="Texte explicatif" xfId="19909" xr:uid="{23B4264C-0E9D-4E78-9AD3-EC532A1CEFE7}"/>
    <cellStyle name="Texto de advertencia" xfId="19910" xr:uid="{B58EEF34-940C-4662-A160-3F8DC6602378}"/>
    <cellStyle name="Texto de advertencia 2" xfId="19911" xr:uid="{1256B89E-C6F5-4407-B1FB-9ABBD433A54D}"/>
    <cellStyle name="Texto de advertencia 3" xfId="19912" xr:uid="{321EB803-0497-4B95-AD17-02DE6E0971E0}"/>
    <cellStyle name="Texto de advertencia 4" xfId="19913" xr:uid="{CA0E9A59-8071-4800-A122-DA4DE3E60709}"/>
    <cellStyle name="Texto explicativo" xfId="19914" xr:uid="{4509657A-9B66-4944-81E3-78932FDF7271}"/>
    <cellStyle name="Texto explicativo 2" xfId="19915" xr:uid="{1DF15FC6-F725-455A-8EAD-331659A41422}"/>
    <cellStyle name="Texto explicativo 3" xfId="19916" xr:uid="{3A04E8BF-BB25-44A1-BD7B-80B7560DDC00}"/>
    <cellStyle name="Texto explicativo 4" xfId="19917" xr:uid="{706DC648-B624-41FD-BD11-244D4733907E}"/>
    <cellStyle name="Texto, derecha" xfId="19918" xr:uid="{F34FB944-51F5-436F-8DE9-F8001F23A863}"/>
    <cellStyle name="þ_x001d_ð‡_x000c_éþ÷_x000c_âþU_x0001__x001f__x000f_&quot;_x0007__x0001__x0001_" xfId="19919" xr:uid="{76DE7EF1-4BBE-4112-8619-9CC63A72CD3B}"/>
    <cellStyle name="þ_x001d_ð‡_x000c_éþ÷_x000c_âþU_x0001__x001f__x000f_&quot;_x000f__x0001__x0001_" xfId="19920" xr:uid="{95EDB1AB-3965-444F-BD46-392E1F1F1BED}"/>
    <cellStyle name="þ_x001d_ð‡_x000c_éþ÷_x000c_âþU_x0001__x001f__x000f_&quot;_x0007__x0001__x0001_?_x0002_ÿÿÿÿÿÿÿÿÿÿÿÿÿÿÿ¯?(_x0002__x001d_&amp; ???Ê4ÿÿÿÿ????_x0006__x0016_??????????????Í!Ë??????????           ?????           ????WzzW?_x000d_TEMP=C:\TEMP_x000d_SE_x000d_T;C:\WINDOWS;C:\QUICKCMD;C:\MOUSE_x000d_W?zWrLh?WDDDWW?Wz?zWrLh?B16?B16BBDz?WrLehDz?WrLh??L_x0011_P_x0011_X_x0011_`_x0011_zWrLh?n_x0011_W" xfId="19921" xr:uid="{0B9FD232-148F-47DE-92FA-C300E91BE22B}"/>
    <cellStyle name="þ_x001d_ð‡_x000c_éþ÷_x000c_âþU_x0001__x001f__x000f_&quot;_x000f__x0001__x0001_?_x0002_ÿÿÿÿÿÿÿÿÿÿÿÿÿÿÿ¯?Ë_x001f_?Ø ???Ê4ÿÿÿÿ????_x0006__x0016_??????????????Í!Ë??????????           ?????           ????WzzW?_x000d_TEMP=C:\TEMP_x000d_SE_x000d_T;C:\WINDOWS;C:\QUICKCMD;C:\MOUSE_x000d_W?zWrLh?WDDDWW?Wz?zWrLh?B16?B16BBDz?WrLehDz?WrLh??L_x0011_P_x0011_X_x0011_`_x0011_zWrLh?n_x0011_W" xfId="19922" xr:uid="{E4DE0453-8C31-48C5-B458-B79C69C9A520}"/>
    <cellStyle name="þ_x001d_ð‡_x000c_éþ÷_x000c_âþU_x0001__x001f__x000f_&quot;_x0007__x0001__x0001__CAR_CP_Tables-Master v14" xfId="19923" xr:uid="{69E22A96-24EE-469E-BD6E-EE36FC8C7DED}"/>
    <cellStyle name="þ_x001d_ð‡_x000c_éþ÷_x000c_âþU_x0001__x001f__x000f_&quot;_x000f__x0001__x0001__CAR_CP_Tables-Master v14" xfId="19924" xr:uid="{CC84D56A-214A-4929-B3DF-FC14319E44F5}"/>
    <cellStyle name="þ_x001d_ð‡_x000c_éþ÷_x000c_âþU_x0001__x001f__x000f_&quot;_x0007__x0001__x0001__CAR_CP_Tables-Master v16" xfId="19925" xr:uid="{91CF4E2D-079F-4D19-9C87-0E2C97AD2CA1}"/>
    <cellStyle name="þ_x001d_ð‡_x000c_éþ÷_x000c_âþU_x0001__x001f__x000f_&quot;_x000f__x0001__x0001__CAR_CP_Tables-Master v16" xfId="19926" xr:uid="{48D193D9-B58A-4FE9-803D-264F42422C32}"/>
    <cellStyle name="þ_x001d_ð‡_x000c_éþ÷_x000c_âþU_x0001__x001f__x000f_&quot;_x0007__x0001__x0001__CAR_CP_Tables-Master-051209-11am" xfId="19927" xr:uid="{BAB2E43E-1F33-4F29-A685-066E0C6C7BF6}"/>
    <cellStyle name="þ_x001d_ð‡_x000c_éþ÷_x000c_âþU_x0001__x001f__x000f_&quot;_x000f__x0001__x0001__CAR_CP_Tables-Master-051209-11am" xfId="19928" xr:uid="{D9623798-D1F2-4E69-B9CE-71634CEC7411}"/>
    <cellStyle name="þ_x001d_ð‡_x000c_éþ÷_x000c_âþU_x0001__x001f__x000f_&quot;_x0007__x0001__x0001__CAR_CP_Tables-Master-051209-7pm" xfId="19929" xr:uid="{73D8E88B-494E-41CF-8E59-8EF2A0575B30}"/>
    <cellStyle name="þ_x001d_ð‡_x000c_éþ÷_x000c_âþU_x0001__x001f__x000f_&quot;_x000f__x0001__x0001__CAR_CP_Tables-Master-051209-7pm" xfId="19930" xr:uid="{663576CE-6F10-49B2-BD21-E235225ADBB1}"/>
    <cellStyle name="ths9u" xfId="19931" xr:uid="{98D2DCED-2745-4568-AFA4-05C92736FC43}"/>
    <cellStyle name="Time" xfId="19932" xr:uid="{37D5FC35-91C4-49A6-9759-C317183451C5}"/>
    <cellStyle name="Title 1" xfId="19933" xr:uid="{2BA4CD7F-27A5-4DB2-BB2B-47E30E21E69F}"/>
    <cellStyle name="Title 10" xfId="19934" xr:uid="{65A8849F-9B69-4652-B4A1-E4DA680EFDF9}"/>
    <cellStyle name="Title 11" xfId="19935" xr:uid="{971A93BC-2C29-429D-BC08-AC8913B324B2}"/>
    <cellStyle name="Title 2" xfId="19936" xr:uid="{E3865F69-C82D-4237-8EC3-372EDACCB6B7}"/>
    <cellStyle name="Title 2 2" xfId="19937" xr:uid="{6291C3D4-BAB4-467A-8BBC-F4C57E47F21C}"/>
    <cellStyle name="Title 2 2 2" xfId="19938" xr:uid="{A4B20060-3089-47BD-9019-75F91E1941E3}"/>
    <cellStyle name="Title 2 2 2 2" xfId="19939" xr:uid="{FAC9303C-699F-4F60-84E5-9EFB4A557B0E}"/>
    <cellStyle name="Title 2 2 2 3" xfId="19940" xr:uid="{F5513BE2-A940-48C3-820E-B050068FC4C3}"/>
    <cellStyle name="Title 2 2 2 4" xfId="19941" xr:uid="{64686792-7A78-48FA-989C-98EEF2987016}"/>
    <cellStyle name="Title 2 2 3" xfId="19942" xr:uid="{60360F30-4FD8-4A77-88FE-23D66CD506E6}"/>
    <cellStyle name="Title 2 2 3 2" xfId="19943" xr:uid="{2DBECF56-E816-4FC4-9FFC-4D3C8841680A}"/>
    <cellStyle name="Title 2 2 3 3" xfId="19944" xr:uid="{40BF8749-C819-4BF5-B7AC-EC84504B40A8}"/>
    <cellStyle name="Title 2 2 3 4" xfId="19945" xr:uid="{681747D7-E863-4543-B2F5-2601660A6A4A}"/>
    <cellStyle name="Title 2 2 4" xfId="19946" xr:uid="{FB29B760-2A8D-466D-A992-2B7969132D68}"/>
    <cellStyle name="Title 2 2 5" xfId="19947" xr:uid="{16AF2A07-50C0-4623-8B62-642CAA822551}"/>
    <cellStyle name="Title 2 2 6" xfId="19948" xr:uid="{7324DA6F-5985-436D-98FE-4D8E09F3BF8F}"/>
    <cellStyle name="Title 2 3" xfId="19949" xr:uid="{F74B8CB0-E745-4EA6-B6D0-B41F2D1D3CD7}"/>
    <cellStyle name="Title 2 3 2" xfId="19950" xr:uid="{8782C7EE-9F09-46EC-A771-D7A55B3D15C8}"/>
    <cellStyle name="Title 2 3 3" xfId="19951" xr:uid="{65ED208A-DB3D-4F2F-842F-BA05550B4C63}"/>
    <cellStyle name="Title 2 3 4" xfId="19952" xr:uid="{B3602EFF-E561-4073-9F6A-0BBE4FBE8ED7}"/>
    <cellStyle name="Title 2 4" xfId="19953" xr:uid="{3F1FC6F9-964E-43D1-B62B-4E5B222AE1FE}"/>
    <cellStyle name="Title 2 4 2" xfId="19954" xr:uid="{FD15A702-0204-4722-926F-9B695AF80A10}"/>
    <cellStyle name="Title 2 4 3" xfId="19955" xr:uid="{4EA010B0-FB66-4F9B-B136-D706CC7CCEB2}"/>
    <cellStyle name="Title 2 4 4" xfId="19956" xr:uid="{06DB06F1-7BEF-48D4-B05E-08F57279AC95}"/>
    <cellStyle name="Title 2 5" xfId="19957" xr:uid="{70D07E3C-4823-4385-BEBE-25B13233568C}"/>
    <cellStyle name="Title 2 6" xfId="19958" xr:uid="{14F537FF-BAB2-4C9C-A143-19173C0A407D}"/>
    <cellStyle name="Title 2 7" xfId="19959" xr:uid="{1982531C-C0F0-4E76-AF23-35BD6C5E5877}"/>
    <cellStyle name="Title 3" xfId="19960" xr:uid="{AA07CC46-6A13-4FC3-9271-F8E82EBB1B3D}"/>
    <cellStyle name="Title 3 2" xfId="19961" xr:uid="{62E490D8-327E-4DF3-BA55-DD34D6310979}"/>
    <cellStyle name="Title 4" xfId="19962" xr:uid="{51E85665-6535-4567-98A0-C46BA2179A6E}"/>
    <cellStyle name="Title 4 2" xfId="19963" xr:uid="{6917BD7F-A104-4961-90AD-33790E84FDFC}"/>
    <cellStyle name="Title 5" xfId="19964" xr:uid="{820EE72E-B9E6-4DFF-AD6E-70738A767794}"/>
    <cellStyle name="Title 5 2" xfId="19965" xr:uid="{9F9F3F59-65A9-40A4-9761-8461CDF8B6C6}"/>
    <cellStyle name="Title 6" xfId="19966" xr:uid="{366BF285-A22F-4D89-AC29-80FE774FC327}"/>
    <cellStyle name="Title 6 2" xfId="19967" xr:uid="{042DBAD9-37A3-4002-958E-ABF1BF0F46FF}"/>
    <cellStyle name="Title 7" xfId="19968" xr:uid="{F44E1812-FD24-4EE0-B8F3-1BAD493A8A72}"/>
    <cellStyle name="Title 7 2" xfId="19969" xr:uid="{DDEE5745-B7AE-44D4-8B37-A7EB07CEA19A}"/>
    <cellStyle name="Title 8" xfId="19970" xr:uid="{2155602C-0D3D-423E-834F-CBF4A047981E}"/>
    <cellStyle name="Title 8 2" xfId="19971" xr:uid="{71286979-E4B2-4AC9-9DBF-F06446F581A1}"/>
    <cellStyle name="Title 9" xfId="19972" xr:uid="{5367C678-AA54-48ED-A630-6B84A0A24962}"/>
    <cellStyle name="Title 9 2" xfId="19973" xr:uid="{A12701F6-EFA3-4D38-B2BE-4FF3A3F5A54B}"/>
    <cellStyle name="Title Thick Border" xfId="19974" xr:uid="{DF76E3E3-D557-4271-8DEB-D98EB60F5D60}"/>
    <cellStyle name="Title Thick Border 2" xfId="19975" xr:uid="{77754A34-3714-4301-B96F-CA648A5DAD7A}"/>
    <cellStyle name="Title Thick Border 2 2" xfId="19976" xr:uid="{71D91CD2-FD22-4134-84A9-5220CF951484}"/>
    <cellStyle name="Title Thick Border 3" xfId="19977" xr:uid="{B1BB321E-5D40-416D-B738-7E0F9D50E547}"/>
    <cellStyle name="Title Thick Border 3 2" xfId="19978" xr:uid="{9A3F5A09-9A62-4D87-BD2A-B624B85915CD}"/>
    <cellStyle name="Title Thick Border 4" xfId="19979" xr:uid="{47E3C6C3-BA8E-48AD-A2C9-ED058FA3F6D7}"/>
    <cellStyle name="Title Thick Border 4 2" xfId="19980" xr:uid="{E8A77C91-CD10-4B18-8720-555F8E8AEBA8}"/>
    <cellStyle name="Title Thick Border 5" xfId="19981" xr:uid="{9B78BAEF-36EC-439D-9D6B-6DD8B8410E05}"/>
    <cellStyle name="titre" xfId="19982" xr:uid="{7507B68C-6AC8-4326-9C81-1EF011387201}"/>
    <cellStyle name="Titre 1" xfId="19983" xr:uid="{6BE4EAF0-0479-4957-AD60-C0EFE47A7A49}"/>
    <cellStyle name="Titre 2" xfId="19984" xr:uid="{CD6E917F-4D44-4DEB-8D84-81169BA232A9}"/>
    <cellStyle name="titre 3" xfId="19985" xr:uid="{17911F4B-4CBA-4AA9-B6A9-06F2CFC4CCB6}"/>
    <cellStyle name="titre 4" xfId="19986" xr:uid="{422808A7-5EAE-4F09-9CA8-C5551D4BF82F}"/>
    <cellStyle name="Titre 1" xfId="19987" xr:uid="{E0961400-1DD8-4A83-8420-E00306BD3350}"/>
    <cellStyle name="Titre 2" xfId="19988" xr:uid="{945EDA50-FFB8-475D-AB19-B3B68DD83CDC}"/>
    <cellStyle name="Titre 3" xfId="19989" xr:uid="{1B0109D1-BE89-49A0-86BD-123F5795DC8D}"/>
    <cellStyle name="Titre 4" xfId="19990" xr:uid="{F0991807-28EB-4250-9483-F22AA65EC29B}"/>
    <cellStyle name="Titulo" xfId="19991" xr:uid="{50D9F4EB-D1BF-4870-A049-34AD5B985CAB}"/>
    <cellStyle name="Título" xfId="19992" xr:uid="{12B9F7D2-E5A5-4956-9B15-8F15AD1A7210}"/>
    <cellStyle name="TITULO - Style5" xfId="19993" xr:uid="{8CF2305B-3F7A-4119-B010-A0D532B612C7}"/>
    <cellStyle name="Título 1" xfId="19994" xr:uid="{07FFC3CC-6A82-42D9-A19D-E7BB93BD350A}"/>
    <cellStyle name="Título 1 1" xfId="19995" xr:uid="{3890A0CC-6E60-45B5-BEC2-063C51789E60}"/>
    <cellStyle name="Título 1 1 1" xfId="19996" xr:uid="{7D86F79F-539B-4EAA-8575-1F0F6555A26A}"/>
    <cellStyle name="Título 1 1 2" xfId="19997" xr:uid="{407C7E4E-8E0B-475C-A466-B74B136DA889}"/>
    <cellStyle name="Título 1 1 3" xfId="19998" xr:uid="{EB430361-BA2C-436D-95FC-BF954B892B9B}"/>
    <cellStyle name="Título 1 2" xfId="19999" xr:uid="{297FD299-77AF-4587-8C73-83B979DE4791}"/>
    <cellStyle name="Título 1 2 2" xfId="20000" xr:uid="{C7159024-0881-49B3-9057-DF22499160B0}"/>
    <cellStyle name="Título 1 3" xfId="20001" xr:uid="{40FECBF0-0B87-4E8D-922B-336BD3CCF9E6}"/>
    <cellStyle name="Título 1 4" xfId="20002" xr:uid="{55609089-3EF7-45A4-8082-22C5702604F6}"/>
    <cellStyle name="Titulo 10" xfId="20003" xr:uid="{0E4E0155-EAE4-44AB-A47D-8501DDEEDD24}"/>
    <cellStyle name="Título 10" xfId="20004" xr:uid="{5282AD9E-2D3C-4F76-8CFA-5CD5AC7BABB9}"/>
    <cellStyle name="Titulo 11" xfId="20005" xr:uid="{CA507D5F-2AB0-4E60-A01F-ED0B7B13E2C8}"/>
    <cellStyle name="Título 11" xfId="20006" xr:uid="{01E6DC2B-B444-4199-A4CF-C54C65FBF4B0}"/>
    <cellStyle name="Titulo 12" xfId="20007" xr:uid="{25B6D72B-4353-44D2-8C53-1B286C2AD6A9}"/>
    <cellStyle name="Título 12" xfId="20008" xr:uid="{40B9B861-10F9-4DA6-B537-92974290BC34}"/>
    <cellStyle name="Titulo 13" xfId="20009" xr:uid="{E38D7338-E426-4843-9DC7-B43488ABC455}"/>
    <cellStyle name="Título 13" xfId="20010" xr:uid="{AE0556CC-167A-4BF9-A977-442EC7D455CB}"/>
    <cellStyle name="Titulo 14" xfId="20011" xr:uid="{68555C16-2D73-4489-9D73-4CBA0F06B785}"/>
    <cellStyle name="Título 14" xfId="20012" xr:uid="{28D9DF48-7B8C-4F01-8E15-1F45713BF367}"/>
    <cellStyle name="Titulo 15" xfId="20013" xr:uid="{CF3680F9-94A1-46B2-A3C8-A6F44C7ACE94}"/>
    <cellStyle name="Título 15" xfId="20014" xr:uid="{0EF93286-5EAA-4294-BF9C-6607C35CB603}"/>
    <cellStyle name="Titulo 16" xfId="20015" xr:uid="{197710A8-C118-4316-B069-3DA28D6472E4}"/>
    <cellStyle name="Título 16" xfId="20016" xr:uid="{4C09043E-3875-4142-AA4E-0D4EBD4011B8}"/>
    <cellStyle name="Titulo 17" xfId="20017" xr:uid="{2897C32D-463C-4F0E-A384-D9C85656BE2F}"/>
    <cellStyle name="Título 17" xfId="20018" xr:uid="{FAACD426-1A49-4487-AAB6-C0756FA76276}"/>
    <cellStyle name="Titulo 18" xfId="20019" xr:uid="{432ABF06-E945-4D34-AD6C-7B9FB79E6FE2}"/>
    <cellStyle name="Título 18" xfId="20020" xr:uid="{2BD65ED1-EC84-4E4E-BA08-CF945EA93DB2}"/>
    <cellStyle name="Titulo 19" xfId="20021" xr:uid="{2702CA38-6362-4033-B838-2F77B4172D73}"/>
    <cellStyle name="Título 19" xfId="20022" xr:uid="{5B30052F-2A30-40DB-9054-C7BB5E303364}"/>
    <cellStyle name="Titulo 2" xfId="20023" xr:uid="{CC1BEEF6-8DD1-46D8-9F2C-AA31D3AD4EBF}"/>
    <cellStyle name="Título 2" xfId="20024" xr:uid="{D662D9D2-6EB0-4F18-A408-D14E4679CD68}"/>
    <cellStyle name="Titulo 2 2" xfId="20025" xr:uid="{59C8B248-6CD4-4831-B678-859FAFB44788}"/>
    <cellStyle name="Título 2 2" xfId="20026" xr:uid="{23576D2E-CB26-4487-BF77-F53F451B306A}"/>
    <cellStyle name="Titulo 2 3" xfId="20027" xr:uid="{5725AF69-ADCF-4FFA-AAD9-157D0AF3A69A}"/>
    <cellStyle name="Título 2 3" xfId="20028" xr:uid="{B39A21F6-F76A-4A9E-A870-A66D884B020C}"/>
    <cellStyle name="Título 2 4" xfId="20029" xr:uid="{A4E37A39-4FD6-4A59-8B48-CA86BD41CD3C}"/>
    <cellStyle name="Titulo 20" xfId="20030" xr:uid="{BF7618E6-7404-466B-8E03-756C493B3941}"/>
    <cellStyle name="Título 20" xfId="20031" xr:uid="{AFBCB1AD-36AC-4864-993B-CE5C20384048}"/>
    <cellStyle name="Titulo 21" xfId="20032" xr:uid="{BBCB734D-16C5-4B64-B200-634DA23E2B11}"/>
    <cellStyle name="Título 21" xfId="20033" xr:uid="{74D24B9B-BEA4-48C6-B813-660EDCB1BD6E}"/>
    <cellStyle name="Titulo 22" xfId="20034" xr:uid="{A79027CD-BD33-4A31-B8FB-D7BBB4D84C1A}"/>
    <cellStyle name="Título 22" xfId="20035" xr:uid="{F3FB609A-3C88-40E1-9CE4-0D5CBEA96C94}"/>
    <cellStyle name="Titulo 23" xfId="20036" xr:uid="{D88DEB3A-3937-430C-9DA6-403FD2D86813}"/>
    <cellStyle name="Título 23" xfId="20037" xr:uid="{50AE5206-9C68-4435-BBDA-5FBC528099F5}"/>
    <cellStyle name="Titulo 24" xfId="20038" xr:uid="{94C289F9-3578-4E8E-8CDC-7C9EB2A82A75}"/>
    <cellStyle name="Título 24" xfId="20039" xr:uid="{10E89DA3-EF52-41BD-8B27-81614BA738C6}"/>
    <cellStyle name="Titulo 25" xfId="20040" xr:uid="{854F4063-E8CA-45D3-945B-28F48773BEBA}"/>
    <cellStyle name="Título 25" xfId="20041" xr:uid="{FC7E0E67-DE7D-4900-876B-AA0993F8B963}"/>
    <cellStyle name="Titulo 26" xfId="20042" xr:uid="{4CAF5EE8-3683-4ECB-A96E-8E75BD669EE7}"/>
    <cellStyle name="Título 26" xfId="20043" xr:uid="{AA7CBBB8-32BF-4C80-A02B-91012DE56383}"/>
    <cellStyle name="Titulo 27" xfId="20044" xr:uid="{DD2F26C3-FA20-4119-A4C5-4FCE5EBB5DA5}"/>
    <cellStyle name="Título 27" xfId="20045" xr:uid="{A54C81BD-2762-4E18-AA82-91C8BD17FEE1}"/>
    <cellStyle name="Titulo 28" xfId="20046" xr:uid="{C224C1B3-058E-4F43-8CC4-371D8D9E35C5}"/>
    <cellStyle name="Título 28" xfId="20047" xr:uid="{89CBA941-5B6E-4E28-8B1B-930812FAE66C}"/>
    <cellStyle name="Titulo 29" xfId="20048" xr:uid="{29AC6D93-C3BC-45A5-A159-ECD9BD27189F}"/>
    <cellStyle name="Título 29" xfId="20049" xr:uid="{FCEEB356-B46B-4A02-B6EC-8A23A4EE4DCB}"/>
    <cellStyle name="Titulo 3" xfId="20050" xr:uid="{AE4E14C6-733A-49DD-A765-A518EA4DD9F4}"/>
    <cellStyle name="Título 3" xfId="20051" xr:uid="{5DA19408-25EC-47A6-B9A6-59BA87578A0B}"/>
    <cellStyle name="Título 3 2" xfId="20052" xr:uid="{AAD53859-B417-4924-8482-3E987011B76B}"/>
    <cellStyle name="Título 3 3" xfId="20053" xr:uid="{AFE29E48-8C67-4B7E-A57C-28BF8E0A8D06}"/>
    <cellStyle name="Título 3 4" xfId="20054" xr:uid="{A310CEFA-A814-4CFD-919D-19F8E6367791}"/>
    <cellStyle name="Titulo 30" xfId="20055" xr:uid="{DAD7B3D1-800E-4CD1-A3EC-7E56AA966B14}"/>
    <cellStyle name="Título 30" xfId="20056" xr:uid="{0CEB5A2C-DE24-4136-AF1D-12B9DC0D60DB}"/>
    <cellStyle name="Titulo 31" xfId="20057" xr:uid="{D4E2ACAE-33CF-4109-95CA-788F1DAC8786}"/>
    <cellStyle name="Título 31" xfId="20058" xr:uid="{0DA61791-78ED-42AA-B101-90E5545812FF}"/>
    <cellStyle name="Titulo 32" xfId="20059" xr:uid="{134CF4BF-1A78-4555-9C06-46E2162BC50D}"/>
    <cellStyle name="Título 32" xfId="20060" xr:uid="{2C033C67-25B8-4007-A31F-19CC318C9A57}"/>
    <cellStyle name="Titulo 33" xfId="20061" xr:uid="{DACF60FA-EC3E-40B3-A131-F1F940C51E05}"/>
    <cellStyle name="Título 33" xfId="20062" xr:uid="{F4781993-2EC0-4045-83FD-3A6107E69288}"/>
    <cellStyle name="Titulo 34" xfId="20063" xr:uid="{B5A88ADA-3D9B-4393-B1F5-C35AFF5FCA42}"/>
    <cellStyle name="Título 34" xfId="20064" xr:uid="{424806D4-82F5-4070-A90F-C0ADEC7BDD42}"/>
    <cellStyle name="Título 35" xfId="20065" xr:uid="{7963668B-30CE-458F-87A1-D0B0EBED9986}"/>
    <cellStyle name="Título 36" xfId="20066" xr:uid="{71E87F92-91AF-4914-A66B-F614ACEF7B69}"/>
    <cellStyle name="Título 37" xfId="20067" xr:uid="{EE62BE0A-5F87-4A65-965F-2E278BA8BE99}"/>
    <cellStyle name="Titulo 4" xfId="20068" xr:uid="{ECD2A683-FD77-4231-9DD7-A7A1DFF07907}"/>
    <cellStyle name="Título 4" xfId="20069" xr:uid="{33071196-8E19-41BA-9531-E3FFF1B693A2}"/>
    <cellStyle name="Titulo 5" xfId="20070" xr:uid="{5E9D4A9E-8B7C-434C-933A-9725F008A419}"/>
    <cellStyle name="Título 5" xfId="20071" xr:uid="{3AEB2F18-51C2-44B1-9C4A-EE9B1B6C696D}"/>
    <cellStyle name="Título 5 2" xfId="20072" xr:uid="{3358DC99-1DD0-4249-9EB0-1AA528602DEB}"/>
    <cellStyle name="Título 5 3" xfId="20073" xr:uid="{A803B036-1135-47B3-B4D4-072007513F5C}"/>
    <cellStyle name="Título 5 4" xfId="20074" xr:uid="{9FD4442E-3DFA-49F0-80E2-6884470CB151}"/>
    <cellStyle name="Titulo 6" xfId="20075" xr:uid="{4E83124E-9743-4B60-9CDA-681E702DCFED}"/>
    <cellStyle name="Título 6" xfId="20076" xr:uid="{F72C86D1-BE70-4386-8059-536E42A60720}"/>
    <cellStyle name="Titulo 7" xfId="20077" xr:uid="{7A55F64E-B5D7-4E46-AB08-7605F0042A87}"/>
    <cellStyle name="Título 7" xfId="20078" xr:uid="{C4ADCAA0-FBE6-4341-85CA-FA910969661B}"/>
    <cellStyle name="Titulo 8" xfId="20079" xr:uid="{38A3B172-1ED7-43A6-893F-EC9CD72E7DC5}"/>
    <cellStyle name="Título 8" xfId="20080" xr:uid="{BE415D76-91D1-49DD-AB89-9A5C9E48D9D7}"/>
    <cellStyle name="Titulo 9" xfId="20081" xr:uid="{BE509A93-3177-47D4-9736-5A02A0CD3DE6}"/>
    <cellStyle name="Título 9" xfId="20082" xr:uid="{EC54F0A5-B12A-4D30-A9DA-A0D597C2B682}"/>
    <cellStyle name="Título_Andreas three tables for discussion with auth" xfId="20083" xr:uid="{678057C8-7BF1-47F1-B840-164755D40F79}"/>
    <cellStyle name="Titulo_Sugestão_quadros_extragrupo (3)" xfId="20084" xr:uid="{B2FBCA13-6A86-43BA-9BC9-5616DB9BD585}"/>
    <cellStyle name="Titulo1" xfId="20085" xr:uid="{B16C831C-C50E-41A7-B079-4FFC030299A9}"/>
    <cellStyle name="Titulo1 10" xfId="20086" xr:uid="{1505C1F9-0E41-4DC5-A0B9-44CED4FB52B2}"/>
    <cellStyle name="Titulo1 11" xfId="20087" xr:uid="{C1C1BC15-9E2D-48A3-A9FB-B44E99101A0D}"/>
    <cellStyle name="Titulo1 12" xfId="20088" xr:uid="{970A5860-5A68-484C-ACC0-884C16B13806}"/>
    <cellStyle name="Titulo1 13" xfId="20089" xr:uid="{95940021-709C-4E6C-9F32-75525F7FF119}"/>
    <cellStyle name="Titulo1 14" xfId="20090" xr:uid="{E7950790-F3C0-46A3-81B1-F585BF79BE24}"/>
    <cellStyle name="Titulo1 15" xfId="20091" xr:uid="{AF6B64C5-C60D-42FC-AD59-AA834A6989D5}"/>
    <cellStyle name="Titulo1 16" xfId="20092" xr:uid="{9CA186BD-13FC-4282-B428-634A2A005E4F}"/>
    <cellStyle name="Titulo1 17" xfId="20093" xr:uid="{A5358E26-2C77-4384-8E9D-A2305CF0C388}"/>
    <cellStyle name="Titulo1 18" xfId="20094" xr:uid="{4CD97AD6-BD13-47F3-869A-13E45A994903}"/>
    <cellStyle name="Titulo1 19" xfId="20095" xr:uid="{5C56E778-525E-4F5A-89C2-F39F6AF08C8D}"/>
    <cellStyle name="Titulo1 2" xfId="20096" xr:uid="{CE66AF40-2F30-442E-8239-0766C495D05E}"/>
    <cellStyle name="Titulo1 2 2" xfId="20097" xr:uid="{01B4A09F-14C2-49AC-9D6B-9A10FD5EA558}"/>
    <cellStyle name="Titulo1 2 3" xfId="20098" xr:uid="{119C921E-9120-4438-B81E-04C00ACC0FB9}"/>
    <cellStyle name="Titulo1 2 4" xfId="20099" xr:uid="{456F0E48-FB50-4B2B-903C-09243E8FEE8A}"/>
    <cellStyle name="Titulo1 20" xfId="20100" xr:uid="{35216549-D249-40BD-B968-0666798793CE}"/>
    <cellStyle name="Titulo1 21" xfId="20101" xr:uid="{8DAAD208-2CEC-4080-B0B9-E1CF069ADE34}"/>
    <cellStyle name="Titulo1 22" xfId="20102" xr:uid="{985268FF-D2F2-43D9-9FAA-7CBC7309FBE8}"/>
    <cellStyle name="Titulo1 23" xfId="20103" xr:uid="{E43E08F2-2597-4CDE-ABB8-D50A081B9D14}"/>
    <cellStyle name="Titulo1 24" xfId="20104" xr:uid="{B4777E2E-63FF-450A-B017-71F1CB4EAC83}"/>
    <cellStyle name="Titulo1 25" xfId="20105" xr:uid="{1AE0AB64-7A5E-43CC-9518-9E9FBCE94C65}"/>
    <cellStyle name="Titulo1 26" xfId="20106" xr:uid="{41451EED-C8C7-4C2C-9AD9-C0BEE8506A12}"/>
    <cellStyle name="Titulo1 27" xfId="20107" xr:uid="{66BC1DA5-1FD4-4697-96DD-913C1B10C528}"/>
    <cellStyle name="Titulo1 28" xfId="20108" xr:uid="{AD311E81-7664-483C-BE0E-483CA8719F88}"/>
    <cellStyle name="Titulo1 29" xfId="20109" xr:uid="{3C29EC89-613A-4F76-B842-98E9FA82553E}"/>
    <cellStyle name="Titulo1 3" xfId="20110" xr:uid="{A321C88B-6511-4D1A-943F-98A07768E50A}"/>
    <cellStyle name="Titulo1 3 2" xfId="20111" xr:uid="{570088F4-93D1-4606-BA96-BA392D365721}"/>
    <cellStyle name="Titulo1 30" xfId="20112" xr:uid="{776C5757-465D-4425-9F2E-8691772424AF}"/>
    <cellStyle name="Titulo1 31" xfId="20113" xr:uid="{ADED31A6-5E16-41DD-B5F1-1480D275F849}"/>
    <cellStyle name="Titulo1 32" xfId="20114" xr:uid="{7B080BBD-7D56-4D02-B76B-3874B255A8EA}"/>
    <cellStyle name="Titulo1 33" xfId="20115" xr:uid="{0919FC98-96A4-46AA-82C6-01DC6424DAEA}"/>
    <cellStyle name="Titulo1 34" xfId="20116" xr:uid="{CC44CDE3-68B3-4EF1-9A31-9B3C9ABFE1E5}"/>
    <cellStyle name="Titulo1 4" xfId="20117" xr:uid="{C0E71A72-9E1C-4403-8B1A-F3CDB0E043A2}"/>
    <cellStyle name="Titulo1 5" xfId="20118" xr:uid="{1E48F67A-C8F5-4F59-905E-7EDECDF10456}"/>
    <cellStyle name="Titulo1 6" xfId="20119" xr:uid="{ECD2C1E6-C3CF-4C45-A77B-5ED3BB6CD38B}"/>
    <cellStyle name="Titulo1 7" xfId="20120" xr:uid="{B299FA11-B607-4A6A-A177-F1B02DD64AC4}"/>
    <cellStyle name="Titulo1 8" xfId="20121" xr:uid="{C0C8F45C-CE73-4D0C-BC66-215DEEA94700}"/>
    <cellStyle name="Titulo1 9" xfId="20122" xr:uid="{18D81189-950E-44CE-AB56-2C94B9C1049A}"/>
    <cellStyle name="Titulo2" xfId="20123" xr:uid="{99D44D5B-6D1C-41D7-8E96-6DA0BD957D8B}"/>
    <cellStyle name="Titulo2 10" xfId="20124" xr:uid="{685C9097-5299-4CD6-9BA5-37CED019F3FA}"/>
    <cellStyle name="Titulo2 11" xfId="20125" xr:uid="{FEF968D0-7182-4C85-954D-4E985830E6A6}"/>
    <cellStyle name="Titulo2 12" xfId="20126" xr:uid="{4D35331A-CBD5-49EE-BED5-6E625EC06D6C}"/>
    <cellStyle name="Titulo2 13" xfId="20127" xr:uid="{2961B840-E81E-4A6C-8621-448961E80207}"/>
    <cellStyle name="Titulo2 14" xfId="20128" xr:uid="{44EF3A8B-F88A-460D-AEFA-59A42B2A5BD1}"/>
    <cellStyle name="Titulo2 15" xfId="20129" xr:uid="{758C665F-5926-4F53-B43D-42F3053C0357}"/>
    <cellStyle name="Titulo2 16" xfId="20130" xr:uid="{9E70B497-CBFA-482F-BB87-19745305FDCF}"/>
    <cellStyle name="Titulo2 17" xfId="20131" xr:uid="{FC970551-45C7-4F94-B24C-82C63CED44E9}"/>
    <cellStyle name="Titulo2 18" xfId="20132" xr:uid="{09292714-B8D1-4834-8ECF-A6FC860ACB15}"/>
    <cellStyle name="Titulo2 19" xfId="20133" xr:uid="{C4032BFC-F6C1-4DBD-98D7-341091BB7606}"/>
    <cellStyle name="Titulo2 2" xfId="20134" xr:uid="{58C986F0-2C90-4B01-9312-16DFC532373E}"/>
    <cellStyle name="Titulo2 2 2" xfId="20135" xr:uid="{E5F93D65-A936-4FCF-B4E0-639FBBF45876}"/>
    <cellStyle name="Titulo2 2 3" xfId="20136" xr:uid="{793C5848-8411-49CC-B9AD-5C5BD40731D8}"/>
    <cellStyle name="Titulo2 2 4" xfId="20137" xr:uid="{C9D542A3-EAD5-4E54-B036-905808FD739C}"/>
    <cellStyle name="Titulo2 20" xfId="20138" xr:uid="{EA218837-FA06-40B8-AF67-CBF48822335E}"/>
    <cellStyle name="Titulo2 21" xfId="20139" xr:uid="{AA56128F-4B82-43A9-BA49-17FC8D067D20}"/>
    <cellStyle name="Titulo2 22" xfId="20140" xr:uid="{7AC57FDF-6E26-4FE3-A66F-A5398544B28D}"/>
    <cellStyle name="Titulo2 23" xfId="20141" xr:uid="{EA238C1A-E103-4401-91A9-F5A576C6DFFD}"/>
    <cellStyle name="Titulo2 24" xfId="20142" xr:uid="{D77B306A-2C25-42BB-934B-6E595342837A}"/>
    <cellStyle name="Titulo2 25" xfId="20143" xr:uid="{6240D210-4A05-480B-93AF-33CF80D308A3}"/>
    <cellStyle name="Titulo2 26" xfId="20144" xr:uid="{73D911F0-D0B5-4C1F-8D5E-D3B715CD2607}"/>
    <cellStyle name="Titulo2 27" xfId="20145" xr:uid="{C0176B63-9D98-4608-BA44-4428043DD34D}"/>
    <cellStyle name="Titulo2 28" xfId="20146" xr:uid="{6F88EBE3-3AE5-4877-A20A-F920122210CD}"/>
    <cellStyle name="Titulo2 29" xfId="20147" xr:uid="{81F956ED-42C5-4BC6-9E7D-4D842F9BFA10}"/>
    <cellStyle name="Titulo2 3" xfId="20148" xr:uid="{6CC89C6A-A7C7-422B-B499-8D17FFBB4CE8}"/>
    <cellStyle name="Titulo2 3 2" xfId="20149" xr:uid="{CC510C95-9105-4C35-83AD-F04B5160507F}"/>
    <cellStyle name="Titulo2 30" xfId="20150" xr:uid="{E7D39189-2368-4019-A7AD-2FD1E618FFD8}"/>
    <cellStyle name="Titulo2 31" xfId="20151" xr:uid="{6C93A6A5-CF03-4297-8A2C-97CC617DB05C}"/>
    <cellStyle name="Titulo2 32" xfId="20152" xr:uid="{B96F7E77-BFE8-4450-BDAD-4093F098BF85}"/>
    <cellStyle name="Titulo2 33" xfId="20153" xr:uid="{A0F70C65-CA62-476A-901B-53C13BF0EB2E}"/>
    <cellStyle name="Titulo2 34" xfId="20154" xr:uid="{21C63109-B644-4BC8-BBED-B72C27F063B4}"/>
    <cellStyle name="Titulo2 4" xfId="20155" xr:uid="{FDB1D22A-9157-463C-BD06-69E957C2F863}"/>
    <cellStyle name="Titulo2 5" xfId="20156" xr:uid="{BD829B91-C9CC-45AD-BB32-D2938C3AD4FD}"/>
    <cellStyle name="Titulo2 6" xfId="20157" xr:uid="{0BA694FE-F294-4453-8D74-CF8D038360A5}"/>
    <cellStyle name="Titulo2 7" xfId="20158" xr:uid="{1DE92864-EA67-43CE-82B2-A3F5CE08AAF1}"/>
    <cellStyle name="Titulo2 8" xfId="20159" xr:uid="{B031E5F4-8728-4537-B60C-AD9474DCF656}"/>
    <cellStyle name="Titulo2 9" xfId="20160" xr:uid="{B00119AE-443E-4AE5-B299-6669D68BCB51}"/>
    <cellStyle name="TopGrey" xfId="20161" xr:uid="{1B6084F6-7681-4B03-AE1C-B3B0E3A2A779}"/>
    <cellStyle name="TopGrey 2" xfId="20162" xr:uid="{61D38ACE-8F88-4D3C-BCD3-1A9ECDD3C599}"/>
    <cellStyle name="TopGrey 2 2" xfId="20163" xr:uid="{F04B0FE1-FB19-4ADA-94B2-F5C3F80894D3}"/>
    <cellStyle name="TopGrey 2 2 2" xfId="20164" xr:uid="{1647293C-C064-4217-B000-32D93BBB8F5B}"/>
    <cellStyle name="TopGrey 2 2 3" xfId="20165" xr:uid="{62EE3ABF-2873-433B-9F33-04701C8DCA12}"/>
    <cellStyle name="TopGrey 2 2 4" xfId="20166" xr:uid="{365F8A97-6CF1-4E15-A0D0-CB2243CE90DF}"/>
    <cellStyle name="TopGrey 2 3" xfId="20167" xr:uid="{A6933642-CE19-438E-B0C4-777AF5DA612D}"/>
    <cellStyle name="TopGrey 2 4" xfId="20168" xr:uid="{98DBC0FD-11D3-4944-BFD2-4BEEA28F7EED}"/>
    <cellStyle name="TopGrey 2 5" xfId="20169" xr:uid="{C950F22A-6FA8-448D-BC52-7025DF299D3B}"/>
    <cellStyle name="TopGrey 3" xfId="20170" xr:uid="{2B40F01F-4423-4220-9F9A-225762BF7A4B}"/>
    <cellStyle name="TopGrey 3 2" xfId="20171" xr:uid="{BC24263A-FBD2-4323-B796-16DCBE23FBE1}"/>
    <cellStyle name="TopGrey 3 3" xfId="20172" xr:uid="{4DFBEE67-9E64-4295-885D-A0DD61DC8D34}"/>
    <cellStyle name="TopGrey 3 4" xfId="20173" xr:uid="{6D370A33-FF08-47BB-B678-29C7C65C9C36}"/>
    <cellStyle name="TopGrey 4" xfId="20174" xr:uid="{E2ADAB16-5594-46E9-9052-4A41362EEC01}"/>
    <cellStyle name="TopGrey 4 2" xfId="20175" xr:uid="{085F5F63-328E-40CD-8AAE-F57C9D6DEAB8}"/>
    <cellStyle name="TopGrey 4 3" xfId="20176" xr:uid="{51B53711-DA8C-40DA-8BAF-0A495A172FB1}"/>
    <cellStyle name="TopGrey 4 4" xfId="20177" xr:uid="{2B09003D-F367-46B4-94A9-BA0679E85A46}"/>
    <cellStyle name="TopGrey 5" xfId="20178" xr:uid="{5FFBD03B-43A9-4867-ABC9-44195B2334C4}"/>
    <cellStyle name="TopGrey 5 2" xfId="20179" xr:uid="{DD42BD55-DB3A-4A64-B040-76A8038E327D}"/>
    <cellStyle name="TopGrey 6" xfId="20180" xr:uid="{2A3F030D-8EAD-4480-BEF9-2E169FBB4687}"/>
    <cellStyle name="TopGrey 7" xfId="20181" xr:uid="{CBC06B32-55F6-4FC9-8313-02870280073D}"/>
    <cellStyle name="TopGrey 8" xfId="20182" xr:uid="{D4AA8380-A8E8-42C6-B2AC-6EB4A52DD689}"/>
    <cellStyle name="Total 1" xfId="20183" xr:uid="{A219F692-5BC4-485B-9C05-538437581D22}"/>
    <cellStyle name="Total 10" xfId="20184" xr:uid="{4AE23D7C-B72E-43F0-9EA9-57D0B34D39B1}"/>
    <cellStyle name="Total 10 10" xfId="20185" xr:uid="{27853D4E-32D3-4981-8073-3BE783A8BBB8}"/>
    <cellStyle name="Total 10 11" xfId="20186" xr:uid="{D164919D-6588-46EB-9AE4-424E2751216D}"/>
    <cellStyle name="Total 10 12" xfId="20187" xr:uid="{7F182A38-30F4-4BA5-994A-ABD66B5A6FA7}"/>
    <cellStyle name="Total 10 2" xfId="20188" xr:uid="{A618FDCE-2620-41EF-A200-F5381B433C70}"/>
    <cellStyle name="Total 10 3" xfId="20189" xr:uid="{5E778B56-B893-4074-9B52-60823AA289D7}"/>
    <cellStyle name="Total 10 4" xfId="20190" xr:uid="{3103F3F7-A7D1-4D2A-98CB-74951E84DA51}"/>
    <cellStyle name="Total 10 5" xfId="20191" xr:uid="{D6006699-1AD9-45AF-BB10-DEA12EF70DCA}"/>
    <cellStyle name="Total 10 6" xfId="20192" xr:uid="{7AC118EC-0567-4418-B9C0-6FF73AF5E993}"/>
    <cellStyle name="Total 10 7" xfId="20193" xr:uid="{7B04C8C5-3468-442B-9F38-79D43D8123DB}"/>
    <cellStyle name="Total 10 8" xfId="20194" xr:uid="{A118F06E-1A61-4CFD-9BFA-294F87447613}"/>
    <cellStyle name="Total 10 9" xfId="20195" xr:uid="{C3226BF0-0759-4E22-B208-A1A72170900D}"/>
    <cellStyle name="Total 11" xfId="20196" xr:uid="{8C7C3E51-9E12-4454-83D3-6CB5FB4EB961}"/>
    <cellStyle name="Total 11 10" xfId="20197" xr:uid="{E69CED15-48FF-4A61-A923-AD9B9B3AE942}"/>
    <cellStyle name="Total 11 11" xfId="20198" xr:uid="{8A7F03DA-52B5-4FCF-94D8-5FACBDCC831C}"/>
    <cellStyle name="Total 11 12" xfId="20199" xr:uid="{264151BD-17DF-4E14-9C92-5502289BC0C5}"/>
    <cellStyle name="Total 11 2" xfId="20200" xr:uid="{632A7C37-4FB1-4D7D-AA15-1566531373EB}"/>
    <cellStyle name="Total 11 3" xfId="20201" xr:uid="{582827C0-F56B-4E09-BB7C-4F2EC195012E}"/>
    <cellStyle name="Total 11 4" xfId="20202" xr:uid="{37FEC496-B2AD-4EED-8A5C-F70195E1FF47}"/>
    <cellStyle name="Total 11 5" xfId="20203" xr:uid="{F21657DC-8779-434C-8996-F69CAF29FC1F}"/>
    <cellStyle name="Total 11 6" xfId="20204" xr:uid="{975FB2DE-D1D1-4D14-A54B-9323AE29C460}"/>
    <cellStyle name="Total 11 7" xfId="20205" xr:uid="{EE25FE6F-7A81-4887-B8EE-D369D8AB6F43}"/>
    <cellStyle name="Total 11 8" xfId="20206" xr:uid="{4BCBEEB0-D3BD-4B6E-947D-287349860D60}"/>
    <cellStyle name="Total 11 9" xfId="20207" xr:uid="{423F2258-3E12-4B86-8C4A-872E88E74961}"/>
    <cellStyle name="Total 12" xfId="20208" xr:uid="{FAEDD60A-9F8D-4DAA-B638-2AA334B74E3F}"/>
    <cellStyle name="Total 12 10" xfId="20209" xr:uid="{8DCF6BA7-0085-4FA0-B4FC-84A9D1AA2B1F}"/>
    <cellStyle name="Total 12 2" xfId="20210" xr:uid="{7A04809D-B326-47E3-B6C8-D1935162F88E}"/>
    <cellStyle name="Total 12 2 10" xfId="20211" xr:uid="{8399727C-204C-47E7-925E-EFEDC9141740}"/>
    <cellStyle name="Total 12 2 2" xfId="20212" xr:uid="{567365AD-F8AA-4A88-A113-27C0965A00B6}"/>
    <cellStyle name="Total 12 2 2 2" xfId="20213" xr:uid="{B0FE9723-4599-49BD-8086-DF57BF33197B}"/>
    <cellStyle name="Total 12 2 2 3" xfId="20214" xr:uid="{6FCFD6A5-662E-4CA1-962D-FEA5EF8C4C71}"/>
    <cellStyle name="Total 12 2 2 4" xfId="20215" xr:uid="{138E0DDD-1924-4F94-9161-7FC47B282DA1}"/>
    <cellStyle name="Total 12 2 2 5" xfId="20216" xr:uid="{7E134359-32B1-4DC3-8D5F-26C798DF2E0C}"/>
    <cellStyle name="Total 12 2 3" xfId="20217" xr:uid="{4064C97E-0EF9-4F08-AB1A-F4AEEF880B8C}"/>
    <cellStyle name="Total 12 2 4" xfId="20218" xr:uid="{7D395FCA-E0AB-462D-9A78-F17A103E7626}"/>
    <cellStyle name="Total 12 2 5" xfId="20219" xr:uid="{34D5D6D0-9F41-47DF-8D4B-C1AD4223AA1D}"/>
    <cellStyle name="Total 12 2 6" xfId="20220" xr:uid="{D4B54DB4-3DB1-4A3B-9FD3-C6CDB628F806}"/>
    <cellStyle name="Total 12 2 7" xfId="20221" xr:uid="{899B214C-7E3F-4215-BE4F-E61335038211}"/>
    <cellStyle name="Total 12 2 8" xfId="20222" xr:uid="{88D35D27-5A7A-4012-8786-D0B3724C0D9E}"/>
    <cellStyle name="Total 12 2 9" xfId="20223" xr:uid="{25C4D053-BF1E-4E14-B28E-6CC65E1BBAD4}"/>
    <cellStyle name="Total 12 3" xfId="20224" xr:uid="{DB0A8202-5FD6-4B47-B4D2-D1C5440392E2}"/>
    <cellStyle name="Total 12 4" xfId="20225" xr:uid="{AD3FEF0F-3301-4D79-B78B-DF4F125DDC19}"/>
    <cellStyle name="Total 12 5" xfId="20226" xr:uid="{899E7B27-0287-4AB7-835A-D857D4E7F55C}"/>
    <cellStyle name="Total 12 6" xfId="20227" xr:uid="{ECF012FE-8C72-4F2B-BF4C-9B4095A0FF9C}"/>
    <cellStyle name="Total 12 7" xfId="20228" xr:uid="{C68CBA49-DA8E-438D-B584-093AAAD543E8}"/>
    <cellStyle name="Total 12 8" xfId="20229" xr:uid="{080DBF35-0F2F-47F5-B9E8-B32C3F8AD399}"/>
    <cellStyle name="Total 12 9" xfId="20230" xr:uid="{FF87D46A-EB0B-4613-9D73-FA403FD94741}"/>
    <cellStyle name="Total 13" xfId="20231" xr:uid="{ACA438C5-9015-4A27-B938-44A8319BB6E9}"/>
    <cellStyle name="Total 13 10" xfId="20232" xr:uid="{5703BF86-3E63-4D00-8E79-9984E4003A2B}"/>
    <cellStyle name="Total 13 2" xfId="20233" xr:uid="{82FD48DF-A91C-4225-BF0E-D7B392BB73BB}"/>
    <cellStyle name="Total 13 3" xfId="20234" xr:uid="{E8A937F8-187A-456D-99D0-41141E7D3246}"/>
    <cellStyle name="Total 13 4" xfId="20235" xr:uid="{09AB567B-2C2C-4EF6-93B5-8703B93FF759}"/>
    <cellStyle name="Total 13 5" xfId="20236" xr:uid="{2A71AC43-636A-48C1-B071-49EDC6A8699D}"/>
    <cellStyle name="Total 13 6" xfId="20237" xr:uid="{50F02EDF-3546-4C40-9D84-E01904C931FA}"/>
    <cellStyle name="Total 13 7" xfId="20238" xr:uid="{C413CD12-DB75-4B52-B0F2-7B006BF4224A}"/>
    <cellStyle name="Total 13 8" xfId="20239" xr:uid="{A7A07EFA-BD88-43DF-88A8-725BC5FE0D89}"/>
    <cellStyle name="Total 13 9" xfId="20240" xr:uid="{12CED862-8CA0-49E7-B2AE-E9985EFCDF2F}"/>
    <cellStyle name="Total 14" xfId="20241" xr:uid="{22A4FC9A-DA14-42C7-8983-237B1C34EC2A}"/>
    <cellStyle name="Total 14 2" xfId="20242" xr:uid="{05EE293A-DA02-442E-970C-D38FE71C8589}"/>
    <cellStyle name="Total 14 3" xfId="20243" xr:uid="{3FEB5B32-B049-4230-8346-9394071B3F02}"/>
    <cellStyle name="Total 14 4" xfId="20244" xr:uid="{BF96CD7C-F298-4A1E-80A8-F81AE44E6FE4}"/>
    <cellStyle name="Total 14 5" xfId="20245" xr:uid="{54134239-C5BA-49EC-A8BB-AB9B9F27D858}"/>
    <cellStyle name="Total 15" xfId="20246" xr:uid="{03E9D218-B930-4E59-BF12-6FA39DDA95CC}"/>
    <cellStyle name="Total 15 2" xfId="20247" xr:uid="{022012BC-6B83-4862-9CB0-F1465C028D81}"/>
    <cellStyle name="Total 15 3" xfId="20248" xr:uid="{FD4C235C-BE30-4EBC-839C-62B6D3019F1D}"/>
    <cellStyle name="Total 15 4" xfId="20249" xr:uid="{4D365E67-57C9-4E43-8074-FE32F97BA594}"/>
    <cellStyle name="Total 15 5" xfId="20250" xr:uid="{8BCD4B77-1325-4FA7-B119-F5E7B101F9C2}"/>
    <cellStyle name="Total 16" xfId="20251" xr:uid="{3101A56E-C369-46DC-864D-0210204A302D}"/>
    <cellStyle name="Total 16 2" xfId="20252" xr:uid="{FE7CA730-16FA-49C5-891A-93A49E0ED1F5}"/>
    <cellStyle name="Total 16 3" xfId="20253" xr:uid="{98F33004-F2CB-46F8-878C-18B17DB7862E}"/>
    <cellStyle name="Total 16 4" xfId="20254" xr:uid="{CD056981-233C-4610-82FB-D795E2B47792}"/>
    <cellStyle name="Total 16 5" xfId="20255" xr:uid="{77FD1369-B2AD-4BEA-9D9E-EF60D118F4AF}"/>
    <cellStyle name="Total 17" xfId="20256" xr:uid="{3F6D4DB9-386C-4913-8004-187C39E362F2}"/>
    <cellStyle name="Total 17 2" xfId="20257" xr:uid="{4700B571-55A7-4D81-85FD-8964078FA624}"/>
    <cellStyle name="Total 17 3" xfId="20258" xr:uid="{3502E09E-D4FF-4168-AE97-684771EE90FF}"/>
    <cellStyle name="Total 17 4" xfId="20259" xr:uid="{A97C3532-7C1B-462D-B70B-7DAD4EEC6B8B}"/>
    <cellStyle name="Total 17 5" xfId="20260" xr:uid="{65E2E25E-7AF9-4E8B-A9DF-4B58A10EFE18}"/>
    <cellStyle name="Total 18" xfId="20261" xr:uid="{578BE825-07C5-4E29-B547-E4A69249B61C}"/>
    <cellStyle name="Total 18 2" xfId="20262" xr:uid="{A25910B3-08AF-47B1-A08F-7CA33F76246B}"/>
    <cellStyle name="Total 18 3" xfId="20263" xr:uid="{0AC3A9AC-8E6A-4C68-839E-7E773093AD40}"/>
    <cellStyle name="Total 18 4" xfId="20264" xr:uid="{1FB2380F-92C2-45B4-8BB9-97275EBF3052}"/>
    <cellStyle name="Total 18 5" xfId="20265" xr:uid="{64E34D14-89EF-4956-90C3-FED7296374B3}"/>
    <cellStyle name="Total 19" xfId="20266" xr:uid="{0869163A-11A0-4DC7-9408-964AEE9EF16A}"/>
    <cellStyle name="Total 19 2" xfId="20267" xr:uid="{D66EE1AF-5EBF-44DF-B9B6-50DD607F0BF6}"/>
    <cellStyle name="Total 19 3" xfId="20268" xr:uid="{9B81742C-4ABD-489E-9100-4497BA82E0F6}"/>
    <cellStyle name="Total 19 4" xfId="20269" xr:uid="{F39C4CB9-F5BA-4878-A64D-D83D4D40EE1B}"/>
    <cellStyle name="Total 19 5" xfId="20270" xr:uid="{3E2F2613-D311-4787-8D8F-BA13D7BF5F3F}"/>
    <cellStyle name="Total 2" xfId="20271" xr:uid="{717106A6-BBFC-4784-97C7-9F3B81D8466C}"/>
    <cellStyle name="Total 2 10" xfId="20272" xr:uid="{0103C25A-566D-4393-BA69-95AD194312AE}"/>
    <cellStyle name="Total 2 11" xfId="20273" xr:uid="{78799DDA-C760-49F7-AD0A-699449A426E9}"/>
    <cellStyle name="Total 2 12" xfId="20274" xr:uid="{86D59FBC-9A35-4713-9CB1-125AC40279F2}"/>
    <cellStyle name="Total 2 12 2" xfId="20275" xr:uid="{C1407E73-8D12-4F3B-BE10-A51D0FA2A381}"/>
    <cellStyle name="Total 2 13" xfId="20276" xr:uid="{3E6152F2-123C-48BB-A5BE-B1E4FE85C143}"/>
    <cellStyle name="Total 2 14" xfId="20277" xr:uid="{57A95289-2964-4523-B90C-65864348BAEF}"/>
    <cellStyle name="Total 2 15" xfId="20278" xr:uid="{7B8141FA-4095-48DC-9B52-1947FD15265C}"/>
    <cellStyle name="Total 2 16" xfId="20279" xr:uid="{2D308E1E-70A3-42EB-AF8C-ED834AB3FD09}"/>
    <cellStyle name="Total 2 17" xfId="20280" xr:uid="{31CCDFF6-7530-4000-B801-C8F7B3F1E029}"/>
    <cellStyle name="Total 2 18" xfId="20281" xr:uid="{1B65A0F3-59A0-42EF-9D4C-153D219CA6D7}"/>
    <cellStyle name="Total 2 19" xfId="20282" xr:uid="{580985DD-9F86-45E8-9136-B676DB50DBD5}"/>
    <cellStyle name="Total 2 2" xfId="20283" xr:uid="{F5D45E11-6290-444F-BCFF-3FFFED50692D}"/>
    <cellStyle name="Total 2 2 10" xfId="20284" xr:uid="{4CCFC8F8-8306-48B6-9F37-D22238815502}"/>
    <cellStyle name="Total 2 2 11" xfId="20285" xr:uid="{594F8417-2F50-4C18-90C9-D930CD800AE0}"/>
    <cellStyle name="Total 2 2 11 2" xfId="20286" xr:uid="{BF99C8DB-14CD-45A4-BF1D-73DC939586B1}"/>
    <cellStyle name="Total 2 2 12" xfId="20287" xr:uid="{0F8CFC4C-70CB-42B9-A4E1-79B256613C39}"/>
    <cellStyle name="Total 2 2 13" xfId="20288" xr:uid="{8B0B5FD3-1E04-4722-A40C-2AF8535DB491}"/>
    <cellStyle name="Total 2 2 14" xfId="20289" xr:uid="{EB20AB26-CD2E-4736-B119-782F7FF8D1CB}"/>
    <cellStyle name="Total 2 2 15" xfId="20290" xr:uid="{3DD8F6F2-8821-425F-8E69-0BE30B3AD6A5}"/>
    <cellStyle name="Total 2 2 16" xfId="20291" xr:uid="{F5ABAC58-6B6E-4F39-A581-B014A4B9ADB4}"/>
    <cellStyle name="Total 2 2 17" xfId="20292" xr:uid="{672409B3-3257-4CC0-AB26-8A1560AA8DBE}"/>
    <cellStyle name="Total 2 2 18" xfId="20293" xr:uid="{F49CAE11-B3BD-492D-A95C-45B651A2D95B}"/>
    <cellStyle name="Total 2 2 19" xfId="20294" xr:uid="{1CF9EE3D-539C-47D2-AC72-21C13B710E96}"/>
    <cellStyle name="Total 2 2 2" xfId="20295" xr:uid="{FEC466CC-45DC-4FC8-96B0-12712817E5C9}"/>
    <cellStyle name="Total 2 2 2 10" xfId="20296" xr:uid="{0357C8F0-513E-44A2-ACB6-39A8F9B7F635}"/>
    <cellStyle name="Total 2 2 2 2" xfId="20297" xr:uid="{6B2C60D5-8843-45FD-BCAF-1DDDE0D3D7AA}"/>
    <cellStyle name="Total 2 2 2 2 10" xfId="20298" xr:uid="{79277147-96D5-4DFB-B225-EBE2724D9D60}"/>
    <cellStyle name="Total 2 2 2 2 2" xfId="20299" xr:uid="{EC1D96FB-B36C-4BCB-AD07-29F9A0544BCF}"/>
    <cellStyle name="Total 2 2 2 2 2 2" xfId="20300" xr:uid="{A0BA0C6D-0A1E-45C6-9705-5C54F390134B}"/>
    <cellStyle name="Total 2 2 2 2 2 2 2" xfId="20301" xr:uid="{1E04A67A-519A-4D53-809D-6C1D2A915FD3}"/>
    <cellStyle name="Total 2 2 2 2 2 2 2 2" xfId="20302" xr:uid="{251F782A-DF8F-473C-B252-6DBC1454A288}"/>
    <cellStyle name="Total 2 2 2 2 2 2 2 2 2" xfId="20303" xr:uid="{37090E12-959E-4198-916F-23BDF571696F}"/>
    <cellStyle name="Total 2 2 2 2 2 2 3" xfId="20304" xr:uid="{EA80BC6C-F322-46B0-9410-EC3ACEA66741}"/>
    <cellStyle name="Total 2 2 2 2 2 3" xfId="20305" xr:uid="{68F500F4-EE33-4C24-9856-7E9EBC6BCA48}"/>
    <cellStyle name="Total 2 2 2 2 2 4" xfId="20306" xr:uid="{799CDF12-0163-4A64-860C-DF9AA3B02B2E}"/>
    <cellStyle name="Total 2 2 2 2 2 4 2" xfId="20307" xr:uid="{8433F203-9ABC-488D-8FEC-B54377324913}"/>
    <cellStyle name="Total 2 2 2 2 2 5" xfId="20308" xr:uid="{62AE8752-4A4D-4421-9B2B-8D3B21AB1C89}"/>
    <cellStyle name="Total 2 2 2 2 3" xfId="20309" xr:uid="{B17DD970-F1B8-4D5A-97E3-3EFA386C0FF8}"/>
    <cellStyle name="Total 2 2 2 2 4" xfId="20310" xr:uid="{AE413056-30F1-4C0D-902E-98E0ED83A2F6}"/>
    <cellStyle name="Total 2 2 2 2 5" xfId="20311" xr:uid="{0C4B0E51-E3DB-40C4-AD59-9C5EA7C56E08}"/>
    <cellStyle name="Total 2 2 2 2 6" xfId="20312" xr:uid="{9B59ADCC-D96B-4A60-87AB-3FC05D622B14}"/>
    <cellStyle name="Total 2 2 2 2 7" xfId="20313" xr:uid="{E1CE13DA-5797-473E-91D5-F2A10EF58260}"/>
    <cellStyle name="Total 2 2 2 2 8" xfId="20314" xr:uid="{B0ABA9CD-F7C0-4876-AE82-E279EE19BCF8}"/>
    <cellStyle name="Total 2 2 2 2 9" xfId="20315" xr:uid="{0530AC9D-1E8C-4AB7-A45D-55141D06678D}"/>
    <cellStyle name="Total 2 2 2 2 9 2" xfId="20316" xr:uid="{52F42319-4A0B-4D53-9E28-1994E2A5ED4A}"/>
    <cellStyle name="Total 2 2 2 3" xfId="20317" xr:uid="{9D78622A-2A4D-4E04-8526-2FD010436FEA}"/>
    <cellStyle name="Total 2 2 2 4" xfId="20318" xr:uid="{7E22CD83-7D01-4DE5-A552-C41AA3F61C42}"/>
    <cellStyle name="Total 2 2 2 5" xfId="20319" xr:uid="{07010CE5-61DC-4CE9-9715-B4CD7592CC51}"/>
    <cellStyle name="Total 2 2 2 6" xfId="20320" xr:uid="{0196EC04-43AB-48E5-8D37-AC3147B9A0E1}"/>
    <cellStyle name="Total 2 2 2 7" xfId="20321" xr:uid="{BE5FBCF6-9E87-49C9-8D2C-7241CCE7F216}"/>
    <cellStyle name="Total 2 2 2 8" xfId="20322" xr:uid="{9E762381-69E6-4B84-8280-2E156B835C42}"/>
    <cellStyle name="Total 2 2 2 9" xfId="20323" xr:uid="{961FFF86-33F9-40D6-A422-D13D16F10589}"/>
    <cellStyle name="Total 2 2 2 9 2" xfId="20324" xr:uid="{824A70FF-1763-4417-9819-56EB1A7213EB}"/>
    <cellStyle name="Total 2 2 20" xfId="20325" xr:uid="{D48834BA-BF03-41EE-85EF-1C8ECC7263B9}"/>
    <cellStyle name="Total 2 2 21" xfId="20326" xr:uid="{8F1CE13E-9495-4DDF-97D5-4C1BBA58BDB9}"/>
    <cellStyle name="Total 2 2 22" xfId="20327" xr:uid="{4F6E5B71-0EFB-4844-9191-23DE17F6A280}"/>
    <cellStyle name="Total 2 2 23" xfId="20328" xr:uid="{F5E786FE-B4C3-4DEB-95BF-B220BE841076}"/>
    <cellStyle name="Total 2 2 24" xfId="20329" xr:uid="{7EE104CD-C2DA-495B-A0E8-ECCD987E7814}"/>
    <cellStyle name="Total 2 2 25" xfId="20330" xr:uid="{C8ABC078-D5E1-478E-9536-238FFE194285}"/>
    <cellStyle name="Total 2 2 26" xfId="20331" xr:uid="{7EDE566B-1ED8-4597-ABA7-224A52236A84}"/>
    <cellStyle name="Total 2 2 27" xfId="20332" xr:uid="{32A3DD22-80FB-4FDA-8035-DFAACBCEA330}"/>
    <cellStyle name="Total 2 2 28" xfId="20333" xr:uid="{7297A09F-5F4C-41BE-8633-B6FE68ECDF64}"/>
    <cellStyle name="Total 2 2 29" xfId="20334" xr:uid="{C78F13E5-4952-44CC-BBA9-C5D82B8A36D6}"/>
    <cellStyle name="Total 2 2 3" xfId="20335" xr:uid="{8D7C4F51-84FC-4B76-B48D-B0B8458C92EA}"/>
    <cellStyle name="Total 2 2 30" xfId="20336" xr:uid="{B82FA5C2-C5BC-47A6-8394-C1B84D62B8C4}"/>
    <cellStyle name="Total 2 2 31" xfId="20337" xr:uid="{A1B9A8C4-3787-4503-8058-0A5F6949D717}"/>
    <cellStyle name="Total 2 2 32" xfId="20338" xr:uid="{4BFEE761-3FF3-4432-B319-6CFEDA5CF2B5}"/>
    <cellStyle name="Total 2 2 33" xfId="20339" xr:uid="{487E8904-E114-4EEE-B335-AE8C857705DE}"/>
    <cellStyle name="Total 2 2 34" xfId="20340" xr:uid="{1AD454E3-4CB3-4622-8584-F5BF70421740}"/>
    <cellStyle name="Total 2 2 35" xfId="20341" xr:uid="{60BF5803-EF31-4A35-A5F5-EB9C60A8493D}"/>
    <cellStyle name="Total 2 2 36" xfId="20342" xr:uid="{471E6F66-34BF-405D-9AC4-CA13ACC30003}"/>
    <cellStyle name="Total 2 2 37" xfId="20343" xr:uid="{266ECE22-9D8A-4962-88CB-9A49260EC085}"/>
    <cellStyle name="Total 2 2 38" xfId="20344" xr:uid="{96AE5BBE-398F-4131-ADEE-1F132D5786C8}"/>
    <cellStyle name="Total 2 2 39" xfId="20345" xr:uid="{D12AA491-06F5-4014-BCA3-FFA10A2C1A2E}"/>
    <cellStyle name="Total 2 2 4" xfId="20346" xr:uid="{D774871B-6D26-4BF4-91DB-CECC113A81BA}"/>
    <cellStyle name="Total 2 2 40" xfId="20347" xr:uid="{D94669EA-F2F7-4901-9AE0-EFC79120B14B}"/>
    <cellStyle name="Total 2 2 41" xfId="20348" xr:uid="{E9FA5BF1-22B4-44C0-82DF-572E7D3C4A8E}"/>
    <cellStyle name="Total 2 2 42" xfId="20349" xr:uid="{0D0FF7DE-8930-42E4-A421-1E8FEC49FC4C}"/>
    <cellStyle name="Total 2 2 43" xfId="20350" xr:uid="{F6840576-5EAE-443A-9036-20DC468ED239}"/>
    <cellStyle name="Total 2 2 44" xfId="20351" xr:uid="{D7DAB3DB-091D-4F6B-9ABA-550FA2ED5676}"/>
    <cellStyle name="Total 2 2 45" xfId="20352" xr:uid="{C8671B72-6DED-4723-9F77-7974E1EE6FE4}"/>
    <cellStyle name="Total 2 2 46" xfId="20353" xr:uid="{07B61FD4-D89C-4B2F-945C-C17C6C48FF2C}"/>
    <cellStyle name="Total 2 2 47" xfId="20354" xr:uid="{531A7F68-D9C5-4DB1-B4E7-EBD5E8005822}"/>
    <cellStyle name="Total 2 2 48" xfId="20355" xr:uid="{C8484754-F428-4AF1-8BF6-6D04C9AD87E5}"/>
    <cellStyle name="Total 2 2 49" xfId="20356" xr:uid="{4066D261-D3B0-41C7-A955-34A2E01221AE}"/>
    <cellStyle name="Total 2 2 5" xfId="20357" xr:uid="{B8EA023F-6B2F-4707-99C9-99493850213F}"/>
    <cellStyle name="Total 2 2 50" xfId="20358" xr:uid="{9CE27584-269B-4FF2-8403-D3CF9611EF03}"/>
    <cellStyle name="Total 2 2 51" xfId="20359" xr:uid="{BD88A541-41F9-4B99-B495-37DB54E8F330}"/>
    <cellStyle name="Total 2 2 52" xfId="20360" xr:uid="{92E00D6A-A0EF-4EE4-9867-B287EB9CC91C}"/>
    <cellStyle name="Total 2 2 53" xfId="20361" xr:uid="{AE8E7941-2AF1-4B92-A45A-A333DDFE4BB8}"/>
    <cellStyle name="Total 2 2 54" xfId="20362" xr:uid="{8676BE75-48B0-4D53-844C-220CC0FBCC00}"/>
    <cellStyle name="Total 2 2 55" xfId="20363" xr:uid="{462C3516-8A66-408B-B84F-24BD503CC78F}"/>
    <cellStyle name="Total 2 2 56" xfId="20364" xr:uid="{80BE9A3A-2016-4242-9A95-78898925EC26}"/>
    <cellStyle name="Total 2 2 57" xfId="20365" xr:uid="{D440B0F2-0FEB-4EE5-9EF5-E5CB79E40D95}"/>
    <cellStyle name="Total 2 2 58" xfId="20366" xr:uid="{29A69489-21D2-4A8D-A593-8B3DBBF942D1}"/>
    <cellStyle name="Total 2 2 59" xfId="20367" xr:uid="{9073FB51-C8A4-44A9-9DC2-18A844AEA498}"/>
    <cellStyle name="Total 2 2 6" xfId="20368" xr:uid="{AE55782E-192F-4C35-A059-A77AE40C8D58}"/>
    <cellStyle name="Total 2 2 60" xfId="20369" xr:uid="{974C9EE6-2ED8-4A01-8A81-63144BDFEF9D}"/>
    <cellStyle name="Total 2 2 61" xfId="20370" xr:uid="{468AEC1C-C015-4E6A-AF15-E9D2AE7EC7B7}"/>
    <cellStyle name="Total 2 2 62" xfId="20371" xr:uid="{9522EA95-2C4D-433B-B4C6-C1D5CC05184E}"/>
    <cellStyle name="Total 2 2 63" xfId="20372" xr:uid="{8961C737-87E2-4C11-96DC-828D85824615}"/>
    <cellStyle name="Total 2 2 64" xfId="20373" xr:uid="{CA0B392D-CCBD-4075-BE1F-E099ABBF306E}"/>
    <cellStyle name="Total 2 2 65" xfId="20374" xr:uid="{E3FF038D-7288-41E2-8B07-06595C6FD4B9}"/>
    <cellStyle name="Total 2 2 66" xfId="20375" xr:uid="{A853F84A-DEDE-42E0-A30B-F7B8F040935C}"/>
    <cellStyle name="Total 2 2 67" xfId="20376" xr:uid="{301850EC-8492-46EB-AB38-88E5A40FB874}"/>
    <cellStyle name="Total 2 2 68" xfId="20377" xr:uid="{1DF47266-C95A-4367-859A-C2A156965F00}"/>
    <cellStyle name="Total 2 2 69" xfId="20378" xr:uid="{410EBC10-FCCC-4DB1-A128-125ABF36CE8B}"/>
    <cellStyle name="Total 2 2 7" xfId="20379" xr:uid="{17F0233D-ECF9-4FA7-A7A0-C7CFFD6E9E0F}"/>
    <cellStyle name="Total 2 2 70" xfId="20380" xr:uid="{847E019E-5163-48E6-9ED4-B4B526D66BC8}"/>
    <cellStyle name="Total 2 2 71" xfId="20381" xr:uid="{37B314C1-7ED2-4A44-B64D-EE40CDE2502A}"/>
    <cellStyle name="Total 2 2 72" xfId="20382" xr:uid="{D964155D-5D02-4C26-86ED-F47A43BCB672}"/>
    <cellStyle name="Total 2 2 73" xfId="20383" xr:uid="{511BDC0A-7283-44B0-AA9D-E6675531A5C0}"/>
    <cellStyle name="Total 2 2 74" xfId="20384" xr:uid="{EF7FD9E2-BD9D-4FEE-BA50-719CA535DA12}"/>
    <cellStyle name="Total 2 2 75" xfId="20385" xr:uid="{990EACB9-6BA4-4A61-B5FD-E93E1C5E13C4}"/>
    <cellStyle name="Total 2 2 76" xfId="20386" xr:uid="{F3A84E4B-6C3A-4B34-BCF7-B36D517DDC85}"/>
    <cellStyle name="Total 2 2 77" xfId="20387" xr:uid="{CAD9227C-151D-4352-9F26-BC2BB7ED8B20}"/>
    <cellStyle name="Total 2 2 78" xfId="20388" xr:uid="{2F09665D-EAEF-4EF5-9B4B-FAD40C82FA7F}"/>
    <cellStyle name="Total 2 2 79" xfId="20389" xr:uid="{DAB8DE6B-1962-4801-A732-4CD0498FD05F}"/>
    <cellStyle name="Total 2 2 8" xfId="20390" xr:uid="{80813DF1-4769-400B-8237-B53FA12757F9}"/>
    <cellStyle name="Total 2 2 80" xfId="20391" xr:uid="{9A40A834-F591-49AF-8085-E01C28050653}"/>
    <cellStyle name="Total 2 2 81" xfId="20392" xr:uid="{D72A2EE6-6F8D-4F63-B617-1300525B342D}"/>
    <cellStyle name="Total 2 2 9" xfId="20393" xr:uid="{0BDF1E70-622F-4F33-AA7B-A89761F0778F}"/>
    <cellStyle name="Total 2 20" xfId="20394" xr:uid="{B6816B61-02AE-43B0-9AFF-0D408AD8EA8A}"/>
    <cellStyle name="Total 2 21" xfId="20395" xr:uid="{2955EEAD-710A-4434-A618-54901AE486E6}"/>
    <cellStyle name="Total 2 22" xfId="20396" xr:uid="{B4EA0DF8-CF07-403E-A17C-FA769D08AB34}"/>
    <cellStyle name="Total 2 23" xfId="20397" xr:uid="{B57DDF8B-B947-446E-8BD8-FB7268FED223}"/>
    <cellStyle name="Total 2 24" xfId="20398" xr:uid="{0DC6F503-67D3-4364-B80B-298331F616BD}"/>
    <cellStyle name="Total 2 25" xfId="20399" xr:uid="{E9F82788-548F-47C7-9841-526051A79223}"/>
    <cellStyle name="Total 2 26" xfId="20400" xr:uid="{B3D31722-ECBE-41DF-8CAF-BF69F36E5647}"/>
    <cellStyle name="Total 2 27" xfId="20401" xr:uid="{C4D95299-2DB2-4D85-A0DC-A11925C122B4}"/>
    <cellStyle name="Total 2 28" xfId="20402" xr:uid="{CAF226B6-2233-4483-905D-0BF6906A0426}"/>
    <cellStyle name="Total 2 29" xfId="20403" xr:uid="{0578B50A-3888-4ABF-B608-DDAA90B1BCE2}"/>
    <cellStyle name="Total 2 3" xfId="20404" xr:uid="{8C32902F-D5FC-4B2F-BC6C-F98D601C7D98}"/>
    <cellStyle name="Total 2 3 10" xfId="20405" xr:uid="{76FD26C3-9135-47B4-9656-CE171939514F}"/>
    <cellStyle name="Total 2 3 2" xfId="20406" xr:uid="{C9C8C8CC-82D1-45FD-8C1C-9DDD39EB9A3F}"/>
    <cellStyle name="Total 2 3 2 10" xfId="20407" xr:uid="{15884F3D-F61F-4235-9645-F97BEBE34970}"/>
    <cellStyle name="Total 2 3 2 2" xfId="20408" xr:uid="{8C579A5E-380C-4C08-9593-2C81FE479B32}"/>
    <cellStyle name="Total 2 3 2 2 2" xfId="20409" xr:uid="{61BA7C9C-0BBD-4CAA-85E4-0C4E949F9E4A}"/>
    <cellStyle name="Total 2 3 2 2 3" xfId="20410" xr:uid="{8F7D6DF2-40DE-41EF-8FB2-7946ED2CD6FF}"/>
    <cellStyle name="Total 2 3 2 2 4" xfId="20411" xr:uid="{4DCA4B28-8C92-483F-8A37-61D00A27EF4B}"/>
    <cellStyle name="Total 2 3 2 2 5" xfId="20412" xr:uid="{F01D8048-9BAA-4828-8922-601C5F5B8883}"/>
    <cellStyle name="Total 2 3 2 3" xfId="20413" xr:uid="{5B52EE76-1205-40CE-B2A2-74B059A1EE68}"/>
    <cellStyle name="Total 2 3 2 4" xfId="20414" xr:uid="{65135514-DD38-4E07-AFFF-D1D2DDB2BD8C}"/>
    <cellStyle name="Total 2 3 2 5" xfId="20415" xr:uid="{487DD3D2-096E-4C1D-8FE1-4BF4AA9CC781}"/>
    <cellStyle name="Total 2 3 2 6" xfId="20416" xr:uid="{75E57728-EDD3-408B-9139-84C83D24F7DF}"/>
    <cellStyle name="Total 2 3 2 7" xfId="20417" xr:uid="{B73763A4-BC40-4481-93EF-DBE01C3A741C}"/>
    <cellStyle name="Total 2 3 2 8" xfId="20418" xr:uid="{64E619D1-C00A-4933-A149-EBA6B53614D6}"/>
    <cellStyle name="Total 2 3 2 9" xfId="20419" xr:uid="{816FE574-3195-405C-A001-946940D1FAE8}"/>
    <cellStyle name="Total 2 3 3" xfId="20420" xr:uid="{C17D05D0-38BF-49F0-99FF-31F319968763}"/>
    <cellStyle name="Total 2 3 3 2" xfId="20421" xr:uid="{E94D1726-62FB-47C2-8144-9DD1DC4BFBE0}"/>
    <cellStyle name="Total 2 3 3 3" xfId="20422" xr:uid="{20864B83-70BB-41B2-91EC-863B14D786CC}"/>
    <cellStyle name="Total 2 3 3 4" xfId="20423" xr:uid="{D1EF92F5-3379-42D4-A99A-5EC498B96735}"/>
    <cellStyle name="Total 2 3 4" xfId="20424" xr:uid="{45246536-2939-4741-B59B-0056D3157B9F}"/>
    <cellStyle name="Total 2 3 5" xfId="20425" xr:uid="{1506AAB2-9ED3-4584-A795-5CB8504A2D5F}"/>
    <cellStyle name="Total 2 3 6" xfId="20426" xr:uid="{58F4B70C-2B21-4C59-8B09-13079B29717C}"/>
    <cellStyle name="Total 2 3 7" xfId="20427" xr:uid="{3F9DD7C5-5236-4CCC-8DF0-6495E2A79081}"/>
    <cellStyle name="Total 2 3 8" xfId="20428" xr:uid="{45705621-D1C2-4268-9455-B4BFD3404901}"/>
    <cellStyle name="Total 2 3 9" xfId="20429" xr:uid="{D10A8ACE-49CB-4B70-BAD6-4AE1A83815F6}"/>
    <cellStyle name="Total 2 30" xfId="20430" xr:uid="{FF3696F5-56C1-4082-A73C-E5074210D737}"/>
    <cellStyle name="Total 2 31" xfId="20431" xr:uid="{0C98AA86-541D-4980-BDBE-70F970E01F94}"/>
    <cellStyle name="Total 2 32" xfId="20432" xr:uid="{E3EE6F4A-55A9-42C4-B17A-2CDEEB7D3CFA}"/>
    <cellStyle name="Total 2 33" xfId="20433" xr:uid="{31E16E3C-A7CE-4FEB-AE7D-DFDFA9208539}"/>
    <cellStyle name="Total 2 34" xfId="20434" xr:uid="{CFF429E7-CA64-40CE-ADC4-B34FE4FC2297}"/>
    <cellStyle name="Total 2 35" xfId="20435" xr:uid="{1DE8F322-C870-4C3B-A71E-BD419C6D5012}"/>
    <cellStyle name="Total 2 36" xfId="20436" xr:uid="{A18CD375-9844-4AEA-9141-1A45455A7913}"/>
    <cellStyle name="Total 2 37" xfId="20437" xr:uid="{0B7A703E-3B8E-445E-AE64-E8DA4E833C18}"/>
    <cellStyle name="Total 2 38" xfId="20438" xr:uid="{CCD38366-E3E2-4B4E-8A2D-A39CF8B62C1F}"/>
    <cellStyle name="Total 2 39" xfId="20439" xr:uid="{848897AE-4E27-496E-B6B7-F0DE7441EB97}"/>
    <cellStyle name="Total 2 4" xfId="20440" xr:uid="{07BFA49D-5C01-4C6C-B5FA-6B77425C6969}"/>
    <cellStyle name="Total 2 4 2" xfId="20441" xr:uid="{72B77BA3-0C9A-4949-BD96-2E04959173BB}"/>
    <cellStyle name="Total 2 4 3" xfId="20442" xr:uid="{CE43ECAC-679B-4E0C-BB56-5E7F32C3BB41}"/>
    <cellStyle name="Total 2 4 4" xfId="20443" xr:uid="{07BE490A-1B99-4AA7-8D1E-7B6A8F65E9E4}"/>
    <cellStyle name="Total 2 40" xfId="20444" xr:uid="{5D259BE7-9C43-4209-8618-5A5309B35547}"/>
    <cellStyle name="Total 2 41" xfId="20445" xr:uid="{BFEB1888-6C20-468D-B7A9-223BF7FC11F8}"/>
    <cellStyle name="Total 2 42" xfId="20446" xr:uid="{A8EC47F8-74A0-417F-BD37-9106EC22F969}"/>
    <cellStyle name="Total 2 43" xfId="20447" xr:uid="{B035C7BD-D233-4C98-87D7-191292633F2C}"/>
    <cellStyle name="Total 2 44" xfId="20448" xr:uid="{5F1A3457-7289-4720-ABEA-E26652385566}"/>
    <cellStyle name="Total 2 45" xfId="20449" xr:uid="{48CABB15-60E7-4EBE-BF99-ED5455D430B4}"/>
    <cellStyle name="Total 2 46" xfId="20450" xr:uid="{CEEFDF2B-1D78-4F47-A62F-322DFAF0584D}"/>
    <cellStyle name="Total 2 47" xfId="20451" xr:uid="{0BBB0F8D-879D-4748-9B91-F7E6EADC5FBC}"/>
    <cellStyle name="Total 2 48" xfId="20452" xr:uid="{0D954A3B-26ED-48AE-99A0-3A09ABBC38CE}"/>
    <cellStyle name="Total 2 49" xfId="20453" xr:uid="{D897077E-E233-4405-B3A8-871EB06B8DF1}"/>
    <cellStyle name="Total 2 5" xfId="20454" xr:uid="{D71AC2D9-8F12-4354-A8BA-172E26B92DEF}"/>
    <cellStyle name="Total 2 5 2" xfId="20455" xr:uid="{A9754FA1-E19D-4EE9-88BB-CDE5268D0A76}"/>
    <cellStyle name="Total 2 5 3" xfId="20456" xr:uid="{B8AB30DD-79A9-4F22-9BED-B8AD1230705C}"/>
    <cellStyle name="Total 2 5 4" xfId="20457" xr:uid="{D8CB3390-C15F-423D-B591-62F48711DFFA}"/>
    <cellStyle name="Total 2 50" xfId="20458" xr:uid="{0C8FEF39-8FF1-41BE-9DBA-D3E928764AC9}"/>
    <cellStyle name="Total 2 51" xfId="20459" xr:uid="{6F03C94F-7C68-490F-A864-B0AADD73A949}"/>
    <cellStyle name="Total 2 52" xfId="20460" xr:uid="{350DCEAE-3939-4328-B951-69322A9DFE88}"/>
    <cellStyle name="Total 2 53" xfId="20461" xr:uid="{D4143D8F-7E03-43FD-9020-90F2BA1E4A91}"/>
    <cellStyle name="Total 2 54" xfId="20462" xr:uid="{F3BCA861-E133-4B53-935A-A3EE3B27869B}"/>
    <cellStyle name="Total 2 55" xfId="20463" xr:uid="{C617728E-550E-4D0D-BB12-F8E5B915CFD8}"/>
    <cellStyle name="Total 2 56" xfId="20464" xr:uid="{D35BA40E-8DE5-46B0-90C8-6A88C87165AA}"/>
    <cellStyle name="Total 2 57" xfId="20465" xr:uid="{B33D2A77-8C38-47C7-AAD3-0E27678490C3}"/>
    <cellStyle name="Total 2 58" xfId="20466" xr:uid="{F6E14861-2B37-4932-B24F-2D318D2F5962}"/>
    <cellStyle name="Total 2 59" xfId="20467" xr:uid="{E2AE48CD-831D-44A7-8284-E9AAAE96D67B}"/>
    <cellStyle name="Total 2 6" xfId="20468" xr:uid="{A02F86E4-D48D-4030-B301-8DF759F7571E}"/>
    <cellStyle name="Total 2 6 2" xfId="20469" xr:uid="{ABBB26D8-1F5B-49DF-83C1-6FD7A86C75BC}"/>
    <cellStyle name="Total 2 6 3" xfId="20470" xr:uid="{996F7E98-5E13-4A9E-887F-1806FEBC96A0}"/>
    <cellStyle name="Total 2 6 4" xfId="20471" xr:uid="{95153920-B41A-4FA4-8B67-83B1B256F2B1}"/>
    <cellStyle name="Total 2 60" xfId="20472" xr:uid="{FED9C9CF-61D6-447C-8EEC-B54D010D6219}"/>
    <cellStyle name="Total 2 61" xfId="20473" xr:uid="{D8F1D333-292D-4B9A-BF0F-1B9AFF042E87}"/>
    <cellStyle name="Total 2 62" xfId="20474" xr:uid="{335AC046-EB07-4BCF-8635-78852E39F357}"/>
    <cellStyle name="Total 2 63" xfId="20475" xr:uid="{B0E09363-F7A8-411C-A0EF-02B08918FEE4}"/>
    <cellStyle name="Total 2 64" xfId="20476" xr:uid="{DEB4B923-E1E0-4085-B469-2F1EB4BE1155}"/>
    <cellStyle name="Total 2 65" xfId="20477" xr:uid="{A44939D4-961C-4E3E-B07E-3BF3DFE58CFF}"/>
    <cellStyle name="Total 2 66" xfId="20478" xr:uid="{0C28B5CF-A650-4182-9EB6-B361F08710C5}"/>
    <cellStyle name="Total 2 67" xfId="20479" xr:uid="{AF992A08-FC60-4AE7-89B2-724DAE91C442}"/>
    <cellStyle name="Total 2 68" xfId="20480" xr:uid="{A7F5D506-2514-42F4-AF5F-2FB1C29E8525}"/>
    <cellStyle name="Total 2 69" xfId="20481" xr:uid="{1BE06556-1528-4693-A1BA-2B177C5F9C4A}"/>
    <cellStyle name="Total 2 7" xfId="20482" xr:uid="{7230ECE2-8EEE-4158-9015-887A771FC2D8}"/>
    <cellStyle name="Total 2 70" xfId="20483" xr:uid="{A8A1648B-1522-4263-9040-66DD6BFCB99E}"/>
    <cellStyle name="Total 2 71" xfId="20484" xr:uid="{6EA0F9B5-AFD3-459C-AF86-F4E44A2ADC58}"/>
    <cellStyle name="Total 2 72" xfId="20485" xr:uid="{FB601F42-3F14-4C50-9A2A-5441D5D01172}"/>
    <cellStyle name="Total 2 73" xfId="20486" xr:uid="{73595804-B998-4390-8077-02A8F73E0167}"/>
    <cellStyle name="Total 2 74" xfId="20487" xr:uid="{89771BCE-5654-4ADF-B844-208F75422DDD}"/>
    <cellStyle name="Total 2 75" xfId="20488" xr:uid="{F64AAA2A-BE52-479D-9AE4-88CBC4226B42}"/>
    <cellStyle name="Total 2 76" xfId="20489" xr:uid="{D2F60D6E-D7DD-44B7-A1F3-7172B17CE437}"/>
    <cellStyle name="Total 2 77" xfId="20490" xr:uid="{1F0B36F8-7D21-4217-BB14-AEA2AD4402C6}"/>
    <cellStyle name="Total 2 78" xfId="20491" xr:uid="{6259458B-7303-4EE9-A540-FD50C7C36179}"/>
    <cellStyle name="Total 2 79" xfId="20492" xr:uid="{0BD67F93-7BAD-4016-A063-E396ADEE9ADA}"/>
    <cellStyle name="Total 2 8" xfId="20493" xr:uid="{129D2795-ED59-480D-9702-CFCBA8550D91}"/>
    <cellStyle name="Total 2 80" xfId="20494" xr:uid="{BD01743D-ABE0-4B2C-AD13-6F4CC2AEEE1E}"/>
    <cellStyle name="Total 2 81" xfId="20495" xr:uid="{6DA5D143-0C5B-44A5-B81C-161A2F707209}"/>
    <cellStyle name="Total 2 82" xfId="20496" xr:uid="{8CBB6FF2-F1EC-4CD2-94AF-889C171EF023}"/>
    <cellStyle name="Total 2 83" xfId="20497" xr:uid="{5ED056C8-C509-4F27-9BE0-6CB3A7E500A1}"/>
    <cellStyle name="Total 2 84" xfId="20498" xr:uid="{705D7E6A-9F2F-4989-B83B-23852D82339C}"/>
    <cellStyle name="Total 2 85" xfId="20499" xr:uid="{00FA4FFA-2F1E-4726-8B70-11C7FBA8CD23}"/>
    <cellStyle name="Total 2 86" xfId="20500" xr:uid="{AB6931BD-18BD-4739-88AB-3DB99125ACCA}"/>
    <cellStyle name="Total 2 87" xfId="20501" xr:uid="{98765D73-4A24-472F-A6A9-EE98241493F3}"/>
    <cellStyle name="Total 2 88" xfId="20502" xr:uid="{B50859F8-F65C-4492-AE7D-C63856112B0C}"/>
    <cellStyle name="Total 2 9" xfId="20503" xr:uid="{E928E28D-9793-4E3F-B731-E4C397CD4A3C}"/>
    <cellStyle name="Total 20" xfId="20504" xr:uid="{3A44038A-C644-45AD-A7FB-C040D02548F2}"/>
    <cellStyle name="Total 20 2" xfId="20505" xr:uid="{F56AD163-F297-4475-B8CA-AF689B37E629}"/>
    <cellStyle name="Total 21" xfId="20506" xr:uid="{49E7CBE0-DB80-41F5-BC18-0E58B1B3C22D}"/>
    <cellStyle name="Total 21 2" xfId="20507" xr:uid="{9D476272-5550-4611-81F0-81C526A0F48C}"/>
    <cellStyle name="Total 22" xfId="20508" xr:uid="{50283DE7-9C35-464C-AEED-FB1655A199CD}"/>
    <cellStyle name="Total 22 2" xfId="20509" xr:uid="{E1239461-2791-43DA-A47D-E8DE31EEB6F3}"/>
    <cellStyle name="Total 23" xfId="20510" xr:uid="{6316DC2D-1324-4426-929E-A8B14197CC95}"/>
    <cellStyle name="Total 23 2" xfId="20511" xr:uid="{64CC8FD3-E76A-4F4C-9EA8-EE35A51C6C99}"/>
    <cellStyle name="Total 24" xfId="20512" xr:uid="{94722E0D-C4EF-4AAC-8493-2D282BC42573}"/>
    <cellStyle name="Total 24 2" xfId="20513" xr:uid="{D540AA30-C0DF-4EF6-B467-D8772D47A218}"/>
    <cellStyle name="Total 25" xfId="20514" xr:uid="{F02C9669-6674-4DE3-9028-17917B227C98}"/>
    <cellStyle name="Total 25 2" xfId="20515" xr:uid="{F8EEC709-212C-4772-B2A1-9AAB66F36DBA}"/>
    <cellStyle name="Total 26" xfId="20516" xr:uid="{EAEFC274-D3D5-47FE-915C-3E0074A54EC1}"/>
    <cellStyle name="Total 26 2" xfId="20517" xr:uid="{292C56E3-7F9B-4ED3-89DE-C6B26A58D34D}"/>
    <cellStyle name="Total 27" xfId="20518" xr:uid="{354E93E6-F20F-4966-9466-DB7DEAA1B02A}"/>
    <cellStyle name="Total 27 2" xfId="20519" xr:uid="{A8ECD3F1-3BB1-4BA0-B423-0BC8A92F232F}"/>
    <cellStyle name="Total 28" xfId="20520" xr:uid="{22B3E768-969B-45A1-A90A-31E638880CAB}"/>
    <cellStyle name="Total 28 2" xfId="20521" xr:uid="{B10BFF87-B29C-414B-953D-325A7103D387}"/>
    <cellStyle name="Total 29" xfId="20522" xr:uid="{A1C72C2B-3E93-451D-A61F-E8053A2262A9}"/>
    <cellStyle name="Total 29 2" xfId="20523" xr:uid="{13CE39E0-8C3B-4356-B47B-C65AA5258B2B}"/>
    <cellStyle name="Total 3" xfId="20524" xr:uid="{B0347708-A457-4001-B406-F1222F74F6D9}"/>
    <cellStyle name="Total 3 10" xfId="20525" xr:uid="{98C3BB07-4A27-4D67-8A04-C5941185D79A}"/>
    <cellStyle name="Total 3 11" xfId="20526" xr:uid="{B151A21D-F81E-46EF-BC5B-DAB039F70831}"/>
    <cellStyle name="Total 3 12" xfId="20527" xr:uid="{4BA50C43-8D44-4BDB-B36A-544D67666A9B}"/>
    <cellStyle name="Total 3 2" xfId="20528" xr:uid="{180EC06A-D57A-4443-86D2-DD2F133CA755}"/>
    <cellStyle name="Total 3 2 2" xfId="20529" xr:uid="{03D8DDDA-F921-467A-8B88-E9F87BC1CD1F}"/>
    <cellStyle name="Total 3 3" xfId="20530" xr:uid="{D4000298-AAEF-4463-97DE-2E601E2F7F7D}"/>
    <cellStyle name="Total 3 4" xfId="20531" xr:uid="{4FA70063-611B-485E-B208-3E857C34D253}"/>
    <cellStyle name="Total 3 5" xfId="20532" xr:uid="{E968897E-B3A0-425A-A61B-0D82E5FCE0B8}"/>
    <cellStyle name="Total 3 6" xfId="20533" xr:uid="{55617DD9-6E23-411A-9843-B51131623494}"/>
    <cellStyle name="Total 3 7" xfId="20534" xr:uid="{0431ADA3-97CF-4B69-B7EB-35722E74ECE7}"/>
    <cellStyle name="Total 3 8" xfId="20535" xr:uid="{8C0523D5-4A59-4599-874C-64CD9B7AF101}"/>
    <cellStyle name="Total 3 9" xfId="20536" xr:uid="{F2EF2DF0-4074-41EE-AC26-2757418EF712}"/>
    <cellStyle name="Total 30" xfId="20537" xr:uid="{8714E98F-0FA9-467B-B071-D928E5CB4E21}"/>
    <cellStyle name="Total 30 2" xfId="20538" xr:uid="{148BE54A-5812-443C-967E-FF1136754B7B}"/>
    <cellStyle name="Total 31" xfId="20539" xr:uid="{9AB79BE8-7277-4C66-B25E-B8D9282B2E79}"/>
    <cellStyle name="Total 31 2" xfId="20540" xr:uid="{A9DEB5F8-4F2F-44C9-AC82-12F0F1301915}"/>
    <cellStyle name="Total 32" xfId="20541" xr:uid="{9F1F2178-B0B6-4986-B0AE-6087A84DEA8A}"/>
    <cellStyle name="Total 32 2" xfId="20542" xr:uid="{06A8DF9E-9F9F-41D5-AA4B-1656C13F399F}"/>
    <cellStyle name="Total 33" xfId="20543" xr:uid="{C52B8227-0920-4A8E-AB28-47020BBF6705}"/>
    <cellStyle name="Total 33 2" xfId="20544" xr:uid="{B38A8F92-99C3-4AD7-9FCC-B316BC7D329A}"/>
    <cellStyle name="Total 34" xfId="20545" xr:uid="{3A9F37F4-B0B7-4C56-B7A9-8F0C6C8C185E}"/>
    <cellStyle name="Total 34 2" xfId="20546" xr:uid="{E0D89238-2BC4-4ECF-9672-64F241C65C29}"/>
    <cellStyle name="Total 35" xfId="20547" xr:uid="{5247CCE3-BDF1-4CC8-A964-EC0D6CD79F76}"/>
    <cellStyle name="Total 36" xfId="20548" xr:uid="{984808F7-FDA4-453B-BE39-EC8B5E232E22}"/>
    <cellStyle name="Total 37" xfId="20549" xr:uid="{79A46120-609E-4475-B1DC-F8BC09EE9511}"/>
    <cellStyle name="Total 37 2" xfId="20550" xr:uid="{6A3B6ADD-2BFF-461D-AC91-09685B74FA92}"/>
    <cellStyle name="Total 38" xfId="20551" xr:uid="{8CA38A1A-C2F5-4296-A919-DFCE7823FFA5}"/>
    <cellStyle name="Total 38 2" xfId="20552" xr:uid="{99F962FF-1A86-454D-9D9C-E6AD0791EBDA}"/>
    <cellStyle name="Total 39" xfId="20553" xr:uid="{3593C71F-A43F-420C-A0F4-ED5FB0F0D2EB}"/>
    <cellStyle name="Total 39 2" xfId="20554" xr:uid="{1F3E40D2-3DF1-4624-B106-EF11025B85F3}"/>
    <cellStyle name="Total 4" xfId="20555" xr:uid="{43672287-75EA-4CE5-BFEB-C290A6D08B51}"/>
    <cellStyle name="Total 4 10" xfId="20556" xr:uid="{2E23C986-8430-453E-A5D6-3DE3FDF749F5}"/>
    <cellStyle name="Total 4 11" xfId="20557" xr:uid="{30A9D9C6-3EEE-4A85-B843-A2E8812DF9E4}"/>
    <cellStyle name="Total 4 12" xfId="20558" xr:uid="{4A54B588-9CCC-4BF7-A710-A00B1D14B972}"/>
    <cellStyle name="Total 4 2" xfId="20559" xr:uid="{7915624B-EBC0-4A19-928F-0F5199F5228B}"/>
    <cellStyle name="Total 4 3" xfId="20560" xr:uid="{782A70FC-06FF-4ACD-B49F-7CA956098F3E}"/>
    <cellStyle name="Total 4 4" xfId="20561" xr:uid="{B0B0F141-2091-4AD6-94F2-4468CB7AEFB0}"/>
    <cellStyle name="Total 4 5" xfId="20562" xr:uid="{04895FFC-C898-4A7A-9F21-399F1C31A8A3}"/>
    <cellStyle name="Total 4 6" xfId="20563" xr:uid="{B4D8A7D3-FB8F-4DB6-A050-895BDFE73C9E}"/>
    <cellStyle name="Total 4 7" xfId="20564" xr:uid="{0727DC6C-5400-4B19-BBD1-4854820F0953}"/>
    <cellStyle name="Total 4 8" xfId="20565" xr:uid="{E83B73D0-9F85-4132-9FCE-364860CF7245}"/>
    <cellStyle name="Total 4 9" xfId="20566" xr:uid="{D8435EC1-ED76-47D4-98C0-111672A076AF}"/>
    <cellStyle name="Total 40" xfId="20567" xr:uid="{457595CE-5317-4E19-9EBD-4A3306196EB5}"/>
    <cellStyle name="Total 40 2" xfId="20568" xr:uid="{C539762A-DB29-47DC-A1F7-7D07012E508F}"/>
    <cellStyle name="Total 41" xfId="20569" xr:uid="{E900F2AD-B5C0-48C9-8EC3-441388E52027}"/>
    <cellStyle name="Total 42" xfId="20570" xr:uid="{03BCC9C0-496E-411A-97E7-995A69D84083}"/>
    <cellStyle name="Total 43" xfId="20571" xr:uid="{F69042C8-351F-46F9-BA8B-D68FE9C8DECF}"/>
    <cellStyle name="Total 44" xfId="20572" xr:uid="{2414705A-CFD4-4A3D-A176-7A6FAB8719AD}"/>
    <cellStyle name="Total 45" xfId="20573" xr:uid="{C3F0AD98-5356-4F60-8D02-57A5FDEA9A3C}"/>
    <cellStyle name="Total 46" xfId="20574" xr:uid="{E893CD61-3A22-4460-ACCD-319B81269C96}"/>
    <cellStyle name="Total 47" xfId="20575" xr:uid="{D3D019DD-992C-4B30-B8D3-41BD9CB26996}"/>
    <cellStyle name="Total 48" xfId="20576" xr:uid="{FC205696-0B86-4791-AF27-69106C6CA8B7}"/>
    <cellStyle name="Total 49" xfId="20577" xr:uid="{EBB4BAFE-C73A-41F0-BF47-1DF4286FF6E0}"/>
    <cellStyle name="Total 5" xfId="20578" xr:uid="{E26E74E1-1333-47EA-B698-9FEFE57B09E4}"/>
    <cellStyle name="Total 5 10" xfId="20579" xr:uid="{9A329209-5B96-48C7-9294-765926F47188}"/>
    <cellStyle name="Total 5 11" xfId="20580" xr:uid="{E9640A7F-C5C8-4FC3-AA6F-15C8E69B1D68}"/>
    <cellStyle name="Total 5 12" xfId="20581" xr:uid="{70864583-0A3F-49A5-ABCD-4F3E43C6EBC9}"/>
    <cellStyle name="Total 5 2" xfId="20582" xr:uid="{D1CAE59A-7BC0-48BA-9CBC-2A84FFFF851E}"/>
    <cellStyle name="Total 5 3" xfId="20583" xr:uid="{2CE3C714-7586-4E4B-BDF7-A323C1784EC0}"/>
    <cellStyle name="Total 5 4" xfId="20584" xr:uid="{EE20CEF5-A677-47A6-9C2C-291E0AD9DD6E}"/>
    <cellStyle name="Total 5 5" xfId="20585" xr:uid="{AE55011E-4403-4231-BE7E-39B7D8B5567A}"/>
    <cellStyle name="Total 5 6" xfId="20586" xr:uid="{4CA903CA-9EEC-427A-A36E-CFD620DFA3CA}"/>
    <cellStyle name="Total 5 7" xfId="20587" xr:uid="{57778471-0C0E-4E15-A83C-3EB1C82A6226}"/>
    <cellStyle name="Total 5 8" xfId="20588" xr:uid="{F2CD4498-1937-4FE4-9887-AD72171A90BF}"/>
    <cellStyle name="Total 5 9" xfId="20589" xr:uid="{CF48D114-F22A-49E2-B984-DC0E6F4A1575}"/>
    <cellStyle name="Total 50" xfId="20590" xr:uid="{B97B4180-BF95-4BC5-B0A4-57DF80BA1D80}"/>
    <cellStyle name="Total 51" xfId="20591" xr:uid="{B1FAA20A-591E-4690-B5E8-B8B8070B479E}"/>
    <cellStyle name="Total 52" xfId="20592" xr:uid="{061EED3E-3BD6-457E-8310-904809ADEF51}"/>
    <cellStyle name="Total 53" xfId="20593" xr:uid="{CB6D9E1F-93E9-4F2C-8BD6-79644E3FDBE4}"/>
    <cellStyle name="Total 54" xfId="20594" xr:uid="{30B2040D-F3AC-40D6-81F7-9448069230BB}"/>
    <cellStyle name="Total 55" xfId="20595" xr:uid="{15EAE504-89B5-48EE-BC02-8B27E574AD95}"/>
    <cellStyle name="Total 56" xfId="20596" xr:uid="{57656AA3-99A9-40F5-951D-62D2452E09CD}"/>
    <cellStyle name="Total 57" xfId="20597" xr:uid="{E970782B-16DD-4635-85C1-F5063B3C6BC5}"/>
    <cellStyle name="Total 58" xfId="20598" xr:uid="{2C3416CC-6B5D-435E-8CD3-12217ACC3638}"/>
    <cellStyle name="Total 59" xfId="20599" xr:uid="{49CDA2BE-1269-480C-96EE-A595ED3E3FF2}"/>
    <cellStyle name="Total 6" xfId="20600" xr:uid="{CF4C3303-65FC-4371-A4F6-08FE9FBA5932}"/>
    <cellStyle name="Total 6 10" xfId="20601" xr:uid="{22D28AFC-2105-4E99-ABBF-CE1A96731082}"/>
    <cellStyle name="Total 6 11" xfId="20602" xr:uid="{597E4A32-C207-4817-8DF5-DD552962FEE7}"/>
    <cellStyle name="Total 6 12" xfId="20603" xr:uid="{8965A03D-75BB-472A-BD5B-59493F8EF4C6}"/>
    <cellStyle name="Total 6 2" xfId="20604" xr:uid="{AE27C689-DDC5-4C20-9667-7563B8402B19}"/>
    <cellStyle name="Total 6 3" xfId="20605" xr:uid="{6A069A75-E9EB-479B-B55C-8F3ECA2AC292}"/>
    <cellStyle name="Total 6 4" xfId="20606" xr:uid="{E6832423-B2D0-4E7C-99AC-7003E9C42095}"/>
    <cellStyle name="Total 6 5" xfId="20607" xr:uid="{76E667CA-A567-40B0-ADDD-45F493D407A0}"/>
    <cellStyle name="Total 6 6" xfId="20608" xr:uid="{70BBADCA-EAEB-496B-9BA0-836FCE21143F}"/>
    <cellStyle name="Total 6 7" xfId="20609" xr:uid="{CD7F22C4-9F32-401C-8133-C5EF41951297}"/>
    <cellStyle name="Total 6 8" xfId="20610" xr:uid="{B40509B6-205A-4753-8B68-71E1A19FB7F5}"/>
    <cellStyle name="Total 6 9" xfId="20611" xr:uid="{B9C61593-289A-4CC1-8B25-2E23D88DF5B0}"/>
    <cellStyle name="Total 60" xfId="20612" xr:uid="{FBBE25AC-D5ED-48D5-A7F4-4F065AE90C50}"/>
    <cellStyle name="Total 61" xfId="20613" xr:uid="{9C83ACCE-2BF1-496B-B5F8-3E11435BD32A}"/>
    <cellStyle name="Total 62" xfId="20614" xr:uid="{EBDD9100-4343-4104-A794-374407B093EF}"/>
    <cellStyle name="Total 63" xfId="20615" xr:uid="{31175835-7B55-4692-888E-E34A324CF174}"/>
    <cellStyle name="Total 64" xfId="20616" xr:uid="{D5498FC3-1F59-48E4-B79D-492615410A2E}"/>
    <cellStyle name="Total 65" xfId="20617" xr:uid="{12BAFC08-6F06-434B-84C7-0585F62845B1}"/>
    <cellStyle name="Total 66" xfId="20618" xr:uid="{182E9830-B4F7-438E-B423-1FCFEBB44FE0}"/>
    <cellStyle name="Total 67" xfId="20619" xr:uid="{6E67DEC6-CC97-40FA-88B4-706C65C8CD05}"/>
    <cellStyle name="Total 68" xfId="20620" xr:uid="{C8A8D65F-941A-4541-9BE1-A63F133A1C18}"/>
    <cellStyle name="Total 69" xfId="20621" xr:uid="{E6D353E4-BB41-44CC-8403-BED979F6BF6A}"/>
    <cellStyle name="Total 7" xfId="20622" xr:uid="{CE3B083B-4DC3-441E-A41D-2E97AA59AD95}"/>
    <cellStyle name="Total 7 10" xfId="20623" xr:uid="{CA200058-B038-4242-A576-576C513DAF72}"/>
    <cellStyle name="Total 7 11" xfId="20624" xr:uid="{1054A687-A9EE-4C69-A521-9D56819872D9}"/>
    <cellStyle name="Total 7 12" xfId="20625" xr:uid="{0D725717-7531-45D8-A07C-E142F95BC861}"/>
    <cellStyle name="Total 7 2" xfId="20626" xr:uid="{9DE65682-709C-4177-9155-FFBF5B7259CD}"/>
    <cellStyle name="Total 7 3" xfId="20627" xr:uid="{C63263B2-75E8-4318-B231-B046B065F374}"/>
    <cellStyle name="Total 7 4" xfId="20628" xr:uid="{D0977CB7-6AF5-4F3F-AFE1-554A35A5E64E}"/>
    <cellStyle name="Total 7 5" xfId="20629" xr:uid="{AA432B23-674A-4D54-9362-A99E51F223FA}"/>
    <cellStyle name="Total 7 6" xfId="20630" xr:uid="{DF9FED1E-B455-4D6C-9F15-B3909F3A26DB}"/>
    <cellStyle name="Total 7 7" xfId="20631" xr:uid="{AAA690B0-41E7-4B09-8A54-78B266C8CD52}"/>
    <cellStyle name="Total 7 8" xfId="20632" xr:uid="{67D27F36-51D7-4FD5-B6F2-0FE6DB077340}"/>
    <cellStyle name="Total 7 9" xfId="20633" xr:uid="{940B49FA-724A-4905-BB2F-76060E45C2BA}"/>
    <cellStyle name="Total 70" xfId="20634" xr:uid="{258FD810-2BFF-40BF-B233-9D20A24395FD}"/>
    <cellStyle name="Total 71" xfId="20635" xr:uid="{B874AC4C-B9E4-4FC6-93F6-45A6F2FEBFC1}"/>
    <cellStyle name="Total 72" xfId="20636" xr:uid="{0BD637A0-506C-4EC6-9917-4F35B130DF7E}"/>
    <cellStyle name="Total 73" xfId="20637" xr:uid="{0032421D-F927-4E4E-B7CD-30C438EA0E27}"/>
    <cellStyle name="Total 74" xfId="20638" xr:uid="{49C8D990-16D2-4E3E-B26D-364A6CF8693B}"/>
    <cellStyle name="Total 75" xfId="20639" xr:uid="{BEDA2ACF-6EC0-4B61-B0FB-68A596C3B372}"/>
    <cellStyle name="Total 76" xfId="20640" xr:uid="{1C76C004-1955-460D-B86E-C8B6B7F6B229}"/>
    <cellStyle name="Total 77" xfId="20641" xr:uid="{424C04AA-4175-4B00-986D-852DA90B8986}"/>
    <cellStyle name="Total 78" xfId="20642" xr:uid="{7093BB92-05F9-4197-9A66-AA147C8CE88F}"/>
    <cellStyle name="Total 79" xfId="20643" xr:uid="{83C080E4-BA7D-459A-AFE6-644F8C3B167F}"/>
    <cellStyle name="Total 8" xfId="20644" xr:uid="{B981DB86-8BE3-4067-A04C-C5DCCE791B09}"/>
    <cellStyle name="Total 8 10" xfId="20645" xr:uid="{A6960986-3D97-4756-9797-F140AC43E59D}"/>
    <cellStyle name="Total 8 11" xfId="20646" xr:uid="{AB2027B2-3CFA-4E80-A7A9-237C94AA0140}"/>
    <cellStyle name="Total 8 12" xfId="20647" xr:uid="{48BAE473-B04B-4400-8192-8000E892FCAF}"/>
    <cellStyle name="Total 8 2" xfId="20648" xr:uid="{A970EBCF-48DE-4948-9EA2-87351F9C672E}"/>
    <cellStyle name="Total 8 3" xfId="20649" xr:uid="{466A3B9C-03AC-4211-B113-6FCDC70208BC}"/>
    <cellStyle name="Total 8 4" xfId="20650" xr:uid="{FCB53804-CD6C-49D4-BFB1-4F230A23DB55}"/>
    <cellStyle name="Total 8 5" xfId="20651" xr:uid="{7374B438-2A06-42F8-A546-EDD3E29F85D9}"/>
    <cellStyle name="Total 8 6" xfId="20652" xr:uid="{42A45175-FCC6-43E9-829E-C537BD8F9293}"/>
    <cellStyle name="Total 8 7" xfId="20653" xr:uid="{79B69536-98A3-4854-9FE3-1260591D6EC9}"/>
    <cellStyle name="Total 8 8" xfId="20654" xr:uid="{7D688744-D0EB-43CB-ACDF-096767061061}"/>
    <cellStyle name="Total 8 9" xfId="20655" xr:uid="{F2B4BD10-0B4B-4E90-A8C8-E7415EB370C0}"/>
    <cellStyle name="Total 80" xfId="20656" xr:uid="{6DF6CD1C-D731-4C20-BE0D-3681FD7EDE80}"/>
    <cellStyle name="Total 81" xfId="20657" xr:uid="{0C03E41C-6A33-40F5-A29C-9993F455F7A3}"/>
    <cellStyle name="Total 82" xfId="20658" xr:uid="{C8FE50AD-8A12-403F-B413-F1CFB924CC32}"/>
    <cellStyle name="Total 9" xfId="20659" xr:uid="{3636DB6D-C238-4FED-8F03-0B40CDF14211}"/>
    <cellStyle name="Total 9 10" xfId="20660" xr:uid="{BB743696-36AD-42C2-AD1F-E8396B478CCB}"/>
    <cellStyle name="Total 9 11" xfId="20661" xr:uid="{C39EF69D-9DCF-46A3-84DB-1869B8AA98D8}"/>
    <cellStyle name="Total 9 12" xfId="20662" xr:uid="{6411D570-37FC-449B-9A6A-2FA302263B60}"/>
    <cellStyle name="Total 9 2" xfId="20663" xr:uid="{40A1A4BB-8A4D-4C51-A3BF-EF0AD9BD762D}"/>
    <cellStyle name="Total 9 3" xfId="20664" xr:uid="{C1621E2D-D89A-48AA-91CF-72195DBFA65E}"/>
    <cellStyle name="Total 9 4" xfId="20665" xr:uid="{79C89019-8080-4E11-AFA7-7D306960AF47}"/>
    <cellStyle name="Total 9 5" xfId="20666" xr:uid="{78962051-B7BB-4F45-8A43-B0531ACF962C}"/>
    <cellStyle name="Total 9 6" xfId="20667" xr:uid="{3EE9A892-294C-4455-A382-AFA42FD957EB}"/>
    <cellStyle name="Total 9 7" xfId="20668" xr:uid="{D01A8139-9B19-491E-9784-1D700AC9C264}"/>
    <cellStyle name="Total 9 8" xfId="20669" xr:uid="{A6F2A3EC-6794-42C2-B922-24DA3551A19D}"/>
    <cellStyle name="Total 9 9" xfId="20670" xr:uid="{6829CE2F-9FD4-4E8F-9B39-E70812D516DC}"/>
    <cellStyle name="Total intermediaire" xfId="20671" xr:uid="{1F8DC4A5-BC3F-4783-824D-7E70FDC923E0}"/>
    <cellStyle name="Tusental (0)_Bank D" xfId="20672" xr:uid="{A6F80E08-1799-4EFE-8BC4-44C309DB99E0}"/>
    <cellStyle name="Tytuł" xfId="20673" xr:uid="{46D97FA7-8DF9-410E-A4C3-399768BB8E63}"/>
    <cellStyle name="Undefiniert" xfId="20674" xr:uid="{74D19396-95F8-4D3E-9BFF-F5016512A07F}"/>
    <cellStyle name="Unit" xfId="20675" xr:uid="{ADEDB887-2982-4C5C-8996-B86891AEA145}"/>
    <cellStyle name="USD" xfId="20676" xr:uid="{4D909380-FE6B-46EF-A568-0EC15511FF62}"/>
    <cellStyle name="USD 2" xfId="20677" xr:uid="{D8B6A965-85A3-4EBD-A6DC-2D4BC55B3921}"/>
    <cellStyle name="USD 2 2" xfId="20678" xr:uid="{B501F4F6-C01D-489D-8F96-908E24288029}"/>
    <cellStyle name="USD 2 2 2" xfId="20679" xr:uid="{1D768B9D-550F-4F5E-8BAB-F081174249E4}"/>
    <cellStyle name="USD 2 2 3" xfId="20680" xr:uid="{622F1FA7-887B-4EBD-80E3-15D5AD1577AB}"/>
    <cellStyle name="USD 2 2 4" xfId="20681" xr:uid="{C4AD93AE-9926-4E36-BD09-09D044F97B67}"/>
    <cellStyle name="USD 2 3" xfId="20682" xr:uid="{AD919071-CB7A-45F7-9716-3BE47159D3ED}"/>
    <cellStyle name="USD 2 4" xfId="20683" xr:uid="{15DDBC62-02A2-426E-ACDB-1B5ACA39D5A6}"/>
    <cellStyle name="USD 2 5" xfId="20684" xr:uid="{085C5CB3-857B-4FB5-8F0C-6C555921E725}"/>
    <cellStyle name="USD 3" xfId="20685" xr:uid="{4D96E4DC-114C-49D7-8D52-98E8166E0E1F}"/>
    <cellStyle name="USD 3 2" xfId="20686" xr:uid="{28682792-1286-46BE-8A7C-96C45DE19DE6}"/>
    <cellStyle name="USD 3 3" xfId="20687" xr:uid="{5718796D-C107-427D-A7E2-AE717F11F776}"/>
    <cellStyle name="USD 3 4" xfId="20688" xr:uid="{ABE93A9A-C004-479D-8D7E-A0C5DE4DCF40}"/>
    <cellStyle name="USD 4" xfId="20689" xr:uid="{562F63C9-A9AA-4461-B249-34C2CF944774}"/>
    <cellStyle name="USD 4 2" xfId="20690" xr:uid="{CBC96965-7A3B-44C3-B1FA-BF7E3F47FB34}"/>
    <cellStyle name="USD 4 3" xfId="20691" xr:uid="{740B600D-E443-48DF-B74E-6A028B453167}"/>
    <cellStyle name="USD 4 4" xfId="20692" xr:uid="{F079D666-8DAC-4CD7-B76A-15968C33D63A}"/>
    <cellStyle name="USD 5" xfId="20693" xr:uid="{7D443E66-077F-40B4-9316-322DDF5F7162}"/>
    <cellStyle name="USD 5 2" xfId="20694" xr:uid="{8F1C5F80-611A-4C9E-A5B5-2410E3091AC8}"/>
    <cellStyle name="USD 6" xfId="20695" xr:uid="{9BB1D968-A5C2-4385-A265-E2595363DD5E}"/>
    <cellStyle name="USD 7" xfId="20696" xr:uid="{0437EBA7-B358-42E8-8C1F-D6A0DC30FA9E}"/>
    <cellStyle name="USD 8" xfId="20697" xr:uid="{1FB15DD1-3973-4A16-BD66-143C30B51679}"/>
    <cellStyle name="USD Paren" xfId="20698" xr:uid="{59F959D8-DF2C-4C89-A097-EBB781227260}"/>
    <cellStyle name="USD_Black Box 10 UNLOCKED" xfId="20699" xr:uid="{65178DB9-22EB-4EC7-997C-9554E23B1A07}"/>
    <cellStyle name="Uwaga" xfId="20700" xr:uid="{D770DE23-FC1A-4F6D-81F8-CB218B98B7E5}"/>
    <cellStyle name="ux" xfId="20701" xr:uid="{670CA4B0-ABF7-4F6E-B34E-EE744CC942BF}"/>
    <cellStyle name="V¡rgula" xfId="20702" xr:uid="{724DE672-12C8-4180-B963-774944948C39}"/>
    <cellStyle name="V¡rgula 10" xfId="20703" xr:uid="{B92F0DDD-7E63-4E95-9553-5CBE176DBBE5}"/>
    <cellStyle name="V¡rgula 11" xfId="20704" xr:uid="{F0E99E3E-766C-4EEE-8DEC-FA0DEDEE7F4E}"/>
    <cellStyle name="V¡rgula 12" xfId="20705" xr:uid="{1039933C-16D4-4031-BF92-F072FE906DF0}"/>
    <cellStyle name="V¡rgula 13" xfId="20706" xr:uid="{5FFB6F7B-7968-46F5-862D-B008C2E99561}"/>
    <cellStyle name="V¡rgula 14" xfId="20707" xr:uid="{81DD7595-A494-4727-BE1A-278E3FC5E84D}"/>
    <cellStyle name="V¡rgula 15" xfId="20708" xr:uid="{957B697B-A49E-4D9B-B676-A40573F0FC8E}"/>
    <cellStyle name="V¡rgula 16" xfId="20709" xr:uid="{0631627F-1D4B-499A-8C0A-B35F48696FEA}"/>
    <cellStyle name="V¡rgula 17" xfId="20710" xr:uid="{A86B01F4-2DBA-4F0E-B751-B2C465828766}"/>
    <cellStyle name="V¡rgula 18" xfId="20711" xr:uid="{C48D3313-D0D2-458F-A273-7DEDA36D07CD}"/>
    <cellStyle name="V¡rgula 19" xfId="20712" xr:uid="{FC2A00E9-A81E-43D5-B287-A11293648308}"/>
    <cellStyle name="V¡rgula 2" xfId="20713" xr:uid="{CA7E7AC8-49A8-4F89-8280-6357EF0FD764}"/>
    <cellStyle name="V¡rgula 2 2" xfId="20714" xr:uid="{04A3FFA8-1CA6-49B9-8BD3-188449A754FC}"/>
    <cellStyle name="V¡rgula 2 3" xfId="20715" xr:uid="{61492566-B83F-4A9C-BDE0-3C3D2EB40DA3}"/>
    <cellStyle name="V¡rgula 20" xfId="20716" xr:uid="{5CAC8B77-A03A-447F-8E39-CCA4B50B2341}"/>
    <cellStyle name="V¡rgula 21" xfId="20717" xr:uid="{30FF77EF-5710-40ED-B983-221B349A414D}"/>
    <cellStyle name="V¡rgula 22" xfId="20718" xr:uid="{8E7E9BFF-88EA-4056-A68B-3687764DAC4D}"/>
    <cellStyle name="V¡rgula 23" xfId="20719" xr:uid="{CE67781C-3A84-4D6B-892C-AA14E91946AB}"/>
    <cellStyle name="V¡rgula 24" xfId="20720" xr:uid="{6B4689DD-2A29-493A-91AD-0785D165D12A}"/>
    <cellStyle name="V¡rgula 25" xfId="20721" xr:uid="{1D334E8B-1960-4B4A-9F64-C341898EAB87}"/>
    <cellStyle name="V¡rgula 26" xfId="20722" xr:uid="{F62CE880-6F7C-448F-8EBD-25106EF6AF44}"/>
    <cellStyle name="V¡rgula 27" xfId="20723" xr:uid="{5526BA13-804E-4849-8426-BC2F16E1D950}"/>
    <cellStyle name="V¡rgula 28" xfId="20724" xr:uid="{F28FAC9F-075A-412F-836F-9C3A11A296F4}"/>
    <cellStyle name="V¡rgula 29" xfId="20725" xr:uid="{361D2716-3150-45ED-96BF-50B3146BCFB0}"/>
    <cellStyle name="V¡rgula 3" xfId="20726" xr:uid="{4022DE4D-3E04-4D30-A74E-ED47A85F0526}"/>
    <cellStyle name="V¡rgula 30" xfId="20727" xr:uid="{13F8B6BC-F835-40A7-8038-26B488B5E400}"/>
    <cellStyle name="V¡rgula 31" xfId="20728" xr:uid="{24DAE0C0-85BE-45E0-BE58-9281052D7C11}"/>
    <cellStyle name="V¡rgula 32" xfId="20729" xr:uid="{4B6A7D5F-540E-4D68-954C-A9E482489A11}"/>
    <cellStyle name="V¡rgula 33" xfId="20730" xr:uid="{BAB001F0-E1A1-4ED4-A46A-D368809E587C}"/>
    <cellStyle name="V¡rgula 34" xfId="20731" xr:uid="{FF1D0B46-295B-42E5-84BE-E7A70BA44D00}"/>
    <cellStyle name="V¡rgula 4" xfId="20732" xr:uid="{7015CDD0-CC00-4558-8467-09421B7417DE}"/>
    <cellStyle name="V¡rgula 5" xfId="20733" xr:uid="{62864E50-8450-4266-853A-CFC18EC90EE6}"/>
    <cellStyle name="V¡rgula 6" xfId="20734" xr:uid="{EB684424-931F-4A9D-8FD1-B32F05C9C7CB}"/>
    <cellStyle name="V¡rgula 7" xfId="20735" xr:uid="{AB5562D1-B804-4EA4-9679-22047F1CA852}"/>
    <cellStyle name="V¡rgula 8" xfId="20736" xr:uid="{5E88B65E-3762-4C67-A858-46D8F725D89C}"/>
    <cellStyle name="V¡rgula 9" xfId="20737" xr:uid="{40A5FA68-D0BE-4A67-A54F-01D96D98EA3B}"/>
    <cellStyle name="V¡rgula0" xfId="20738" xr:uid="{F2C96945-8011-4E0D-978B-C1F485763A2A}"/>
    <cellStyle name="V¡rgula0 10" xfId="20739" xr:uid="{6346BE25-CB42-450C-8A6D-FBD2A450C8AC}"/>
    <cellStyle name="V¡rgula0 10 2" xfId="20740" xr:uid="{6297FAEC-1101-4A82-AAF7-7CEE9F3EE919}"/>
    <cellStyle name="V¡rgula0 11" xfId="20741" xr:uid="{BD9EF248-5A49-4CB5-B10D-BA36B699724A}"/>
    <cellStyle name="V¡rgula0 11 2" xfId="20742" xr:uid="{677717BE-144F-46FF-AC61-003D4BA376EC}"/>
    <cellStyle name="V¡rgula0 12" xfId="20743" xr:uid="{82311E31-1CA6-4A6F-A5C2-12870297A857}"/>
    <cellStyle name="V¡rgula0 12 2" xfId="20744" xr:uid="{631B669B-1CB4-4E55-BA34-CB4B2F84C322}"/>
    <cellStyle name="V¡rgula0 13" xfId="20745" xr:uid="{95E3D5E3-5BE9-4171-8B44-06E82BF2B585}"/>
    <cellStyle name="V¡rgula0 13 2" xfId="20746" xr:uid="{C8C1642B-9F14-4340-BB3D-7B62512EC6B8}"/>
    <cellStyle name="V¡rgula0 14" xfId="20747" xr:uid="{B756EA5E-DDD8-49B1-9E68-CB4A0380726D}"/>
    <cellStyle name="V¡rgula0 14 2" xfId="20748" xr:uid="{5E5C0FBD-75C2-4722-88EC-39E3CA075276}"/>
    <cellStyle name="V¡rgula0 15" xfId="20749" xr:uid="{2477C99A-4BAE-4F30-A0E3-888EEB59D898}"/>
    <cellStyle name="V¡rgula0 15 2" xfId="20750" xr:uid="{CE3FD367-F48F-4067-8EC1-9042D9B148FE}"/>
    <cellStyle name="V¡rgula0 16" xfId="20751" xr:uid="{03465CFB-ADA0-4F61-8F5C-0A9F099FFD7D}"/>
    <cellStyle name="V¡rgula0 16 2" xfId="20752" xr:uid="{9CEA15C5-844F-4EB8-B597-1478DC949EC5}"/>
    <cellStyle name="V¡rgula0 17" xfId="20753" xr:uid="{6F820A9B-A43B-412F-B0D8-CBF0EE41D561}"/>
    <cellStyle name="V¡rgula0 17 2" xfId="20754" xr:uid="{4AE1A8F4-CAFE-449D-AC05-963AA1E50259}"/>
    <cellStyle name="V¡rgula0 18" xfId="20755" xr:uid="{AD6461D4-08D0-4FA7-8359-0A6581B64AC3}"/>
    <cellStyle name="V¡rgula0 18 2" xfId="20756" xr:uid="{1C31CD1A-D73F-402F-B68A-44D39262A01A}"/>
    <cellStyle name="V¡rgula0 19" xfId="20757" xr:uid="{EA563179-649F-44D0-9915-E3BD850E7A48}"/>
    <cellStyle name="V¡rgula0 19 2" xfId="20758" xr:uid="{47F9E14F-9090-4FBE-9909-9EA4F89EE641}"/>
    <cellStyle name="V¡rgula0 2" xfId="20759" xr:uid="{DD905062-99DE-4065-8746-6551F535ACAA}"/>
    <cellStyle name="V¡rgula0 2 2" xfId="20760" xr:uid="{26B3149A-F714-4DD7-86B8-5017A765C008}"/>
    <cellStyle name="V¡rgula0 2 2 2" xfId="20761" xr:uid="{4049E73B-38F1-40A0-BEC8-2A4D1C9D8B27}"/>
    <cellStyle name="V¡rgula0 2 3" xfId="20762" xr:uid="{A62A8EDB-F79E-426D-A191-1210961CFAEC}"/>
    <cellStyle name="V¡rgula0 2 3 2" xfId="20763" xr:uid="{780AC6D5-B33B-4AF5-9947-06D144942895}"/>
    <cellStyle name="V¡rgula0 2 4" xfId="20764" xr:uid="{FF0A8CE3-01DA-4125-A8F3-5EB3DCF008C7}"/>
    <cellStyle name="V¡rgula0 20" xfId="20765" xr:uid="{57A511C5-31CE-43A9-86D4-06F2841062B1}"/>
    <cellStyle name="V¡rgula0 20 2" xfId="20766" xr:uid="{C1D58412-38E2-4F52-9F76-59DA72D6BEB1}"/>
    <cellStyle name="V¡rgula0 21" xfId="20767" xr:uid="{07D09AF3-C382-43A3-9AFC-417A2EB96D9C}"/>
    <cellStyle name="V¡rgula0 21 2" xfId="20768" xr:uid="{5F2727C4-BE74-4CEC-9B44-1066697C08F1}"/>
    <cellStyle name="V¡rgula0 22" xfId="20769" xr:uid="{5C2FE1A6-255C-4A4B-9F99-413E6BE9CF0A}"/>
    <cellStyle name="V¡rgula0 22 2" xfId="20770" xr:uid="{BB9CC342-CDFD-4236-9135-B31EF908D620}"/>
    <cellStyle name="V¡rgula0 23" xfId="20771" xr:uid="{0193FD9E-948B-4518-9317-6DED79E1ADA3}"/>
    <cellStyle name="V¡rgula0 23 2" xfId="20772" xr:uid="{AF669020-4BE5-4536-87B4-D5C93399A047}"/>
    <cellStyle name="V¡rgula0 24" xfId="20773" xr:uid="{FF7835A2-599E-4261-94D7-59D96D14DFC0}"/>
    <cellStyle name="V¡rgula0 24 2" xfId="20774" xr:uid="{3B981800-24EE-4409-A125-6AE92CCD7280}"/>
    <cellStyle name="V¡rgula0 25" xfId="20775" xr:uid="{C4491F97-8B09-461C-BD4B-357D3FF54F89}"/>
    <cellStyle name="V¡rgula0 25 2" xfId="20776" xr:uid="{8AFCA36F-5B2E-4A79-BB0A-37CC736362B3}"/>
    <cellStyle name="V¡rgula0 26" xfId="20777" xr:uid="{D7979C55-8F82-494C-A568-DA48EE280E3C}"/>
    <cellStyle name="V¡rgula0 26 2" xfId="20778" xr:uid="{01893F50-6091-426B-A55D-C24D45518043}"/>
    <cellStyle name="V¡rgula0 27" xfId="20779" xr:uid="{3C0B59B3-D468-49E5-B91F-CECAD6E393A6}"/>
    <cellStyle name="V¡rgula0 27 2" xfId="20780" xr:uid="{21D0E17B-09AD-4C6D-9832-72D5404DE991}"/>
    <cellStyle name="V¡rgula0 28" xfId="20781" xr:uid="{6EAA3D01-2844-4F2E-9505-15D4681C8FAB}"/>
    <cellStyle name="V¡rgula0 28 2" xfId="20782" xr:uid="{F478519B-47F8-4C41-8FBA-1203AACE31F9}"/>
    <cellStyle name="V¡rgula0 29" xfId="20783" xr:uid="{F589DADE-4F92-4569-B9B3-9E9EE409D393}"/>
    <cellStyle name="V¡rgula0 29 2" xfId="20784" xr:uid="{3E0FFFD7-41C3-4768-99B4-44ED108CD5BF}"/>
    <cellStyle name="V¡rgula0 3" xfId="20785" xr:uid="{D0B44EC6-376C-4349-9BA2-09EF4BF09ECB}"/>
    <cellStyle name="V¡rgula0 3 2" xfId="20786" xr:uid="{D0EBD16D-A782-47EA-8AFD-65486734069D}"/>
    <cellStyle name="V¡rgula0 30" xfId="20787" xr:uid="{13A9D7AC-4B2D-49E9-8719-4C6D4CD38860}"/>
    <cellStyle name="V¡rgula0 30 2" xfId="20788" xr:uid="{F0E01088-CC06-4618-9DA2-1B5EB3BE73A1}"/>
    <cellStyle name="V¡rgula0 31" xfId="20789" xr:uid="{763AFD5F-5D06-4222-8D62-FE8CFE0647DD}"/>
    <cellStyle name="V¡rgula0 31 2" xfId="20790" xr:uid="{AD7AF96E-17E1-42F2-9488-BF8645700F28}"/>
    <cellStyle name="V¡rgula0 32" xfId="20791" xr:uid="{2A7F2884-F94C-41E2-8B72-44F203F9023B}"/>
    <cellStyle name="V¡rgula0 32 2" xfId="20792" xr:uid="{E919A5B3-0110-4DF5-B44E-43A1B51C3549}"/>
    <cellStyle name="V¡rgula0 33" xfId="20793" xr:uid="{8D69F160-3688-4676-AB98-166E3CD618A9}"/>
    <cellStyle name="V¡rgula0 33 2" xfId="20794" xr:uid="{D6C7824E-0355-4433-97C0-6E5AB4008B53}"/>
    <cellStyle name="V¡rgula0 34" xfId="20795" xr:uid="{DF499E48-F1B7-4EDE-8A89-E274C0FC3559}"/>
    <cellStyle name="V¡rgula0 34 2" xfId="20796" xr:uid="{41CA24AD-348C-4F1F-8FFA-1989ADC2C709}"/>
    <cellStyle name="V¡rgula0 35" xfId="20797" xr:uid="{73924DCD-3B57-4241-A213-F20DDA98E3CC}"/>
    <cellStyle name="V¡rgula0 4" xfId="20798" xr:uid="{05AE9F19-0A76-4A95-9045-4F58017EDB36}"/>
    <cellStyle name="V¡rgula0 4 2" xfId="20799" xr:uid="{A0D09722-672E-4597-9B66-E3ADA4FDAEBE}"/>
    <cellStyle name="V¡rgula0 5" xfId="20800" xr:uid="{1273F02E-5676-4221-8EE0-ABBFC0BE01AB}"/>
    <cellStyle name="V¡rgula0 5 2" xfId="20801" xr:uid="{2C8340C7-8329-4EFE-9959-B518C71B388A}"/>
    <cellStyle name="V¡rgula0 6" xfId="20802" xr:uid="{DD015C1D-156A-438B-8BDB-0D278EF02DAE}"/>
    <cellStyle name="V¡rgula0 6 2" xfId="20803" xr:uid="{C591B915-CB4C-4C3B-A2F8-444E6C7A8F59}"/>
    <cellStyle name="V¡rgula0 7" xfId="20804" xr:uid="{E64D7564-2E01-424D-9D8B-39D1D8D9CB3E}"/>
    <cellStyle name="V¡rgula0 7 2" xfId="20805" xr:uid="{D51A2C87-2A78-4768-BE74-38559F3FE969}"/>
    <cellStyle name="V¡rgula0 8" xfId="20806" xr:uid="{CB08651A-A1BA-48B1-A915-4381184ECFE7}"/>
    <cellStyle name="V¡rgula0 8 2" xfId="20807" xr:uid="{5C2C1364-F50C-4CB2-80CA-76AD36341F87}"/>
    <cellStyle name="V¡rgula0 9" xfId="20808" xr:uid="{6BE3ABDB-2FA6-4B46-A646-02D5FF0DA2FF}"/>
    <cellStyle name="V¡rgula0 9 2" xfId="20809" xr:uid="{926272E7-373C-4AD9-8778-59D6BA93F920}"/>
    <cellStyle name="vaca" xfId="20810" xr:uid="{2AB626A0-05A5-482F-82ED-5C061E7FD84B}"/>
    <cellStyle name="vaca 2" xfId="20811" xr:uid="{38D0076C-112E-4F39-8E82-7DA618513811}"/>
    <cellStyle name="vaca 2 2" xfId="20812" xr:uid="{2621EB03-E79B-4FF3-9E19-52F325C4398B}"/>
    <cellStyle name="vaca 2 2 2" xfId="20813" xr:uid="{CE9729FE-C171-4790-877C-E4B624BB9E92}"/>
    <cellStyle name="vaca 2 2 3" xfId="20814" xr:uid="{ABCBB09E-F784-441A-8EEB-9BDF7E3C2457}"/>
    <cellStyle name="vaca 2 2 4" xfId="20815" xr:uid="{87CB65F2-6D95-41D8-9567-77B811F02081}"/>
    <cellStyle name="vaca 2 3" xfId="20816" xr:uid="{E7B69030-2229-4539-A464-395C9593853A}"/>
    <cellStyle name="vaca 2 4" xfId="20817" xr:uid="{50585C1D-3587-48BE-BC47-605E0A43F716}"/>
    <cellStyle name="vaca 2 5" xfId="20818" xr:uid="{373AC823-1476-4AAC-B5D9-AABA31B79E43}"/>
    <cellStyle name="vaca 3" xfId="20819" xr:uid="{98E88E0E-F760-415A-84A6-46C638E65B24}"/>
    <cellStyle name="vaca 3 2" xfId="20820" xr:uid="{CE0EA9B1-06EC-495E-AA73-B5C2493C6EB3}"/>
    <cellStyle name="vaca 3 3" xfId="20821" xr:uid="{AA3A133D-56D7-4DF9-8F89-AC06C8578687}"/>
    <cellStyle name="vaca 3 4" xfId="20822" xr:uid="{5235D6DF-2535-4206-BB12-4A7079442D4B}"/>
    <cellStyle name="vaca 4" xfId="20823" xr:uid="{DA48A517-0AE1-4568-9D16-706B5D5FBBE9}"/>
    <cellStyle name="vaca 4 2" xfId="20824" xr:uid="{E58C3DEF-11CE-44EB-B009-781D0A5C67D2}"/>
    <cellStyle name="vaca 4 3" xfId="20825" xr:uid="{090870D6-E0CB-41EF-90ED-19349909C7DF}"/>
    <cellStyle name="vaca 4 4" xfId="20826" xr:uid="{62F14901-4562-44B7-BD43-0FDF0CA6D7B7}"/>
    <cellStyle name="vaca 5" xfId="20827" xr:uid="{DDC070EF-0CAA-4330-9298-9E38D595698F}"/>
    <cellStyle name="vaca 6" xfId="20828" xr:uid="{06CDC022-4886-4B9E-970D-954152750300}"/>
    <cellStyle name="vaca 7" xfId="20829" xr:uid="{CD1DBC01-B248-4BE0-8DCC-5531E536BABC}"/>
    <cellStyle name="vaca 8" xfId="20830" xr:uid="{D487A6D5-00F2-4BA6-A5DE-9901E2093AAD}"/>
    <cellStyle name="Valuta (0)_Bank D" xfId="20831" xr:uid="{B12B97A4-EEB0-4A6B-ACB2-E95DFCA7D669}"/>
    <cellStyle name="Valuta [0]_Betaalbaarheid_a" xfId="20832" xr:uid="{131E9733-AE3C-466A-A622-D114DBC34167}"/>
    <cellStyle name="Valuta_Betaalbaarheid_a" xfId="20833" xr:uid="{C60A8A58-8C99-4399-BC72-6AC6DF1110AE}"/>
    <cellStyle name="Vérification" xfId="20834" xr:uid="{E8FCBFFF-3BAE-40DC-9C82-F085D70208FF}"/>
    <cellStyle name="Vérification 2" xfId="20835" xr:uid="{B19E9BDA-130E-4DDB-8BBA-6134CE9B178A}"/>
    <cellStyle name="Vertical" xfId="20836" xr:uid="{5D5CE315-2A45-48AE-8021-2BA1DAF21EB4}"/>
    <cellStyle name="Vírgul - Estilo1" xfId="20837" xr:uid="{60C280B1-7310-4429-8F46-AF383DCDD539}"/>
    <cellStyle name="Vírgul - Estilo1 2" xfId="20838" xr:uid="{B494ABCA-96B6-43B6-BB9B-111C849CA998}"/>
    <cellStyle name="Vírgul - Estilo1 2 2" xfId="20839" xr:uid="{4695DD07-37FE-44B7-BDD4-D7C4F28194E3}"/>
    <cellStyle name="Vírgul - Estilo1 2 3" xfId="20840" xr:uid="{C5201999-9231-4C51-91FF-4FD6F315FD1A}"/>
    <cellStyle name="Vírgul - Estilo1 3" xfId="20841" xr:uid="{213BA2A8-7562-4990-9062-8D20BA34C46C}"/>
    <cellStyle name="Virgül [0]_08-01" xfId="20842" xr:uid="{5ABDD0E1-E5B6-47F8-B1B2-B73609C3390B}"/>
    <cellStyle name="Virgül_08-01" xfId="20843" xr:uid="{BEC4C014-344E-4C08-8F97-F310F6455EC6}"/>
    <cellStyle name="Vírgula" xfId="20844" xr:uid="{FE758048-BACA-4B93-B4BE-E961A96A48E6}"/>
    <cellStyle name="Vírgula 10" xfId="20845" xr:uid="{696F8281-6A65-44E7-B24A-AE80E83F6A85}"/>
    <cellStyle name="Vírgula 10 2" xfId="20846" xr:uid="{66E2D5EF-AAF2-4BCE-8CF5-0309A7848131}"/>
    <cellStyle name="Vírgula 11" xfId="20847" xr:uid="{E0A80CF1-72E3-4A60-B568-40E24BBF2503}"/>
    <cellStyle name="Vírgula 11 2" xfId="20848" xr:uid="{D2BC8D86-6FF9-49E0-A18B-BDB33AC08C0D}"/>
    <cellStyle name="Vírgula 12" xfId="20849" xr:uid="{8B4BAAF5-A41B-477B-91F0-5484EC04DEF4}"/>
    <cellStyle name="Vírgula 12 2" xfId="20850" xr:uid="{8630C14F-9D28-446A-B3E9-A5957F05C0EC}"/>
    <cellStyle name="Vírgula 13" xfId="20851" xr:uid="{93E7068D-27DA-41A1-B318-BFA9C9358B54}"/>
    <cellStyle name="Vírgula 13 2" xfId="20852" xr:uid="{16C24961-DCE5-4A71-AD50-A4A947BF91A4}"/>
    <cellStyle name="Vírgula 14" xfId="20853" xr:uid="{78FA1AAC-1B0E-45F6-A33E-578110E63395}"/>
    <cellStyle name="Vírgula 14 2" xfId="20854" xr:uid="{F7893427-BC19-4C7E-813F-C09DCFB8FCEC}"/>
    <cellStyle name="Vírgula 15" xfId="20855" xr:uid="{13954CFC-CB84-42C0-AEE3-A8882461B92C}"/>
    <cellStyle name="Vírgula 15 2" xfId="20856" xr:uid="{1B3A68C1-89A9-417C-989D-EF7384740584}"/>
    <cellStyle name="Vírgula 16" xfId="20857" xr:uid="{77147549-AA3D-467E-8DC9-1F0FFA349646}"/>
    <cellStyle name="Vírgula 16 2" xfId="20858" xr:uid="{AAC7A150-94C9-4AEB-A5A0-32B98ADFC96E}"/>
    <cellStyle name="Vírgula 17" xfId="20859" xr:uid="{EFBE88E6-341D-409D-9B74-9DE1A1B4E69D}"/>
    <cellStyle name="Vírgula 17 2" xfId="20860" xr:uid="{871B8BE8-6D63-4A9E-ADA1-FA3E973C4962}"/>
    <cellStyle name="Vírgula 18" xfId="20861" xr:uid="{01A407A7-B62B-4849-8ABE-F3C7A77A3B5C}"/>
    <cellStyle name="Vírgula 18 2" xfId="20862" xr:uid="{59BF76AD-02F7-4A5B-9DF2-3DE572F3F15C}"/>
    <cellStyle name="Vírgula 19" xfId="20863" xr:uid="{01832BDE-D47B-4C96-862A-15903D6D3FC9}"/>
    <cellStyle name="Vírgula 19 2" xfId="20864" xr:uid="{CFFFFCAE-43A9-4D2E-987D-C5B917CE7A43}"/>
    <cellStyle name="Vírgula 2" xfId="20865" xr:uid="{354A18DD-37B3-4BF7-BECC-177FD8A9E9F0}"/>
    <cellStyle name="Vírgula 2 2" xfId="20866" xr:uid="{EC5C2C31-33CB-48AA-BE09-A6E8A91BC3DD}"/>
    <cellStyle name="Vírgula 2 2 2" xfId="20867" xr:uid="{570DBA11-B437-475C-91BE-1DE762FFDF03}"/>
    <cellStyle name="Vírgula 2 3" xfId="20868" xr:uid="{4068A631-B5A3-46DB-B3DD-FC056DC47FDF}"/>
    <cellStyle name="Vírgula 2 3 2" xfId="20869" xr:uid="{B069DF52-7B94-4BD3-9337-1DCC51B5DE5E}"/>
    <cellStyle name="Vírgula 2 4" xfId="20870" xr:uid="{BF293D8E-D659-4BB9-87AC-1ADD19C3C28F}"/>
    <cellStyle name="Vírgula 20" xfId="20871" xr:uid="{154E0E4A-DACB-4AE6-B592-8E03C3DBC37E}"/>
    <cellStyle name="Vírgula 20 2" xfId="20872" xr:uid="{92A329FE-10FB-4869-B255-1A2A63D2C71F}"/>
    <cellStyle name="Vírgula 21" xfId="20873" xr:uid="{511DD22F-9FE0-44CA-A4A2-DF774AE6790D}"/>
    <cellStyle name="Vírgula 21 2" xfId="20874" xr:uid="{B073499D-8E4B-4236-A2D2-250BF53A3E8C}"/>
    <cellStyle name="Vírgula 22" xfId="20875" xr:uid="{93CC2D45-26A9-4B7C-8F01-6E3EBE6BFC60}"/>
    <cellStyle name="Vírgula 22 2" xfId="20876" xr:uid="{2D7449E8-E4A9-4D22-8C93-E2C9B92A8EBE}"/>
    <cellStyle name="Vírgula 23" xfId="20877" xr:uid="{E2CF932F-9398-43B5-BFE3-878C76DCF689}"/>
    <cellStyle name="Vírgula 23 2" xfId="20878" xr:uid="{C826EE25-EE6D-4627-8F4F-9748F01F458C}"/>
    <cellStyle name="Vírgula 24" xfId="20879" xr:uid="{AEA318BE-B6EB-4889-AB86-8CA16760D405}"/>
    <cellStyle name="Vírgula 24 2" xfId="20880" xr:uid="{44604C9F-2F5B-4FDD-B144-72C68FFEA33D}"/>
    <cellStyle name="Vírgula 25" xfId="20881" xr:uid="{E68F7864-F8F1-45A6-889B-422A262444DC}"/>
    <cellStyle name="Vírgula 25 2" xfId="20882" xr:uid="{5CE5ABE3-A40A-427F-BA11-1C8C10DEAEC5}"/>
    <cellStyle name="Vírgula 26" xfId="20883" xr:uid="{98EA141B-F8DC-4EFE-B628-778BB1039A1E}"/>
    <cellStyle name="Vírgula 26 2" xfId="20884" xr:uid="{53F739F7-F74B-479E-90A2-78FBF5D66194}"/>
    <cellStyle name="Vírgula 27" xfId="20885" xr:uid="{A692EF7F-0A6B-4FFA-8646-2CA97D12495B}"/>
    <cellStyle name="Vírgula 27 2" xfId="20886" xr:uid="{E7F28E10-FF8D-4DD5-8F1D-E2EB8C880E2D}"/>
    <cellStyle name="Vírgula 28" xfId="20887" xr:uid="{6E05DEDE-F800-4B93-BEB7-2E6107698D16}"/>
    <cellStyle name="Vírgula 28 2" xfId="20888" xr:uid="{A7A931E4-05C1-4434-9550-C16A15205599}"/>
    <cellStyle name="Vírgula 29" xfId="20889" xr:uid="{0C4B3ADD-C08D-41D2-8397-9CDB76D9ABE8}"/>
    <cellStyle name="Vírgula 29 2" xfId="20890" xr:uid="{A03E2461-23CE-4C59-AD1F-00B49A0010BE}"/>
    <cellStyle name="Vírgula 3" xfId="20891" xr:uid="{73C53371-496B-4300-A009-4D2C79CB20A5}"/>
    <cellStyle name="Vírgula 3 2" xfId="20892" xr:uid="{C84FB53C-7F1F-468E-A3BA-CE291A313075}"/>
    <cellStyle name="Vírgula 30" xfId="20893" xr:uid="{6C77E07C-2095-4ACD-B5B6-58E1C9B3D296}"/>
    <cellStyle name="Vírgula 30 2" xfId="20894" xr:uid="{FBFA4343-970F-402A-986E-0C76DEAADD5E}"/>
    <cellStyle name="Vírgula 31" xfId="20895" xr:uid="{71A3BD42-D377-4C3A-ADFF-01EEF700051A}"/>
    <cellStyle name="Vírgula 31 2" xfId="20896" xr:uid="{C6966FB5-48C8-4833-84A8-29AE77C62EB3}"/>
    <cellStyle name="Vírgula 32" xfId="20897" xr:uid="{7A7F8AEB-BF31-40C9-BD7A-9E6C32C2AA05}"/>
    <cellStyle name="Vírgula 32 2" xfId="20898" xr:uid="{610C9428-C9F9-4796-986E-F83E4481A423}"/>
    <cellStyle name="Vírgula 33" xfId="20899" xr:uid="{7E738F62-07A9-4BE9-B1FA-338E4BDCC9D0}"/>
    <cellStyle name="Vírgula 33 2" xfId="20900" xr:uid="{07ACEE62-FD48-42B7-9D53-E9DFB1E761E3}"/>
    <cellStyle name="Vírgula 34" xfId="20901" xr:uid="{E5BD0FD1-F7EE-429D-8ADA-752CBDB12FF8}"/>
    <cellStyle name="Vírgula 34 2" xfId="20902" xr:uid="{2D182BA2-560A-46E6-92D3-ED4C8AE2EB5F}"/>
    <cellStyle name="Vírgula 4" xfId="20903" xr:uid="{549CB746-CC7B-4A9E-8552-F61A08ECFE7F}"/>
    <cellStyle name="Vírgula 4 2" xfId="20904" xr:uid="{4CEECCBD-69F5-474C-9107-9A5AAE569C51}"/>
    <cellStyle name="Vírgula 5" xfId="20905" xr:uid="{4D31DE22-2A11-45D7-A5A7-339E5DA4C8C0}"/>
    <cellStyle name="Vírgula 5 2" xfId="20906" xr:uid="{5DFC6C95-7BFE-4CD1-965D-F8FC1CDB255E}"/>
    <cellStyle name="Vírgula 6" xfId="20907" xr:uid="{E95DCA1A-B2CB-44D7-B6A1-2A3EADC9215F}"/>
    <cellStyle name="Vírgula 6 2" xfId="20908" xr:uid="{3C66AFD7-A934-478C-9039-60E39248267B}"/>
    <cellStyle name="Vírgula 7" xfId="20909" xr:uid="{D2508D4F-ED09-4BEC-A21C-A1DE0466F72D}"/>
    <cellStyle name="Vírgula 7 2" xfId="20910" xr:uid="{27DFD6AF-CA2D-41E2-A284-3773651655CC}"/>
    <cellStyle name="Vírgula 8" xfId="20911" xr:uid="{E8BE1EFB-400E-40D6-A97B-641331E0DF74}"/>
    <cellStyle name="Vírgula 8 2" xfId="20912" xr:uid="{1925DCC3-5FB3-454E-BA6A-FEBED71BDFD2}"/>
    <cellStyle name="Vírgula 9" xfId="20913" xr:uid="{0A474FD7-7D37-4AB3-8166-0C51F173BF9C}"/>
    <cellStyle name="Vírgula 9 2" xfId="20914" xr:uid="{C679C9E1-B74F-4485-8E50-5BA56BCA56D9}"/>
    <cellStyle name="Vírgula0" xfId="20915" xr:uid="{48EA7C7B-B3BB-441C-A101-35A6BA7F538A}"/>
    <cellStyle name="Vírgula0 10" xfId="20916" xr:uid="{A4502FF2-5140-4D46-A58F-F5D11DA87A0D}"/>
    <cellStyle name="Vírgula0 10 2" xfId="20917" xr:uid="{75E91743-A796-40F0-80CB-2857971837F3}"/>
    <cellStyle name="Vírgula0 11" xfId="20918" xr:uid="{F056DE4C-15F6-4D35-81F3-D81BB48AC4D3}"/>
    <cellStyle name="Vírgula0 11 2" xfId="20919" xr:uid="{89804024-77B0-4911-85DA-82C37AD776BB}"/>
    <cellStyle name="Vírgula0 12" xfId="20920" xr:uid="{85DF6C5F-6000-4BB0-8733-71DF1E26F40B}"/>
    <cellStyle name="Vírgula0 12 2" xfId="20921" xr:uid="{9690ECFE-5C79-47F0-A103-687B4F1560C9}"/>
    <cellStyle name="Vírgula0 13" xfId="20922" xr:uid="{184BB1FD-B205-4C97-AE8C-6D476DD1E2E5}"/>
    <cellStyle name="Vírgula0 13 2" xfId="20923" xr:uid="{79931BA2-990B-4E1D-9032-6AFFE21F34C9}"/>
    <cellStyle name="Vírgula0 14" xfId="20924" xr:uid="{11B06BA9-BC27-445D-A42E-0CC49FB6659D}"/>
    <cellStyle name="Vírgula0 14 2" xfId="20925" xr:uid="{63F465EB-3E82-4C12-B161-8D80BF583617}"/>
    <cellStyle name="Vírgula0 15" xfId="20926" xr:uid="{A74844B5-74C2-42D5-B662-C0540F8834DD}"/>
    <cellStyle name="Vírgula0 15 2" xfId="20927" xr:uid="{755C4F33-E191-4177-BA7F-E74C17341424}"/>
    <cellStyle name="Vírgula0 16" xfId="20928" xr:uid="{F54FBF6C-F51B-49FB-A373-AF245A0A74B3}"/>
    <cellStyle name="Vírgula0 16 2" xfId="20929" xr:uid="{0EFB2FC2-8B62-40A0-A4D4-7DAE907E3A1A}"/>
    <cellStyle name="Vírgula0 17" xfId="20930" xr:uid="{B6A5F159-E047-4933-8858-873D9A6536DF}"/>
    <cellStyle name="Vírgula0 17 2" xfId="20931" xr:uid="{7ACA5695-DAFA-447E-988B-550C0F492BA1}"/>
    <cellStyle name="Vírgula0 18" xfId="20932" xr:uid="{DF266BD4-A135-4A8A-91FA-C3E89A80700D}"/>
    <cellStyle name="Vírgula0 18 2" xfId="20933" xr:uid="{47B5ACB8-3DEE-4A02-957F-A7C480AD7870}"/>
    <cellStyle name="Vírgula0 19" xfId="20934" xr:uid="{8E55D68E-750B-41E1-877C-760F9AD092B5}"/>
    <cellStyle name="Vírgula0 19 2" xfId="20935" xr:uid="{0F491E31-5C22-4E26-9948-F7F5E08DFDDE}"/>
    <cellStyle name="Vírgula0 2" xfId="20936" xr:uid="{36174A2B-B26C-4628-A365-E782D8987729}"/>
    <cellStyle name="Vírgula0 2 2" xfId="20937" xr:uid="{0EF1B368-E8B3-42D2-9A13-B863C84BB29B}"/>
    <cellStyle name="Vírgula0 2 2 2" xfId="20938" xr:uid="{A2321718-F0BA-4C89-8599-0D24F6229657}"/>
    <cellStyle name="Vírgula0 2 3" xfId="20939" xr:uid="{E4766CCC-95DA-43C3-9A3D-66652F41F01C}"/>
    <cellStyle name="Vírgula0 2 3 2" xfId="20940" xr:uid="{FFFA4B1A-99DA-47D5-9431-3075FECBCC42}"/>
    <cellStyle name="Vírgula0 2 4" xfId="20941" xr:uid="{DB19B727-89D0-4459-BE99-B5E60D01ECBF}"/>
    <cellStyle name="Vírgula0 20" xfId="20942" xr:uid="{75A0DA16-7C81-4703-AA0E-AD6A233F4D88}"/>
    <cellStyle name="Vírgula0 20 2" xfId="20943" xr:uid="{82F1969F-1543-4716-A58F-7DFB5B8C5D13}"/>
    <cellStyle name="Vírgula0 21" xfId="20944" xr:uid="{19897F25-48D5-41E8-BBCB-FB63BB22728D}"/>
    <cellStyle name="Vírgula0 21 2" xfId="20945" xr:uid="{98CF4DFE-6E2F-48A8-9DC8-C3C0416D9A04}"/>
    <cellStyle name="Vírgula0 22" xfId="20946" xr:uid="{FA56A310-549E-4473-A9AC-347130963E86}"/>
    <cellStyle name="Vírgula0 22 2" xfId="20947" xr:uid="{BD3F1FE4-19F7-41EA-991F-840827FEFC22}"/>
    <cellStyle name="Vírgula0 23" xfId="20948" xr:uid="{18A9907C-5D3F-49D4-85E1-347F8DC0E101}"/>
    <cellStyle name="Vírgula0 23 2" xfId="20949" xr:uid="{9EB6A270-ABF2-46C4-8BB8-773B046D42E3}"/>
    <cellStyle name="Vírgula0 24" xfId="20950" xr:uid="{0A7CAD7F-421A-4BB0-BA4E-DD804A62672E}"/>
    <cellStyle name="Vírgula0 24 2" xfId="20951" xr:uid="{9C456FBD-BFAF-4C35-9F1D-4F83CF467B22}"/>
    <cellStyle name="Vírgula0 25" xfId="20952" xr:uid="{D0DD2284-8903-4070-98DF-D32D5B35ACF9}"/>
    <cellStyle name="Vírgula0 25 2" xfId="20953" xr:uid="{162BAF61-4E12-4D49-B2AA-5782FEF57C28}"/>
    <cellStyle name="Vírgula0 26" xfId="20954" xr:uid="{B8023228-ABAB-4BE9-A1CE-CBC803E13034}"/>
    <cellStyle name="Vírgula0 26 2" xfId="20955" xr:uid="{D814E317-C721-4DBC-8BE9-28FF28F6F001}"/>
    <cellStyle name="Vírgula0 27" xfId="20956" xr:uid="{D3A0EECF-3C61-4E36-856D-8860A974A7B4}"/>
    <cellStyle name="Vírgula0 27 2" xfId="20957" xr:uid="{BCD2F30B-A0B6-482D-B36D-9E8FC674F3A4}"/>
    <cellStyle name="Vírgula0 28" xfId="20958" xr:uid="{9665F35A-280E-4E97-83C6-2530D5A8BD3E}"/>
    <cellStyle name="Vírgula0 28 2" xfId="20959" xr:uid="{41BC4184-0B32-4A42-A4B3-D2BFB8D39A87}"/>
    <cellStyle name="Vírgula0 29" xfId="20960" xr:uid="{01634EB9-1F48-4523-80FE-27F226112049}"/>
    <cellStyle name="Vírgula0 29 2" xfId="20961" xr:uid="{9DC73636-4AC5-43C9-B271-E06E5736A8DB}"/>
    <cellStyle name="Vírgula0 3" xfId="20962" xr:uid="{7076508A-8C0B-4874-9D7B-4EB868419216}"/>
    <cellStyle name="Vírgula0 3 2" xfId="20963" xr:uid="{4C4C4AE5-4989-475A-BB2F-9A0222A600E5}"/>
    <cellStyle name="Vírgula0 30" xfId="20964" xr:uid="{9FAF3B0A-7507-4FF3-B44C-B3477D1662D5}"/>
    <cellStyle name="Vírgula0 30 2" xfId="20965" xr:uid="{7AE4A284-EF5C-4163-A75E-1BE3CD871C86}"/>
    <cellStyle name="Vírgula0 31" xfId="20966" xr:uid="{9F391912-C601-4EA1-8EC9-11C94B60C1FC}"/>
    <cellStyle name="Vírgula0 31 2" xfId="20967" xr:uid="{83F72ED6-0FEB-4767-8DFF-6939D64AEEC4}"/>
    <cellStyle name="Vírgula0 32" xfId="20968" xr:uid="{DA6D1D3D-F8A3-4B23-AA8B-6DB906B8A814}"/>
    <cellStyle name="Vírgula0 32 2" xfId="20969" xr:uid="{A3999780-909A-4F5A-A73D-6681EAD6C3BB}"/>
    <cellStyle name="Vírgula0 33" xfId="20970" xr:uid="{706DBFAB-7CC4-41F1-8DC8-04F3FA921868}"/>
    <cellStyle name="Vírgula0 33 2" xfId="20971" xr:uid="{F4F5FA6E-D338-4B8C-ADD5-957BF9B2912D}"/>
    <cellStyle name="Vírgula0 34" xfId="20972" xr:uid="{D8705F3B-A95E-493A-AAD6-1B1AB5C616CF}"/>
    <cellStyle name="Vírgula0 34 2" xfId="20973" xr:uid="{503F8182-9914-4CF1-AE5B-1D9EDB533385}"/>
    <cellStyle name="Vírgula0 4" xfId="20974" xr:uid="{72699B65-12D0-44F4-8F0A-B0425089781E}"/>
    <cellStyle name="Vírgula0 4 2" xfId="20975" xr:uid="{8239AD38-B790-48D8-AE88-DDEF5A340558}"/>
    <cellStyle name="Vírgula0 5" xfId="20976" xr:uid="{CF8FFB16-5ECB-4CFB-9369-F6F38BC7AA35}"/>
    <cellStyle name="Vírgula0 5 2" xfId="20977" xr:uid="{B2B3E0E6-A9C7-4F6C-96C5-A81B25FFBA8D}"/>
    <cellStyle name="Vírgula0 6" xfId="20978" xr:uid="{FBC88AAF-A8CA-4916-8718-E3A7244FBEBA}"/>
    <cellStyle name="Vírgula0 6 2" xfId="20979" xr:uid="{A91E4B2B-C9C7-4DE4-A96F-868E03B6312E}"/>
    <cellStyle name="Vírgula0 7" xfId="20980" xr:uid="{828C52F8-8FDE-43CB-A5F4-479DBBC2BB22}"/>
    <cellStyle name="Vírgula0 7 2" xfId="20981" xr:uid="{6ACA3D8E-218B-4F22-A9FA-997B309CCAE8}"/>
    <cellStyle name="Vírgula0 8" xfId="20982" xr:uid="{7136BEFD-D3C6-46C4-8DE4-83E3D27D5700}"/>
    <cellStyle name="Vírgula0 8 2" xfId="20983" xr:uid="{E55B01FF-B82C-4651-B31A-79B52A3C56D9}"/>
    <cellStyle name="Vírgula0 9" xfId="20984" xr:uid="{E681EB72-1A1E-45F6-931C-10CDC054F63F}"/>
    <cellStyle name="Vírgula0 9 2" xfId="20985" xr:uid="{5F9C9E0A-144D-4170-A6C7-516E35EAAABA}"/>
    <cellStyle name="Währung" xfId="20986" xr:uid="{90378678-F3B8-42E0-A18B-E262CB991E10}"/>
    <cellStyle name="Währung [0]_CoAsDCol" xfId="20987" xr:uid="{45A74A05-5532-4317-B76B-E5DB49F0D501}"/>
    <cellStyle name="Währung €" xfId="20988" xr:uid="{0295CF96-4084-4F66-B4A8-B1C9EF7D4766}"/>
    <cellStyle name="Währung DM" xfId="20989" xr:uid="{BB4AFD42-F257-41FB-862D-126F53636D4F}"/>
    <cellStyle name="Währung_CoAsDCol" xfId="20990" xr:uid="{55766D7D-14B0-4628-B624-6ADA97FEF502}"/>
    <cellStyle name="Warning Text 1" xfId="20991" xr:uid="{79BDAA3C-2D14-4145-B5E9-9534E19C3296}"/>
    <cellStyle name="Warning Text 10" xfId="20992" xr:uid="{25F6E996-B238-44F7-8DE7-4C7FE2DD4D65}"/>
    <cellStyle name="Warning Text 10 10" xfId="20993" xr:uid="{685FFD0A-FC97-40C4-8577-F5CD0DE874BF}"/>
    <cellStyle name="Warning Text 10 11" xfId="20994" xr:uid="{CA46FC78-17E4-4772-976A-FD109EC1BF22}"/>
    <cellStyle name="Warning Text 10 12" xfId="20995" xr:uid="{AB2C65B1-C454-47FC-A506-A51F0E680759}"/>
    <cellStyle name="Warning Text 10 2" xfId="20996" xr:uid="{84579EF8-E2EB-4C0E-8EB2-170F10199DDE}"/>
    <cellStyle name="Warning Text 10 3" xfId="20997" xr:uid="{AA5BB25D-2D00-440E-ADCE-A1DBB7135554}"/>
    <cellStyle name="Warning Text 10 4" xfId="20998" xr:uid="{C5600F8F-EE1F-4510-978B-9C5C9FC6EE69}"/>
    <cellStyle name="Warning Text 10 5" xfId="20999" xr:uid="{BEB33E30-14C2-4C28-B73C-00DC533CC4E7}"/>
    <cellStyle name="Warning Text 10 6" xfId="21000" xr:uid="{47DB3FCE-490C-4DB9-98EB-20B8659B07B5}"/>
    <cellStyle name="Warning Text 10 7" xfId="21001" xr:uid="{860A7CB1-C0C0-494B-BAA5-4C5887D554CD}"/>
    <cellStyle name="Warning Text 10 8" xfId="21002" xr:uid="{B50E302C-A73E-42F2-960A-220FCDEB95D0}"/>
    <cellStyle name="Warning Text 10 9" xfId="21003" xr:uid="{8B40638A-8913-4C9A-994F-1ADAC900DC03}"/>
    <cellStyle name="Warning Text 11" xfId="21004" xr:uid="{EB296ED3-2511-4595-822B-B14CFC3D0E62}"/>
    <cellStyle name="Warning Text 11 10" xfId="21005" xr:uid="{63699952-3238-4880-8DD4-AA4A326F524F}"/>
    <cellStyle name="Warning Text 11 11" xfId="21006" xr:uid="{2B070392-1287-4FB9-BB1A-6743647471ED}"/>
    <cellStyle name="Warning Text 11 12" xfId="21007" xr:uid="{A3B01A04-0370-4038-BCD5-CBA6D0FA3157}"/>
    <cellStyle name="Warning Text 11 2" xfId="21008" xr:uid="{F70AD657-9A66-4D86-B066-E886D2601EBB}"/>
    <cellStyle name="Warning Text 11 3" xfId="21009" xr:uid="{F902FF39-667A-4146-B699-335EB6EDB176}"/>
    <cellStyle name="Warning Text 11 4" xfId="21010" xr:uid="{A5A26385-0E5A-4846-AA2C-571022A4426C}"/>
    <cellStyle name="Warning Text 11 5" xfId="21011" xr:uid="{DF6FF920-FA25-4275-BB88-418308787911}"/>
    <cellStyle name="Warning Text 11 6" xfId="21012" xr:uid="{17F6D516-8ABE-4886-84C1-D509FD1B7397}"/>
    <cellStyle name="Warning Text 11 7" xfId="21013" xr:uid="{2F4B74D0-0E2A-455F-871D-D9EDB5669C4B}"/>
    <cellStyle name="Warning Text 11 8" xfId="21014" xr:uid="{F598C982-2F47-4F49-9803-EE6AF7453BFB}"/>
    <cellStyle name="Warning Text 11 9" xfId="21015" xr:uid="{A9E4E88D-38DC-4A09-9ADA-7845D2F2CF48}"/>
    <cellStyle name="Warning Text 12" xfId="21016" xr:uid="{4BCD8215-6675-4EA9-8F9F-CC6A74A3AD71}"/>
    <cellStyle name="Warning Text 12 10" xfId="21017" xr:uid="{C13C4179-4688-430B-A1C0-207F13208C25}"/>
    <cellStyle name="Warning Text 12 2" xfId="21018" xr:uid="{E1AD9FFE-BC63-4D10-802E-CC0008629EF7}"/>
    <cellStyle name="Warning Text 12 2 10" xfId="21019" xr:uid="{82AA9C7E-2179-4093-BDA5-2876F806C028}"/>
    <cellStyle name="Warning Text 12 2 2" xfId="21020" xr:uid="{AD1599A1-7985-47F0-AE80-27D04A3B5174}"/>
    <cellStyle name="Warning Text 12 2 2 2" xfId="21021" xr:uid="{E1CA1E00-DC56-459A-992B-911B39265273}"/>
    <cellStyle name="Warning Text 12 2 2 3" xfId="21022" xr:uid="{0E42BC4A-2F35-4064-80B4-1470CB9183DF}"/>
    <cellStyle name="Warning Text 12 2 2 4" xfId="21023" xr:uid="{24E01E9B-88E9-4D7F-8B76-92F57F088716}"/>
    <cellStyle name="Warning Text 12 2 2 5" xfId="21024" xr:uid="{D12F2117-4E49-45B4-900A-D29DE0456E81}"/>
    <cellStyle name="Warning Text 12 2 3" xfId="21025" xr:uid="{E579CD62-74B6-4ED4-AF91-B151CB1EA1D2}"/>
    <cellStyle name="Warning Text 12 2 4" xfId="21026" xr:uid="{690CAD20-9619-4400-9D77-6202FB0365CA}"/>
    <cellStyle name="Warning Text 12 2 5" xfId="21027" xr:uid="{ED94DAF8-CB3F-4B4A-988D-13C63A47397B}"/>
    <cellStyle name="Warning Text 12 2 6" xfId="21028" xr:uid="{0F7BE792-D01E-403E-A983-C134F6E0DEB7}"/>
    <cellStyle name="Warning Text 12 2 7" xfId="21029" xr:uid="{FAF87CA1-5A30-496E-B521-6B5E11D40554}"/>
    <cellStyle name="Warning Text 12 2 8" xfId="21030" xr:uid="{5C7C62D7-5C05-4358-929E-018B2C629FC8}"/>
    <cellStyle name="Warning Text 12 2 9" xfId="21031" xr:uid="{B697B21E-CA02-4384-A4FD-8E1F46482A30}"/>
    <cellStyle name="Warning Text 12 3" xfId="21032" xr:uid="{092BDF6E-5FB0-4BBD-B804-43919E3B7DFC}"/>
    <cellStyle name="Warning Text 12 4" xfId="21033" xr:uid="{1BB8E330-F668-4E7F-9C8B-0D1EE6F14C8E}"/>
    <cellStyle name="Warning Text 12 5" xfId="21034" xr:uid="{B7824F5C-45B6-47C8-A7C4-C7227C0B88C5}"/>
    <cellStyle name="Warning Text 12 6" xfId="21035" xr:uid="{1E8F92C7-64E6-402D-9106-BE308A776211}"/>
    <cellStyle name="Warning Text 12 7" xfId="21036" xr:uid="{8B658064-0EA3-4D6E-8871-EB5DE342DE65}"/>
    <cellStyle name="Warning Text 12 8" xfId="21037" xr:uid="{24C7F650-CE48-408C-BB69-20B623935C85}"/>
    <cellStyle name="Warning Text 12 9" xfId="21038" xr:uid="{C82EEFD7-EC3F-4EDD-81E9-530D888DCD1E}"/>
    <cellStyle name="Warning Text 13" xfId="21039" xr:uid="{778C4B33-C6E6-4637-B485-0391E2526C45}"/>
    <cellStyle name="Warning Text 13 10" xfId="21040" xr:uid="{C13CBCDE-9360-4715-8F4E-CA4275DBE2F1}"/>
    <cellStyle name="Warning Text 13 2" xfId="21041" xr:uid="{4C7AD6D4-B129-4F8B-B6C7-A1F1B357D81C}"/>
    <cellStyle name="Warning Text 13 3" xfId="21042" xr:uid="{41B35678-2452-48C4-89F0-BE7CEC56C699}"/>
    <cellStyle name="Warning Text 13 4" xfId="21043" xr:uid="{3DB8197B-E8EE-4B26-A34B-07F2ED3223C9}"/>
    <cellStyle name="Warning Text 13 5" xfId="21044" xr:uid="{853E429C-04A0-4449-AEA7-BF47161AD83D}"/>
    <cellStyle name="Warning Text 13 6" xfId="21045" xr:uid="{DF1B8CE3-363B-4A49-82FF-A95B79950D04}"/>
    <cellStyle name="Warning Text 13 7" xfId="21046" xr:uid="{AA5A576D-A518-4BCF-97FF-1187A6ABD766}"/>
    <cellStyle name="Warning Text 13 8" xfId="21047" xr:uid="{0142B986-E9D4-4F63-AE13-FF27EFE412F4}"/>
    <cellStyle name="Warning Text 13 9" xfId="21048" xr:uid="{23334DCD-9118-424B-A085-8ADBA21DF1E3}"/>
    <cellStyle name="Warning Text 14" xfId="21049" xr:uid="{26D49327-4279-476D-91D2-1D49BBCA405D}"/>
    <cellStyle name="Warning Text 14 2" xfId="21050" xr:uid="{FF97130F-7FAF-4978-9A2A-74F83F794CF7}"/>
    <cellStyle name="Warning Text 14 3" xfId="21051" xr:uid="{0D70DE21-61B3-42F7-AF3F-46B0ECB5A4C7}"/>
    <cellStyle name="Warning Text 14 4" xfId="21052" xr:uid="{4C41118E-7FC3-482B-80EB-8B5CBBE07A98}"/>
    <cellStyle name="Warning Text 14 5" xfId="21053" xr:uid="{364A3835-332C-4F32-84CA-C8D2CBAA8E58}"/>
    <cellStyle name="Warning Text 15" xfId="21054" xr:uid="{756CF7AB-9837-4AFD-B3E0-AA1D1EDAE010}"/>
    <cellStyle name="Warning Text 15 2" xfId="21055" xr:uid="{50DDEE2A-8812-4E12-80DB-CB6880E25A32}"/>
    <cellStyle name="Warning Text 15 3" xfId="21056" xr:uid="{D0B8BBFA-273A-4A43-82E1-D132ECCFCE62}"/>
    <cellStyle name="Warning Text 15 4" xfId="21057" xr:uid="{2A6D7CC9-85D7-4A40-90F4-8EC752EA8E43}"/>
    <cellStyle name="Warning Text 15 5" xfId="21058" xr:uid="{74AA733B-CAE0-422E-A074-6384F57BDEBA}"/>
    <cellStyle name="Warning Text 16" xfId="21059" xr:uid="{B0F16382-A770-4AA4-9455-396584418F24}"/>
    <cellStyle name="Warning Text 16 2" xfId="21060" xr:uid="{86342691-1D6A-4E9E-85CF-D3688A74206A}"/>
    <cellStyle name="Warning Text 16 3" xfId="21061" xr:uid="{6C617528-A6D2-4B54-81BA-B7E4EB23D934}"/>
    <cellStyle name="Warning Text 16 4" xfId="21062" xr:uid="{6E9C255D-A080-4707-97F7-2C31B6B90D31}"/>
    <cellStyle name="Warning Text 16 5" xfId="21063" xr:uid="{4FE814C9-1ED1-4C82-A8DD-6AB4A134FEA7}"/>
    <cellStyle name="Warning Text 17" xfId="21064" xr:uid="{4B0C893A-3471-4970-BBEE-4F3C848F94AA}"/>
    <cellStyle name="Warning Text 17 2" xfId="21065" xr:uid="{4ED2C2E1-E5E8-47D1-880B-A37D53FC9416}"/>
    <cellStyle name="Warning Text 17 3" xfId="21066" xr:uid="{AA92F1EE-F542-4CCF-A890-942C230CEF04}"/>
    <cellStyle name="Warning Text 17 4" xfId="21067" xr:uid="{AB2F5924-00ED-4E60-B15E-4D2237CB0392}"/>
    <cellStyle name="Warning Text 17 5" xfId="21068" xr:uid="{D6AB508D-821E-4CC6-B41B-F7C9417F3706}"/>
    <cellStyle name="Warning Text 18" xfId="21069" xr:uid="{AB60CC2A-E705-4F83-B655-4F16EBD64CCF}"/>
    <cellStyle name="Warning Text 18 2" xfId="21070" xr:uid="{215126BF-1DBE-438B-92A4-582511506B7E}"/>
    <cellStyle name="Warning Text 18 3" xfId="21071" xr:uid="{8BDE88AC-08B0-43F0-9BB7-4869774D31BF}"/>
    <cellStyle name="Warning Text 18 4" xfId="21072" xr:uid="{E609A848-97A0-4BFB-9E10-EE023C74A925}"/>
    <cellStyle name="Warning Text 18 5" xfId="21073" xr:uid="{2E533ACC-C9F0-4DD1-868F-17F4D2B2433E}"/>
    <cellStyle name="Warning Text 19" xfId="21074" xr:uid="{403FE311-A57E-4578-BD4A-C4F4B4BA5A53}"/>
    <cellStyle name="Warning Text 19 2" xfId="21075" xr:uid="{FA4A0957-B08C-46E1-82F4-E19F1658264B}"/>
    <cellStyle name="Warning Text 19 3" xfId="21076" xr:uid="{8BDC630D-8FE4-431B-A9C8-F0FB40961559}"/>
    <cellStyle name="Warning Text 19 4" xfId="21077" xr:uid="{78D06AA7-BAF9-4F98-8FF7-12FB02A06859}"/>
    <cellStyle name="Warning Text 19 5" xfId="21078" xr:uid="{03CDA3A6-2D8E-44BE-A603-755D1B415B8B}"/>
    <cellStyle name="Warning Text 2" xfId="21079" xr:uid="{53A65EBE-01DE-444B-92D1-C523F689B1A8}"/>
    <cellStyle name="Warning Text 2 10" xfId="21080" xr:uid="{A32DA564-3BCA-4D5C-84D1-40BF6AB25513}"/>
    <cellStyle name="Warning Text 2 11" xfId="21081" xr:uid="{989347AB-C8E7-43D4-A71A-CD2B1E8A4693}"/>
    <cellStyle name="Warning Text 2 12" xfId="21082" xr:uid="{7F5D2572-76B4-4481-82A7-095E6FF7F593}"/>
    <cellStyle name="Warning Text 2 12 2" xfId="21083" xr:uid="{82EA8BD7-4AD7-4FFF-833A-ED689B7C83CA}"/>
    <cellStyle name="Warning Text 2 13" xfId="21084" xr:uid="{B8A01FA1-EBBD-483C-838C-DE852BF8C806}"/>
    <cellStyle name="Warning Text 2 2" xfId="21085" xr:uid="{8C843B30-1D3A-405A-B2CA-4D74632BEEAE}"/>
    <cellStyle name="Warning Text 2 2 10" xfId="21086" xr:uid="{516BCB51-382A-4870-8F19-3F96A652509E}"/>
    <cellStyle name="Warning Text 2 2 11" xfId="21087" xr:uid="{7B1082AB-7926-4269-B899-2FD0BFBC8202}"/>
    <cellStyle name="Warning Text 2 2 11 2" xfId="21088" xr:uid="{16EC0BD8-248E-422B-8DAD-42E8406BC86B}"/>
    <cellStyle name="Warning Text 2 2 12" xfId="21089" xr:uid="{4A3A47C4-F26E-4F54-81EA-C0FDE174DC95}"/>
    <cellStyle name="Warning Text 2 2 2" xfId="21090" xr:uid="{D4133F51-3BEE-40AD-A2F0-9EC977D6E6F9}"/>
    <cellStyle name="Warning Text 2 2 2 10" xfId="21091" xr:uid="{8321E73C-CFBB-4863-855F-11C06B4D2753}"/>
    <cellStyle name="Warning Text 2 2 2 2" xfId="21092" xr:uid="{583342C7-9BEA-4327-9EF6-CF6A12819A55}"/>
    <cellStyle name="Warning Text 2 2 2 2 10" xfId="21093" xr:uid="{CE6F5328-8E6F-4792-862C-77BAB2ACD83B}"/>
    <cellStyle name="Warning Text 2 2 2 2 2" xfId="21094" xr:uid="{F1C8A176-0578-49C4-B6EB-FD93B5BD579B}"/>
    <cellStyle name="Warning Text 2 2 2 2 2 2" xfId="21095" xr:uid="{B857BA7A-E16D-457A-B1E2-AF3742F26758}"/>
    <cellStyle name="Warning Text 2 2 2 2 2 2 2" xfId="21096" xr:uid="{B4598B3F-824A-4415-8508-7DB7BF29ED9E}"/>
    <cellStyle name="Warning Text 2 2 2 2 2 2 2 2" xfId="21097" xr:uid="{80CA6E74-8E9A-4AB6-9A37-7F658B2D3E8E}"/>
    <cellStyle name="Warning Text 2 2 2 2 2 2 2 2 2" xfId="21098" xr:uid="{D1CA6786-9E03-45EE-81C8-8DA31B68F06D}"/>
    <cellStyle name="Warning Text 2 2 2 2 2 2 3" xfId="21099" xr:uid="{484A6B52-1266-437C-8DF2-5B772BCF52EC}"/>
    <cellStyle name="Warning Text 2 2 2 2 2 3" xfId="21100" xr:uid="{6B8B3550-5E4A-421D-8FB1-A5F7C27916EF}"/>
    <cellStyle name="Warning Text 2 2 2 2 2 4" xfId="21101" xr:uid="{2636C332-D313-4CC8-B4C8-D885306407C9}"/>
    <cellStyle name="Warning Text 2 2 2 2 2 4 2" xfId="21102" xr:uid="{D79A6999-BF4F-43FE-B402-DCD7B6E8F8DD}"/>
    <cellStyle name="Warning Text 2 2 2 2 2 5" xfId="21103" xr:uid="{F25CA8F4-A548-4D7B-B2F8-F36457D49BDC}"/>
    <cellStyle name="Warning Text 2 2 2 2 3" xfId="21104" xr:uid="{1F52B555-55EF-4E81-9CBD-857961798DC6}"/>
    <cellStyle name="Warning Text 2 2 2 2 4" xfId="21105" xr:uid="{3F0DE77A-767A-43FD-AF6E-FA8AA0B2747A}"/>
    <cellStyle name="Warning Text 2 2 2 2 5" xfId="21106" xr:uid="{BD292358-DC22-41E4-803B-E74FB7D4AE59}"/>
    <cellStyle name="Warning Text 2 2 2 2 6" xfId="21107" xr:uid="{5ACB0230-52E3-4C68-90B0-D52034DE9875}"/>
    <cellStyle name="Warning Text 2 2 2 2 7" xfId="21108" xr:uid="{E624EA1D-B3DD-419B-A542-5474F6C66F56}"/>
    <cellStyle name="Warning Text 2 2 2 2 8" xfId="21109" xr:uid="{144139FC-C220-4180-A344-1EC328864F4C}"/>
    <cellStyle name="Warning Text 2 2 2 2 9" xfId="21110" xr:uid="{69CCF29C-1DFF-48ED-ABD8-D6B23E34F4F4}"/>
    <cellStyle name="Warning Text 2 2 2 2 9 2" xfId="21111" xr:uid="{7564ADE4-CDCC-4E7D-9C86-278AAFA3A8F8}"/>
    <cellStyle name="Warning Text 2 2 2 3" xfId="21112" xr:uid="{D5B593AE-1B6B-4476-8B82-B52F3C7C98E1}"/>
    <cellStyle name="Warning Text 2 2 2 4" xfId="21113" xr:uid="{31757676-2F30-4C43-96D3-ADDC0FEC505B}"/>
    <cellStyle name="Warning Text 2 2 2 5" xfId="21114" xr:uid="{B7968CBE-7522-41E6-BD73-CA4A71D98F8C}"/>
    <cellStyle name="Warning Text 2 2 2 6" xfId="21115" xr:uid="{5BADF5E1-5100-4ADC-BFEF-9D24860FAC94}"/>
    <cellStyle name="Warning Text 2 2 2 7" xfId="21116" xr:uid="{C8222C85-37A1-4A97-BF98-6F8BBF756C4F}"/>
    <cellStyle name="Warning Text 2 2 2 8" xfId="21117" xr:uid="{28BFB6D6-02CA-4F55-989D-B9210B2427EF}"/>
    <cellStyle name="Warning Text 2 2 2 9" xfId="21118" xr:uid="{FBDAB89F-2794-4604-A2D3-08621E100CA7}"/>
    <cellStyle name="Warning Text 2 2 2 9 2" xfId="21119" xr:uid="{B65D9B3D-11F4-490F-8602-1E6BE50B1BE2}"/>
    <cellStyle name="Warning Text 2 2 3" xfId="21120" xr:uid="{49918294-BE85-4C30-8756-B1A893E0EDE6}"/>
    <cellStyle name="Warning Text 2 2 3 2" xfId="21121" xr:uid="{D72D6C6E-6284-4D82-AB43-95068A9F28BF}"/>
    <cellStyle name="Warning Text 2 2 3 3" xfId="21122" xr:uid="{9BBD584D-624B-4D07-A6C6-93B3001CA5AE}"/>
    <cellStyle name="Warning Text 2 2 3 4" xfId="21123" xr:uid="{7EF59FDF-E10D-4A78-A393-A65AE96A9721}"/>
    <cellStyle name="Warning Text 2 2 4" xfId="21124" xr:uid="{53F7CB11-2A45-450F-98AD-A6C89A670B5A}"/>
    <cellStyle name="Warning Text 2 2 5" xfId="21125" xr:uid="{49A22FF9-E4F4-433F-9C9D-0B7BC08B6411}"/>
    <cellStyle name="Warning Text 2 2 6" xfId="21126" xr:uid="{3FD7BFAC-F335-40F4-A331-7915E6F9778B}"/>
    <cellStyle name="Warning Text 2 2 7" xfId="21127" xr:uid="{922C840A-FCDF-4F8F-8076-DF9D6AAE89DC}"/>
    <cellStyle name="Warning Text 2 2 8" xfId="21128" xr:uid="{94113FA9-9068-40AD-ADC7-A2F600C81E54}"/>
    <cellStyle name="Warning Text 2 2 9" xfId="21129" xr:uid="{3E705340-223A-4C7C-90A2-7184A3E93775}"/>
    <cellStyle name="Warning Text 2 3" xfId="21130" xr:uid="{5FD96B4E-4053-4CAD-847C-E5B6483DEE9A}"/>
    <cellStyle name="Warning Text 2 3 10" xfId="21131" xr:uid="{65DE3D06-7940-48E5-B6A2-396403D04A0A}"/>
    <cellStyle name="Warning Text 2 3 2" xfId="21132" xr:uid="{4AFC5184-CE1C-4E1A-8F69-BBA9F4A020C6}"/>
    <cellStyle name="Warning Text 2 3 2 10" xfId="21133" xr:uid="{7EF8C058-6F1C-46D1-BD1F-644FDFA6CCA8}"/>
    <cellStyle name="Warning Text 2 3 2 2" xfId="21134" xr:uid="{F6EA5147-B20B-47B0-A593-940491F77812}"/>
    <cellStyle name="Warning Text 2 3 2 2 2" xfId="21135" xr:uid="{295DF007-5EC8-4A2D-8BE6-59650BD9E04C}"/>
    <cellStyle name="Warning Text 2 3 2 2 3" xfId="21136" xr:uid="{402A1096-105A-4547-A955-1D7A1CE0DE45}"/>
    <cellStyle name="Warning Text 2 3 2 2 4" xfId="21137" xr:uid="{A0178F75-0AC6-4646-BE2E-7410A96892F9}"/>
    <cellStyle name="Warning Text 2 3 2 2 5" xfId="21138" xr:uid="{5679850B-25EB-4B40-A5A8-E2A0A56C96B7}"/>
    <cellStyle name="Warning Text 2 3 2 3" xfId="21139" xr:uid="{9E3051CD-4CBE-402C-B881-E09BED36F7B7}"/>
    <cellStyle name="Warning Text 2 3 2 4" xfId="21140" xr:uid="{62757D58-A08A-4033-931B-E46B2BE61244}"/>
    <cellStyle name="Warning Text 2 3 2 5" xfId="21141" xr:uid="{F558F9AA-4841-4605-AFDE-8CD32C8E6E32}"/>
    <cellStyle name="Warning Text 2 3 2 6" xfId="21142" xr:uid="{E9160A34-04F6-4E2E-8C76-E1F12A31D204}"/>
    <cellStyle name="Warning Text 2 3 2 7" xfId="21143" xr:uid="{D1F5B762-0918-40B9-A875-077618EBCC9F}"/>
    <cellStyle name="Warning Text 2 3 2 8" xfId="21144" xr:uid="{EB9086FD-39B2-4CA0-BD25-5E4F153AAB62}"/>
    <cellStyle name="Warning Text 2 3 2 9" xfId="21145" xr:uid="{DD2F8359-31F2-42F8-837A-B135A33DF732}"/>
    <cellStyle name="Warning Text 2 3 3" xfId="21146" xr:uid="{DDAF2A41-CDA1-404B-A85C-823680B31A10}"/>
    <cellStyle name="Warning Text 2 3 4" xfId="21147" xr:uid="{09C86141-E3DC-44B2-847C-80FD996AA7AB}"/>
    <cellStyle name="Warning Text 2 3 5" xfId="21148" xr:uid="{467B5218-3394-4139-A093-E2BAFDB28C8C}"/>
    <cellStyle name="Warning Text 2 3 6" xfId="21149" xr:uid="{F0B3F117-A561-46DB-9754-299306FEC422}"/>
    <cellStyle name="Warning Text 2 3 7" xfId="21150" xr:uid="{719D23F5-1FC5-4EDC-948F-30721024119F}"/>
    <cellStyle name="Warning Text 2 3 8" xfId="21151" xr:uid="{047EF91C-13C4-4D5C-BF71-0FFE85309117}"/>
    <cellStyle name="Warning Text 2 3 9" xfId="21152" xr:uid="{A4D9A306-7886-4872-90D6-50BC6588EF2B}"/>
    <cellStyle name="Warning Text 2 4" xfId="21153" xr:uid="{34ED9631-E4C9-4EC6-BF8B-DDCFE20C790A}"/>
    <cellStyle name="Warning Text 2 4 2" xfId="21154" xr:uid="{AA04FC64-8621-441B-98C5-6BA15CBCB234}"/>
    <cellStyle name="Warning Text 2 4 3" xfId="21155" xr:uid="{6282B6B9-0FAF-4BED-9943-09C1851C6724}"/>
    <cellStyle name="Warning Text 2 4 4" xfId="21156" xr:uid="{F64A0674-B823-4666-A90C-59A4D983588C}"/>
    <cellStyle name="Warning Text 2 5" xfId="21157" xr:uid="{E1EEBC2B-4F0F-40F4-B9BC-139EF8A2C34D}"/>
    <cellStyle name="Warning Text 2 5 2" xfId="21158" xr:uid="{D0078CAB-9A76-463A-8478-EFAFFECFAE82}"/>
    <cellStyle name="Warning Text 2 5 3" xfId="21159" xr:uid="{747018FB-D519-49CA-8CBE-416F7F70F1AB}"/>
    <cellStyle name="Warning Text 2 5 4" xfId="21160" xr:uid="{C95922BB-6171-4554-AD25-3A92240E75DB}"/>
    <cellStyle name="Warning Text 2 6" xfId="21161" xr:uid="{D100DE20-03AA-4FA4-AD81-70A988A72C39}"/>
    <cellStyle name="Warning Text 2 7" xfId="21162" xr:uid="{CA546D46-18C9-4BD4-BFFF-D6B1384C07A2}"/>
    <cellStyle name="Warning Text 2 8" xfId="21163" xr:uid="{31642848-8AA7-4D51-96FC-F08F35C83A63}"/>
    <cellStyle name="Warning Text 2 9" xfId="21164" xr:uid="{139B71FC-423D-47BA-AE47-D713FE21A30B}"/>
    <cellStyle name="Warning Text 20" xfId="21165" xr:uid="{F4B260E7-6651-4111-A890-D130F6F95D77}"/>
    <cellStyle name="Warning Text 21" xfId="21166" xr:uid="{ABE699BD-631F-4958-971A-84D73CEDA196}"/>
    <cellStyle name="Warning Text 22" xfId="21167" xr:uid="{A7D9F45B-E8FF-4527-9C30-820B3D878A2D}"/>
    <cellStyle name="Warning Text 23" xfId="21168" xr:uid="{8EBA2EBD-708E-4E7B-A1C0-A33E55364CDC}"/>
    <cellStyle name="Warning Text 24" xfId="21169" xr:uid="{7BC39EF6-C06C-4C50-817B-AACFD12BEDAD}"/>
    <cellStyle name="Warning Text 25" xfId="21170" xr:uid="{DFB38F06-A125-4AA7-BA37-616314DBE168}"/>
    <cellStyle name="Warning Text 26" xfId="21171" xr:uid="{8AE8BBE1-28CD-4EA0-996E-46121327C387}"/>
    <cellStyle name="Warning Text 27" xfId="21172" xr:uid="{19F47330-B697-4F62-906C-C4E87A34EE57}"/>
    <cellStyle name="Warning Text 28" xfId="21173" xr:uid="{34025838-9178-46F1-BAA0-3026B05EA10D}"/>
    <cellStyle name="Warning Text 29" xfId="21174" xr:uid="{ABA033BA-54AF-4316-85D2-AE1A30DDD7E8}"/>
    <cellStyle name="Warning Text 3" xfId="21175" xr:uid="{FB051D94-5C51-4381-86A7-766C80F0AA31}"/>
    <cellStyle name="Warning Text 3 10" xfId="21176" xr:uid="{544E4B74-3128-4960-B002-C90D529C7010}"/>
    <cellStyle name="Warning Text 3 11" xfId="21177" xr:uid="{D014A427-9AB6-4097-9870-65AE5F227E22}"/>
    <cellStyle name="Warning Text 3 12" xfId="21178" xr:uid="{84718368-3A00-46E2-BA66-66A9E2E023E3}"/>
    <cellStyle name="Warning Text 3 2" xfId="21179" xr:uid="{4731265B-5D2D-48AA-8A42-402B903B1AE6}"/>
    <cellStyle name="Warning Text 3 2 2" xfId="21180" xr:uid="{6E144292-84E1-4405-9463-0D7588EB49C7}"/>
    <cellStyle name="Warning Text 3 3" xfId="21181" xr:uid="{5CE1236D-CCD5-49A2-8C80-6842F3D000A2}"/>
    <cellStyle name="Warning Text 3 4" xfId="21182" xr:uid="{CEB073CB-13C8-4FFD-94D3-1B95A51FE7FC}"/>
    <cellStyle name="Warning Text 3 5" xfId="21183" xr:uid="{3A1FB061-3F9A-4734-BEF8-4FD341BDA8BD}"/>
    <cellStyle name="Warning Text 3 6" xfId="21184" xr:uid="{CA869D85-1A2C-4FCE-A15C-10CD9F91CC77}"/>
    <cellStyle name="Warning Text 3 7" xfId="21185" xr:uid="{93A45BDB-ED29-4DE7-92B0-AFAEE4B69508}"/>
    <cellStyle name="Warning Text 3 8" xfId="21186" xr:uid="{D9A04AF7-7B2A-4FA8-99E8-6EBB84D62AEC}"/>
    <cellStyle name="Warning Text 3 9" xfId="21187" xr:uid="{D4971AE9-E23E-47AF-BBFF-4809C775E7D4}"/>
    <cellStyle name="Warning Text 30" xfId="21188" xr:uid="{42B84A5B-44EF-4FC3-B566-D34042D5B7B3}"/>
    <cellStyle name="Warning Text 31" xfId="21189" xr:uid="{36EFEF30-0906-44B5-AFF7-9BD7E6EF1B02}"/>
    <cellStyle name="Warning Text 32" xfId="21190" xr:uid="{10D7F64C-585E-42E2-A87D-741EB64D4309}"/>
    <cellStyle name="Warning Text 33" xfId="21191" xr:uid="{E5C67E2D-1454-4F64-8E4A-FD6E577CA2EB}"/>
    <cellStyle name="Warning Text 34" xfId="21192" xr:uid="{58366A05-8608-43F8-98A3-15B2FA03B4E8}"/>
    <cellStyle name="Warning Text 35" xfId="21193" xr:uid="{203F46E5-89A1-4D17-B51F-BC977F51A914}"/>
    <cellStyle name="Warning Text 36" xfId="21194" xr:uid="{5FBC97B6-93BF-4A2E-94A0-E87CB83E2A4B}"/>
    <cellStyle name="Warning Text 37" xfId="21195" xr:uid="{DB93AE4F-D851-4763-BD12-FE64000EF586}"/>
    <cellStyle name="Warning Text 37 2" xfId="21196" xr:uid="{59E885D7-D2EB-4A0A-9456-FFC98B51A5AF}"/>
    <cellStyle name="Warning Text 38" xfId="21197" xr:uid="{3E6CCAEE-FBE9-4FBF-B2B2-54772A987287}"/>
    <cellStyle name="Warning Text 38 2" xfId="21198" xr:uid="{5B5B4337-66DD-488A-B1B7-8F6FAAEA0E00}"/>
    <cellStyle name="Warning Text 39" xfId="21199" xr:uid="{C3932456-0889-438F-BD38-6BF24E994FEA}"/>
    <cellStyle name="Warning Text 39 2" xfId="21200" xr:uid="{01722693-3B37-46D0-8085-B425506CEDF6}"/>
    <cellStyle name="Warning Text 4" xfId="21201" xr:uid="{95E5CE70-5547-4370-9764-D446035DD7C0}"/>
    <cellStyle name="Warning Text 4 10" xfId="21202" xr:uid="{0B4A0471-71EC-4B8B-911C-0713C29C8C6B}"/>
    <cellStyle name="Warning Text 4 11" xfId="21203" xr:uid="{80A51FAE-9BF8-421E-93D6-2F9EAAA7DFC5}"/>
    <cellStyle name="Warning Text 4 12" xfId="21204" xr:uid="{2B52C7FC-11EA-4B1D-803D-D54334F87455}"/>
    <cellStyle name="Warning Text 4 2" xfId="21205" xr:uid="{C3B8C8DF-C4FF-4083-9712-6240987ECDDD}"/>
    <cellStyle name="Warning Text 4 3" xfId="21206" xr:uid="{CC053B31-D920-47DC-A21B-69D64C0838E5}"/>
    <cellStyle name="Warning Text 4 4" xfId="21207" xr:uid="{3D4BECFE-4873-4790-9710-8BC64EF19855}"/>
    <cellStyle name="Warning Text 4 5" xfId="21208" xr:uid="{0DDE982A-49BE-4D63-B32F-4F3828504C7E}"/>
    <cellStyle name="Warning Text 4 6" xfId="21209" xr:uid="{D3A3840D-F395-4A81-9E84-BF7A39D66D8E}"/>
    <cellStyle name="Warning Text 4 7" xfId="21210" xr:uid="{7B6C5496-4A28-43AE-9585-A763F5E82E07}"/>
    <cellStyle name="Warning Text 4 8" xfId="21211" xr:uid="{276DCB0B-50D1-4BBC-80D4-DCA78D76C4DF}"/>
    <cellStyle name="Warning Text 4 9" xfId="21212" xr:uid="{375F12C6-77EA-4CA6-9A6E-C31ACD13BD80}"/>
    <cellStyle name="Warning Text 40" xfId="21213" xr:uid="{6011ADB5-C000-4B74-943B-517AE99BE46F}"/>
    <cellStyle name="Warning Text 40 2" xfId="21214" xr:uid="{38411D53-DD9E-4EF5-B1BB-D87B4CF7FFF5}"/>
    <cellStyle name="Warning Text 41" xfId="21215" xr:uid="{0CEED11C-1012-4970-8700-F3521CF97EA4}"/>
    <cellStyle name="Warning Text 42" xfId="21216" xr:uid="{786E7F0B-B0D7-4443-A622-ED3AFEBBD34B}"/>
    <cellStyle name="Warning Text 5" xfId="21217" xr:uid="{0A1FC59D-EAF5-456B-8D73-6CFC642A580A}"/>
    <cellStyle name="Warning Text 5 10" xfId="21218" xr:uid="{D284CC3B-6FBD-42B5-AAC1-EF319B5CCAD0}"/>
    <cellStyle name="Warning Text 5 11" xfId="21219" xr:uid="{B5624299-5322-4DB1-BA9B-7B14A0E420A2}"/>
    <cellStyle name="Warning Text 5 12" xfId="21220" xr:uid="{7F60947E-723C-413D-B458-E1A85108671B}"/>
    <cellStyle name="Warning Text 5 2" xfId="21221" xr:uid="{C9F041F9-82A1-4C3C-AEAD-971D87050E1D}"/>
    <cellStyle name="Warning Text 5 3" xfId="21222" xr:uid="{67AFA8A1-D7B4-41B2-AD8D-FC972A05B5B3}"/>
    <cellStyle name="Warning Text 5 4" xfId="21223" xr:uid="{00A6B4E6-3D6D-4CE2-A960-B286B408E707}"/>
    <cellStyle name="Warning Text 5 5" xfId="21224" xr:uid="{AFBFE2E8-9A1A-498B-8708-EA4B11F8DCC1}"/>
    <cellStyle name="Warning Text 5 6" xfId="21225" xr:uid="{514C39C8-18B6-4C56-AB52-846E017D261F}"/>
    <cellStyle name="Warning Text 5 7" xfId="21226" xr:uid="{5B833FBD-4EEE-4869-9553-F7C60CCCDB11}"/>
    <cellStyle name="Warning Text 5 8" xfId="21227" xr:uid="{2C7CAF7E-C239-445D-A7FA-0C4300BC85FD}"/>
    <cellStyle name="Warning Text 5 9" xfId="21228" xr:uid="{6C4A6485-06BF-4A3C-ADEB-A086A6FE3642}"/>
    <cellStyle name="Warning Text 6" xfId="21229" xr:uid="{0B41FE14-3FF9-42D7-90E6-2F3B050F3BB9}"/>
    <cellStyle name="Warning Text 6 10" xfId="21230" xr:uid="{2A27CC1C-ABC9-4C16-AD78-716117BE83C2}"/>
    <cellStyle name="Warning Text 6 11" xfId="21231" xr:uid="{19BD1214-3547-4063-844F-7BD8E8906F93}"/>
    <cellStyle name="Warning Text 6 12" xfId="21232" xr:uid="{62EC1959-6884-4AA0-B2BD-BCF9FE3910BE}"/>
    <cellStyle name="Warning Text 6 2" xfId="21233" xr:uid="{45B7EF5E-DDEA-4ABB-9503-8619A2FE9889}"/>
    <cellStyle name="Warning Text 6 3" xfId="21234" xr:uid="{717633E1-A2E4-4A27-BADA-8864AFFFDBE2}"/>
    <cellStyle name="Warning Text 6 4" xfId="21235" xr:uid="{895972BD-EE01-4284-A9A2-B4EDF993BF9E}"/>
    <cellStyle name="Warning Text 6 5" xfId="21236" xr:uid="{D45EC944-7462-40F9-8FED-408701D0BF2B}"/>
    <cellStyle name="Warning Text 6 6" xfId="21237" xr:uid="{D0907BB9-D289-4402-BAD8-01BA262B29BE}"/>
    <cellStyle name="Warning Text 6 7" xfId="21238" xr:uid="{66597B47-E1AC-4CBB-BC94-39DC56664212}"/>
    <cellStyle name="Warning Text 6 8" xfId="21239" xr:uid="{B81E5D66-AF95-485E-AA63-FE6273B71684}"/>
    <cellStyle name="Warning Text 6 9" xfId="21240" xr:uid="{13B6E778-BFB5-4957-93F1-86BB9EF2D280}"/>
    <cellStyle name="Warning Text 7" xfId="21241" xr:uid="{500C49BF-ED38-4D46-8EB7-43F12C91D63E}"/>
    <cellStyle name="Warning Text 7 10" xfId="21242" xr:uid="{43863AF4-65AB-48CE-AC77-9E09FC131D55}"/>
    <cellStyle name="Warning Text 7 11" xfId="21243" xr:uid="{CD6BF0DF-B21E-4990-B981-AF0F714DF364}"/>
    <cellStyle name="Warning Text 7 12" xfId="21244" xr:uid="{3A48B8A7-5F09-4642-BB58-223E9E4345F2}"/>
    <cellStyle name="Warning Text 7 2" xfId="21245" xr:uid="{0399D737-0913-4F39-A875-67D29AFBC099}"/>
    <cellStyle name="Warning Text 7 3" xfId="21246" xr:uid="{871622C4-9065-43C0-BCDD-C8CF52CFF05D}"/>
    <cellStyle name="Warning Text 7 4" xfId="21247" xr:uid="{519DA8D8-F231-4CF0-A4C7-42727D83ED5B}"/>
    <cellStyle name="Warning Text 7 5" xfId="21248" xr:uid="{BB825B66-B6E0-4E90-A3AB-56523D97760C}"/>
    <cellStyle name="Warning Text 7 6" xfId="21249" xr:uid="{B5BB6409-47DA-4038-B0F1-0DB18DD8A3AF}"/>
    <cellStyle name="Warning Text 7 7" xfId="21250" xr:uid="{5C4E7129-8050-4898-BDE9-DCE01F688B05}"/>
    <cellStyle name="Warning Text 7 8" xfId="21251" xr:uid="{350EF2A9-9A30-462C-BDAE-B531E6132A89}"/>
    <cellStyle name="Warning Text 7 9" xfId="21252" xr:uid="{D95D417C-5FF6-47F8-A90C-7E8522ADA466}"/>
    <cellStyle name="Warning Text 8" xfId="21253" xr:uid="{6D358E65-989C-4976-BAB4-1F9EA0C48980}"/>
    <cellStyle name="Warning Text 8 10" xfId="21254" xr:uid="{7F01452C-E3A5-40F6-B491-319433C036A6}"/>
    <cellStyle name="Warning Text 8 11" xfId="21255" xr:uid="{B0D72594-E94E-4212-952A-025F60B3E9AB}"/>
    <cellStyle name="Warning Text 8 12" xfId="21256" xr:uid="{E6243D4F-8EB3-4686-ABED-E0D56A6B3B25}"/>
    <cellStyle name="Warning Text 8 2" xfId="21257" xr:uid="{0ACA7A14-CE0A-4695-8C13-B28FB8FAD2A8}"/>
    <cellStyle name="Warning Text 8 3" xfId="21258" xr:uid="{7FC13B8E-DDC9-43CA-A188-771247416C8E}"/>
    <cellStyle name="Warning Text 8 4" xfId="21259" xr:uid="{D32F4F18-3110-404B-BEB2-0E9963FC1472}"/>
    <cellStyle name="Warning Text 8 5" xfId="21260" xr:uid="{7B83B665-458B-4189-9403-61842576F64B}"/>
    <cellStyle name="Warning Text 8 6" xfId="21261" xr:uid="{DADFA3FB-5FCF-457B-A502-888D07C5454D}"/>
    <cellStyle name="Warning Text 8 7" xfId="21262" xr:uid="{FFFA37CE-3DEB-4312-B298-BD007352D353}"/>
    <cellStyle name="Warning Text 8 8" xfId="21263" xr:uid="{CA692EDB-0130-4CAA-BEB0-C2934EABE60A}"/>
    <cellStyle name="Warning Text 8 9" xfId="21264" xr:uid="{3A9C2A7D-DA5B-468B-9E0E-50BF19EA425B}"/>
    <cellStyle name="Warning Text 9" xfId="21265" xr:uid="{304FAD4B-F811-4168-B7E4-5A3D08CB0273}"/>
    <cellStyle name="Warning Text 9 10" xfId="21266" xr:uid="{2EE7FC1B-EC48-4F12-896D-76ABFBEAA46B}"/>
    <cellStyle name="Warning Text 9 11" xfId="21267" xr:uid="{096814DA-50B9-47E2-8A12-04F900EF2F43}"/>
    <cellStyle name="Warning Text 9 12" xfId="21268" xr:uid="{FB300DF4-36F0-46B6-9FF3-2F1511246471}"/>
    <cellStyle name="Warning Text 9 2" xfId="21269" xr:uid="{F0EFD9D4-5321-4E66-90D8-4C0BA98E893E}"/>
    <cellStyle name="Warning Text 9 3" xfId="21270" xr:uid="{A3B9949C-77FB-44C6-AB51-173E1022DEE7}"/>
    <cellStyle name="Warning Text 9 4" xfId="21271" xr:uid="{68F421A5-B291-462A-9703-690E6ADC5A34}"/>
    <cellStyle name="Warning Text 9 5" xfId="21272" xr:uid="{87B0230D-A9D3-4AC2-92DF-CE3703370639}"/>
    <cellStyle name="Warning Text 9 6" xfId="21273" xr:uid="{EB259E6E-AAB6-4E83-96F1-4B0DD5BC85FB}"/>
    <cellStyle name="Warning Text 9 7" xfId="21274" xr:uid="{902BDDBB-F0BA-4766-BA71-A076DBF6B7A6}"/>
    <cellStyle name="Warning Text 9 8" xfId="21275" xr:uid="{457B8032-4132-4D42-AD31-017B2BB55BF7}"/>
    <cellStyle name="Warning Text 9 9" xfId="21276" xr:uid="{A0261761-8C9F-4F37-B3E0-C4C761FE83CB}"/>
    <cellStyle name="WebAnchor1" xfId="21277" xr:uid="{F8665CB7-CB50-495B-B8B6-660789616EA9}"/>
    <cellStyle name="WebAnchor1 10" xfId="21278" xr:uid="{359E2B98-774E-4391-AC84-A59BC78EB66D}"/>
    <cellStyle name="WebAnchor1 11" xfId="21279" xr:uid="{75C18ADD-0CF7-4EF2-9185-36E9EF8DB606}"/>
    <cellStyle name="WebAnchor1 12" xfId="21280" xr:uid="{BF1CF36F-B23D-4240-A6FD-10206C1E61E1}"/>
    <cellStyle name="WebAnchor1 13" xfId="21281" xr:uid="{313D2929-BFC8-4808-B156-97E5B64ACFC3}"/>
    <cellStyle name="WebAnchor1 14" xfId="21282" xr:uid="{3442D3AD-2C09-4D99-AC5B-B91B0B6800D6}"/>
    <cellStyle name="WebAnchor1 15" xfId="21283" xr:uid="{76C0D1F6-B612-41DD-B543-7A81A6B69F85}"/>
    <cellStyle name="WebAnchor1 16" xfId="21284" xr:uid="{944366AE-C169-4E1C-93EE-8A6D1282F0B8}"/>
    <cellStyle name="WebAnchor1 17" xfId="21285" xr:uid="{5013FB80-5E7C-4079-B780-BCD3DBEDF0F5}"/>
    <cellStyle name="WebAnchor1 18" xfId="21286" xr:uid="{1A0E83DA-BAA6-4804-8DCF-62032A07945A}"/>
    <cellStyle name="WebAnchor1 19" xfId="21287" xr:uid="{327D24A3-B9C8-4AD9-8FEC-3A44807407E8}"/>
    <cellStyle name="WebAnchor1 2" xfId="21288" xr:uid="{249A685A-CCE8-4906-8548-BD565FAB468A}"/>
    <cellStyle name="WebAnchor1 2 2" xfId="21289" xr:uid="{4E37669E-ABE6-4231-9F11-AA5CBF6761FF}"/>
    <cellStyle name="WebAnchor1 2 2 2" xfId="21290" xr:uid="{CF2FD2F4-418E-4E90-87C5-6D73C134E4DB}"/>
    <cellStyle name="WebAnchor1 2 2 3" xfId="21291" xr:uid="{27B15128-86E9-4F91-A111-8AC897DBFBBA}"/>
    <cellStyle name="WebAnchor1 2 2 4" xfId="21292" xr:uid="{437FA135-5123-4232-9AA9-38A5C43823F5}"/>
    <cellStyle name="WebAnchor1 2 3" xfId="21293" xr:uid="{949C51E4-1316-41A0-AB33-F3CF46CB2B19}"/>
    <cellStyle name="WebAnchor1 2 4" xfId="21294" xr:uid="{A86E0C14-3CF9-46D5-B96E-CD410E613B73}"/>
    <cellStyle name="WebAnchor1 2 5" xfId="21295" xr:uid="{A7E0225A-5132-4655-9EAF-7DCFBADE9E50}"/>
    <cellStyle name="WebAnchor1 20" xfId="21296" xr:uid="{2C0FD4B0-CEE7-4A19-B4E4-0C51F8C2B27F}"/>
    <cellStyle name="WebAnchor1 21" xfId="21297" xr:uid="{9ED3DA71-C828-4B5C-A41E-C379EBCF4119}"/>
    <cellStyle name="WebAnchor1 22" xfId="21298" xr:uid="{A9B28B33-2A78-4F33-BE42-B2088CC64851}"/>
    <cellStyle name="WebAnchor1 23" xfId="21299" xr:uid="{0E017790-CB84-475D-8F37-42FB3413541E}"/>
    <cellStyle name="WebAnchor1 24" xfId="21300" xr:uid="{9D85F78B-5589-4418-B255-ABC1FEDA86A1}"/>
    <cellStyle name="WebAnchor1 25" xfId="21301" xr:uid="{7C05CC40-04BA-4A73-8F26-9F0966C7DE3E}"/>
    <cellStyle name="WebAnchor1 26" xfId="21302" xr:uid="{18748263-9727-4407-B44A-7B185A6ED38D}"/>
    <cellStyle name="WebAnchor1 27" xfId="21303" xr:uid="{694C16C8-42C2-49EA-9AA1-46CED2AC2616}"/>
    <cellStyle name="WebAnchor1 28" xfId="21304" xr:uid="{41693FDA-121E-4BEE-96DD-0AE47A77420C}"/>
    <cellStyle name="WebAnchor1 29" xfId="21305" xr:uid="{C6FD1D49-1952-4F5D-9095-4408147D8172}"/>
    <cellStyle name="WebAnchor1 3" xfId="21306" xr:uid="{1A0D0BDD-3FEB-4A25-B5EE-F9593F8A498C}"/>
    <cellStyle name="WebAnchor1 3 2" xfId="21307" xr:uid="{F5CF8A7D-ABAC-4DD3-BED6-5783C9461BDB}"/>
    <cellStyle name="WebAnchor1 3 3" xfId="21308" xr:uid="{56E12288-18C8-4B9A-AED7-206FF5E88707}"/>
    <cellStyle name="WebAnchor1 3 4" xfId="21309" xr:uid="{C8BC0CFA-9A88-42A4-8213-C3D5A8BF21EE}"/>
    <cellStyle name="WebAnchor1 30" xfId="21310" xr:uid="{55AFCF3D-8CA6-4AA7-9A02-346724620547}"/>
    <cellStyle name="WebAnchor1 31" xfId="21311" xr:uid="{3348806B-B6C1-440C-89AC-091C8D26DE1C}"/>
    <cellStyle name="WebAnchor1 32" xfId="21312" xr:uid="{C584BEA3-A12F-46DA-ACB2-390191548365}"/>
    <cellStyle name="WebAnchor1 33" xfId="21313" xr:uid="{0D071AC0-EC26-4C40-8A3B-D86B75326A46}"/>
    <cellStyle name="WebAnchor1 34" xfId="21314" xr:uid="{F2C05605-CF23-45EF-9819-20642AFA81E2}"/>
    <cellStyle name="WebAnchor1 35" xfId="21315" xr:uid="{4B13E93E-2C10-4CAD-A284-C7638A8E4C6B}"/>
    <cellStyle name="WebAnchor1 36" xfId="21316" xr:uid="{088B20F8-512D-4111-A916-1D88CBF594ED}"/>
    <cellStyle name="WebAnchor1 37" xfId="21317" xr:uid="{F91E9917-B766-4585-9D24-7CA308578C48}"/>
    <cellStyle name="WebAnchor1 38" xfId="21318" xr:uid="{DAA932DF-71EF-40DB-B3E4-E26180E62BBF}"/>
    <cellStyle name="WebAnchor1 39" xfId="21319" xr:uid="{93669A83-1B90-4053-B96E-93ECC82A21CB}"/>
    <cellStyle name="WebAnchor1 4" xfId="21320" xr:uid="{1C6D9B6E-36A5-4B5E-85B9-304BA3BF6DDE}"/>
    <cellStyle name="WebAnchor1 4 2" xfId="21321" xr:uid="{25A57DA9-4C3F-4F1D-A21F-B9E4F6CA7861}"/>
    <cellStyle name="WebAnchor1 4 3" xfId="21322" xr:uid="{48A8D924-4380-465C-94CC-66D7C4197306}"/>
    <cellStyle name="WebAnchor1 4 4" xfId="21323" xr:uid="{A97670D2-77EE-4C03-AC6F-83FAF485D4F9}"/>
    <cellStyle name="WebAnchor1 5" xfId="21324" xr:uid="{E05EC05A-4ACF-4E71-8F24-233AC58E7BDD}"/>
    <cellStyle name="WebAnchor1 5 2" xfId="21325" xr:uid="{DD55B767-98D0-416B-8509-074FCCEDEFEA}"/>
    <cellStyle name="WebAnchor1 6" xfId="21326" xr:uid="{E1C4C42A-44BC-4CB7-AA1D-13C0C7A2CAA2}"/>
    <cellStyle name="WebAnchor1 7" xfId="21327" xr:uid="{6CBF3DA3-1049-4409-BA08-AC809E4DB1E3}"/>
    <cellStyle name="WebAnchor1 8" xfId="21328" xr:uid="{EA48D941-BCD3-426C-95E8-A65D88E61C82}"/>
    <cellStyle name="WebAnchor1 9" xfId="21329" xr:uid="{F2350C50-B81E-4B51-B376-76C6C14D3C63}"/>
    <cellStyle name="WebAnchor2" xfId="21330" xr:uid="{148D7984-6BC9-4E7A-9D64-6114CAD07E44}"/>
    <cellStyle name="WebAnchor2 2" xfId="21331" xr:uid="{1865F070-AD57-4080-AFFB-9800C5F5B0CA}"/>
    <cellStyle name="WebAnchor2 2 2" xfId="21332" xr:uid="{C36F9497-60F5-4D1F-851C-628431DC3E00}"/>
    <cellStyle name="WebAnchor2 2 2 2" xfId="21333" xr:uid="{7192AB90-F384-44EA-BCCB-FCD48D441A59}"/>
    <cellStyle name="WebAnchor2 2 2 3" xfId="21334" xr:uid="{91C1148B-7124-425D-BEED-91CBBE8B3A41}"/>
    <cellStyle name="WebAnchor2 2 2 4" xfId="21335" xr:uid="{BE8A7C4C-E8CA-43EF-B4B8-1AB708012B4B}"/>
    <cellStyle name="WebAnchor2 2 3" xfId="21336" xr:uid="{645653DB-0524-4B30-A1E8-7C8B944C9E7B}"/>
    <cellStyle name="WebAnchor2 2 4" xfId="21337" xr:uid="{F5F292A0-D2FC-4B87-A4C7-FD60494DB815}"/>
    <cellStyle name="WebAnchor2 2 5" xfId="21338" xr:uid="{E85F62BD-D2B4-4EAA-9AD7-DD9ABA9FFCE8}"/>
    <cellStyle name="WebAnchor2 3" xfId="21339" xr:uid="{CC8C2A41-9E1F-4990-B645-DDC1733B1BBE}"/>
    <cellStyle name="WebAnchor2 3 2" xfId="21340" xr:uid="{A0CE1F19-7971-48C4-BC1D-201F0EF8291F}"/>
    <cellStyle name="WebAnchor2 3 3" xfId="21341" xr:uid="{49B23952-EAAB-4BCD-BE71-08C59AA41371}"/>
    <cellStyle name="WebAnchor2 3 4" xfId="21342" xr:uid="{A49890A2-FC18-4825-AE0F-0C7A80D57C8A}"/>
    <cellStyle name="WebAnchor2 4" xfId="21343" xr:uid="{B1C94DB2-5717-419F-AD10-207C13D0E923}"/>
    <cellStyle name="WebAnchor2 4 2" xfId="21344" xr:uid="{C7103BBE-E1B7-4B33-BEB5-FE0A5D67729E}"/>
    <cellStyle name="WebAnchor2 4 3" xfId="21345" xr:uid="{503B3E0C-FAF3-43A0-A53B-257A88130D68}"/>
    <cellStyle name="WebAnchor2 4 4" xfId="21346" xr:uid="{546DC7ED-F2D0-4443-8595-0D2A8FFD997B}"/>
    <cellStyle name="WebAnchor2 5" xfId="21347" xr:uid="{F6AC701C-5547-45C8-8554-F8FCFF3423CF}"/>
    <cellStyle name="WebAnchor2 5 2" xfId="21348" xr:uid="{6D68FAF3-3480-4899-86F6-E71F2F41A707}"/>
    <cellStyle name="WebAnchor2 6" xfId="21349" xr:uid="{FD8E1A4C-A1B9-4A38-A5B2-05F0A30BD5C9}"/>
    <cellStyle name="WebAnchor2 7" xfId="21350" xr:uid="{0B1882DC-EECC-4001-9741-DDA40B3719A2}"/>
    <cellStyle name="WebAnchor2 8" xfId="21351" xr:uid="{C0E436E6-5E8D-47AC-ADA9-40B51C0CC568}"/>
    <cellStyle name="WebAnchor3" xfId="21352" xr:uid="{55E6948B-9A85-4C80-B204-BFEB1C81D75F}"/>
    <cellStyle name="WebAnchor3 2" xfId="21353" xr:uid="{DF43F92D-6915-451D-A1D2-7A09B53CEEBE}"/>
    <cellStyle name="WebAnchor3 2 2" xfId="21354" xr:uid="{2C76C536-5AFD-4D2B-AC5B-B67B12F30F6A}"/>
    <cellStyle name="WebAnchor3 2 2 2" xfId="21355" xr:uid="{39522086-C7A6-4B71-A08B-A3604C6FC1C5}"/>
    <cellStyle name="WebAnchor3 2 2 3" xfId="21356" xr:uid="{3AA9B68F-2ABD-4310-928C-716C635A1E4F}"/>
    <cellStyle name="WebAnchor3 2 2 4" xfId="21357" xr:uid="{2662C33C-A7C1-4904-A8D3-B2C7D955DACF}"/>
    <cellStyle name="WebAnchor3 2 3" xfId="21358" xr:uid="{B7DB68EB-EEF1-4DE5-9E72-D8999B4A9E6B}"/>
    <cellStyle name="WebAnchor3 2 4" xfId="21359" xr:uid="{E3950977-B282-4D62-A198-6577436C4A57}"/>
    <cellStyle name="WebAnchor3 2 5" xfId="21360" xr:uid="{2EBF1F17-3DE2-4286-B4FF-651F8D1FAFD1}"/>
    <cellStyle name="WebAnchor3 3" xfId="21361" xr:uid="{7809F33F-B6D0-46A2-AF4D-E16ADBA29F3F}"/>
    <cellStyle name="WebAnchor3 3 2" xfId="21362" xr:uid="{24A5F72A-77F3-4059-8BC3-F0A807A57349}"/>
    <cellStyle name="WebAnchor3 3 3" xfId="21363" xr:uid="{FE611695-ED49-4170-A862-3814834BE51E}"/>
    <cellStyle name="WebAnchor3 3 4" xfId="21364" xr:uid="{8D7DC0CF-FE37-407B-BC74-58E53BF4ED9B}"/>
    <cellStyle name="WebAnchor3 4" xfId="21365" xr:uid="{879873A8-1F38-44E2-A583-0BF8237A3B84}"/>
    <cellStyle name="WebAnchor3 4 2" xfId="21366" xr:uid="{02E49875-D10E-4236-9EB5-32DF6583F784}"/>
    <cellStyle name="WebAnchor3 4 3" xfId="21367" xr:uid="{389DDAD7-F958-45AE-90B8-F9530B2EDFC4}"/>
    <cellStyle name="WebAnchor3 4 4" xfId="21368" xr:uid="{526E3AD2-56E4-4993-8CFB-B1062C06DC4F}"/>
    <cellStyle name="WebAnchor3 5" xfId="21369" xr:uid="{31EA6886-D8E9-4EA7-BDB4-D17D92AB7841}"/>
    <cellStyle name="WebAnchor3 5 2" xfId="21370" xr:uid="{C2F750BD-14E8-4C1A-A605-8ECEFEB24B2A}"/>
    <cellStyle name="WebAnchor3 6" xfId="21371" xr:uid="{715BC31A-D687-426F-A8F5-CAAC057028CF}"/>
    <cellStyle name="WebAnchor3 7" xfId="21372" xr:uid="{956B7F8B-E7EF-4F9F-8DE0-61A38E79488B}"/>
    <cellStyle name="WebAnchor3 8" xfId="21373" xr:uid="{F8C858C7-05EF-4593-A01E-9E4CA406CA73}"/>
    <cellStyle name="WebAnchor4" xfId="21374" xr:uid="{8DEC4A0E-00AB-4D12-84CA-6D2888D253E5}"/>
    <cellStyle name="WebAnchor4 10" xfId="21375" xr:uid="{32ED50B6-CCF0-46CC-9AF8-9900D7593287}"/>
    <cellStyle name="WebAnchor4 11" xfId="21376" xr:uid="{E6786E51-66AF-4023-84CC-2F614B0BFCA4}"/>
    <cellStyle name="WebAnchor4 12" xfId="21377" xr:uid="{A7F3CDD6-7C7C-4760-A114-2628C1A12205}"/>
    <cellStyle name="WebAnchor4 13" xfId="21378" xr:uid="{12A15297-0F81-4113-AE9E-9CE7B1B1869F}"/>
    <cellStyle name="WebAnchor4 14" xfId="21379" xr:uid="{154BAC86-0185-45F5-B277-968E58EC79F6}"/>
    <cellStyle name="WebAnchor4 15" xfId="21380" xr:uid="{F4E6E199-4544-4AD4-AD4C-8D3DE0D18FE3}"/>
    <cellStyle name="WebAnchor4 16" xfId="21381" xr:uid="{47AC354B-B809-463F-A2DF-79983EE2ADCA}"/>
    <cellStyle name="WebAnchor4 17" xfId="21382" xr:uid="{536F2A04-4361-4316-9315-89E30A36E58B}"/>
    <cellStyle name="WebAnchor4 18" xfId="21383" xr:uid="{66E522F0-84AD-4D55-B9DE-0FCBDB090452}"/>
    <cellStyle name="WebAnchor4 19" xfId="21384" xr:uid="{0491A0D5-50A8-4CE9-8D4E-2152F307D0BA}"/>
    <cellStyle name="WebAnchor4 2" xfId="21385" xr:uid="{14170216-0E51-44EC-A17D-BF5D58D14AAE}"/>
    <cellStyle name="WebAnchor4 2 2" xfId="21386" xr:uid="{88877FCC-3D24-4354-93FA-7D2FCA748814}"/>
    <cellStyle name="WebAnchor4 2 2 2" xfId="21387" xr:uid="{01EB38F4-39D1-4134-B39D-1F4ABE3A8634}"/>
    <cellStyle name="WebAnchor4 2 2 3" xfId="21388" xr:uid="{D278B6C5-CCF5-4B5C-9CDA-86404D0458E1}"/>
    <cellStyle name="WebAnchor4 2 2 4" xfId="21389" xr:uid="{5E3370E3-27F3-431C-A561-0EF3DAF896ED}"/>
    <cellStyle name="WebAnchor4 2 3" xfId="21390" xr:uid="{20C2FA23-2560-4237-8EA3-BCC029E4A008}"/>
    <cellStyle name="WebAnchor4 2 4" xfId="21391" xr:uid="{96D3B42B-0C4A-4FEA-94B7-9FDB303DFD39}"/>
    <cellStyle name="WebAnchor4 2 5" xfId="21392" xr:uid="{403D329A-E9D6-4DA8-AFB8-6F9CA1FBFD03}"/>
    <cellStyle name="WebAnchor4 20" xfId="21393" xr:uid="{92FFF205-9F48-47C0-8B1E-9F2679721A55}"/>
    <cellStyle name="WebAnchor4 21" xfId="21394" xr:uid="{51A28086-2315-45AD-802E-9C06691995FE}"/>
    <cellStyle name="WebAnchor4 22" xfId="21395" xr:uid="{E86D3184-D948-480E-B94D-9051F39E1CAB}"/>
    <cellStyle name="WebAnchor4 23" xfId="21396" xr:uid="{BF98570F-0E1D-4B88-9615-804010F497C3}"/>
    <cellStyle name="WebAnchor4 24" xfId="21397" xr:uid="{2D44175D-D847-4002-9654-8B3D8063C1D8}"/>
    <cellStyle name="WebAnchor4 25" xfId="21398" xr:uid="{E9C3E536-FD6A-44B9-AB71-D26E76D30B7D}"/>
    <cellStyle name="WebAnchor4 26" xfId="21399" xr:uid="{5CCCFC46-5F84-4DD4-BA4B-07260B6A2493}"/>
    <cellStyle name="WebAnchor4 27" xfId="21400" xr:uid="{C953A841-C1E5-422F-AA9D-B7DF5358839B}"/>
    <cellStyle name="WebAnchor4 28" xfId="21401" xr:uid="{C2E30E18-8DC7-4122-A9EA-602EF0AA5F3B}"/>
    <cellStyle name="WebAnchor4 29" xfId="21402" xr:uid="{03D8AE2A-9F6D-4BDA-8A9F-36566AE7338D}"/>
    <cellStyle name="WebAnchor4 3" xfId="21403" xr:uid="{F3F568B9-BF1A-4F80-A8CF-0B2E28ACD163}"/>
    <cellStyle name="WebAnchor4 3 2" xfId="21404" xr:uid="{A8134ADA-EE15-48B4-818C-57C47B27F13D}"/>
    <cellStyle name="WebAnchor4 3 3" xfId="21405" xr:uid="{33F95802-B63C-4584-A22D-F32DCBBF859C}"/>
    <cellStyle name="WebAnchor4 3 4" xfId="21406" xr:uid="{4857138D-2C4F-4C30-A8DA-E78DE47E405C}"/>
    <cellStyle name="WebAnchor4 30" xfId="21407" xr:uid="{679A6CDB-7959-46E9-92D5-6C55069DEB4A}"/>
    <cellStyle name="WebAnchor4 31" xfId="21408" xr:uid="{846C50BC-EB56-4F51-B9D1-E6BD40851EE3}"/>
    <cellStyle name="WebAnchor4 32" xfId="21409" xr:uid="{716F3D8A-6983-47FF-921F-2148CA86A6D9}"/>
    <cellStyle name="WebAnchor4 33" xfId="21410" xr:uid="{36D73CB7-4EB8-41F0-9AD8-7A6015E4FBCB}"/>
    <cellStyle name="WebAnchor4 34" xfId="21411" xr:uid="{5A78B0B2-F08D-4DB4-8B9A-A8D61149B206}"/>
    <cellStyle name="WebAnchor4 35" xfId="21412" xr:uid="{8B36AA8E-8BB7-47D2-9451-D07E5F4EE1B9}"/>
    <cellStyle name="WebAnchor4 36" xfId="21413" xr:uid="{9C3AD14D-B540-4053-A613-96D8CADE54C3}"/>
    <cellStyle name="WebAnchor4 37" xfId="21414" xr:uid="{D6E2590E-972F-4DC4-B0AF-4D3D3291682F}"/>
    <cellStyle name="WebAnchor4 38" xfId="21415" xr:uid="{D5975A93-142A-4E61-83F9-991D76CBFC56}"/>
    <cellStyle name="WebAnchor4 39" xfId="21416" xr:uid="{D52334FD-03BC-4F7F-81DC-6346EB0F979E}"/>
    <cellStyle name="WebAnchor4 4" xfId="21417" xr:uid="{D22AAB9B-BBD6-4E01-A4D3-5FEFA6AF345D}"/>
    <cellStyle name="WebAnchor4 4 2" xfId="21418" xr:uid="{22110F8E-E69B-4B86-82D8-0DB40ADF0D03}"/>
    <cellStyle name="WebAnchor4 4 3" xfId="21419" xr:uid="{EC2B9F90-49FD-4C08-938E-674BADA36895}"/>
    <cellStyle name="WebAnchor4 4 4" xfId="21420" xr:uid="{93DF99FB-8A46-4FA3-A473-563C5A500E23}"/>
    <cellStyle name="WebAnchor4 5" xfId="21421" xr:uid="{1683757F-109A-45FC-99D7-923FC1BCF30C}"/>
    <cellStyle name="WebAnchor4 5 2" xfId="21422" xr:uid="{565BD4F3-CF51-4779-9B5C-768A2DA4A0C1}"/>
    <cellStyle name="WebAnchor4 6" xfId="21423" xr:uid="{1B59646A-2482-4FAC-8E13-234007CFB3C3}"/>
    <cellStyle name="WebAnchor4 7" xfId="21424" xr:uid="{7B8828C3-44BC-4934-9FD1-05278A339231}"/>
    <cellStyle name="WebAnchor4 8" xfId="21425" xr:uid="{BF54E5AD-3C45-4D15-A1C7-851F60A2172C}"/>
    <cellStyle name="WebAnchor4 9" xfId="21426" xr:uid="{5B56AFAB-3CC5-4F6A-A8C5-50E0E459D4F1}"/>
    <cellStyle name="WebAnchor5" xfId="21427" xr:uid="{6DF14762-9892-4F02-AD79-4115E7509E26}"/>
    <cellStyle name="WebAnchor5 10" xfId="21428" xr:uid="{7A3A1383-3306-45A8-B371-A6696B855DE9}"/>
    <cellStyle name="WebAnchor5 11" xfId="21429" xr:uid="{03055D89-A05B-4FC1-8EAC-2E783E6F0B50}"/>
    <cellStyle name="WebAnchor5 12" xfId="21430" xr:uid="{7C3C9D45-C3B1-4D66-903F-71AF57B9A4DF}"/>
    <cellStyle name="WebAnchor5 13" xfId="21431" xr:uid="{148EFACB-61CD-4A2E-90BA-A1CD0AEC3C20}"/>
    <cellStyle name="WebAnchor5 14" xfId="21432" xr:uid="{946E9A34-BE15-4F8F-92B3-4B1CE60BAD22}"/>
    <cellStyle name="WebAnchor5 15" xfId="21433" xr:uid="{15B94DE4-DA7E-4D53-B758-48A051279A28}"/>
    <cellStyle name="WebAnchor5 16" xfId="21434" xr:uid="{59D7E001-1877-4DF3-9A96-9BD92A2F9921}"/>
    <cellStyle name="WebAnchor5 17" xfId="21435" xr:uid="{57B820B2-C2C4-4679-9496-1A76F4C4F83A}"/>
    <cellStyle name="WebAnchor5 18" xfId="21436" xr:uid="{0336224B-929F-4944-A4AB-B33C9C4B19B1}"/>
    <cellStyle name="WebAnchor5 19" xfId="21437" xr:uid="{315395CC-E092-4034-B766-DD179DE5BCC5}"/>
    <cellStyle name="WebAnchor5 2" xfId="21438" xr:uid="{C48A7CC1-EFCA-48F8-B87E-D4C7D8C31651}"/>
    <cellStyle name="WebAnchor5 2 2" xfId="21439" xr:uid="{827B5B7A-EC78-46B1-ACA2-4A8401E84BB4}"/>
    <cellStyle name="WebAnchor5 2 2 2" xfId="21440" xr:uid="{9B6DB7D5-E78B-4B53-BEAA-04EE3EE4C351}"/>
    <cellStyle name="WebAnchor5 2 2 3" xfId="21441" xr:uid="{8149EA8B-C90A-414A-A491-25FFF555B8AC}"/>
    <cellStyle name="WebAnchor5 2 2 4" xfId="21442" xr:uid="{8FCAF76C-670D-43FE-BEE7-FE862B5814FF}"/>
    <cellStyle name="WebAnchor5 2 3" xfId="21443" xr:uid="{4D2C7B5B-4BC4-4791-B8D4-70A93451923F}"/>
    <cellStyle name="WebAnchor5 2 4" xfId="21444" xr:uid="{F49F15DD-6560-4095-8FC7-A63E1A27306B}"/>
    <cellStyle name="WebAnchor5 2 5" xfId="21445" xr:uid="{4B36D3B2-6C5A-45D4-A6AE-403F5FE50537}"/>
    <cellStyle name="WebAnchor5 20" xfId="21446" xr:uid="{EB72D8BA-95E9-40A0-9C46-B770967D877B}"/>
    <cellStyle name="WebAnchor5 21" xfId="21447" xr:uid="{B865CF8B-56DA-4263-BB75-88F49CAF6C6A}"/>
    <cellStyle name="WebAnchor5 22" xfId="21448" xr:uid="{6F9304E0-8B97-4A2C-8EB2-D9F714FD8D8A}"/>
    <cellStyle name="WebAnchor5 23" xfId="21449" xr:uid="{6863541A-D582-4D60-B62A-68D2CF00E011}"/>
    <cellStyle name="WebAnchor5 24" xfId="21450" xr:uid="{1E359483-9022-4CCA-B0A2-63F6569680DD}"/>
    <cellStyle name="WebAnchor5 25" xfId="21451" xr:uid="{BCD8D94F-2A42-48E2-BEA9-5A03F92EC9B9}"/>
    <cellStyle name="WebAnchor5 26" xfId="21452" xr:uid="{223102BB-3578-4C09-B6F4-E7D0C443D0B7}"/>
    <cellStyle name="WebAnchor5 27" xfId="21453" xr:uid="{A77DED4B-4B52-40E2-A874-05D7EBA05529}"/>
    <cellStyle name="WebAnchor5 28" xfId="21454" xr:uid="{47C38446-608C-49DB-97CB-C8C7842E59BC}"/>
    <cellStyle name="WebAnchor5 29" xfId="21455" xr:uid="{0BC4E1AC-9081-48A9-ACBC-D84D82C7E4DE}"/>
    <cellStyle name="WebAnchor5 3" xfId="21456" xr:uid="{AF7B86EA-11D7-4C0E-BF69-07BA2DAA7969}"/>
    <cellStyle name="WebAnchor5 3 2" xfId="21457" xr:uid="{944D68C6-24D9-44F7-B461-5B8DD91D9DC6}"/>
    <cellStyle name="WebAnchor5 3 3" xfId="21458" xr:uid="{5A36AD62-CA2F-4A8F-A555-A179850405E2}"/>
    <cellStyle name="WebAnchor5 3 4" xfId="21459" xr:uid="{3A4C2CEA-76C5-4747-91E6-8CBFD02CF661}"/>
    <cellStyle name="WebAnchor5 30" xfId="21460" xr:uid="{569E32B5-3BAB-4991-9BD0-90BD4BAF0FBE}"/>
    <cellStyle name="WebAnchor5 31" xfId="21461" xr:uid="{06DFA316-9B17-4C33-8EC4-D9491E435DC7}"/>
    <cellStyle name="WebAnchor5 32" xfId="21462" xr:uid="{C676338D-6BA5-4D33-B250-223A58D575A3}"/>
    <cellStyle name="WebAnchor5 33" xfId="21463" xr:uid="{CEC5997B-A8E6-4BA0-A8EC-DC6F2E9257B2}"/>
    <cellStyle name="WebAnchor5 34" xfId="21464" xr:uid="{C94E32E5-E71C-4193-903D-99CD616B76A9}"/>
    <cellStyle name="WebAnchor5 35" xfId="21465" xr:uid="{0D045A4D-8CE4-49C1-9930-1491FF2BACB3}"/>
    <cellStyle name="WebAnchor5 36" xfId="21466" xr:uid="{6BFA04A6-6C0A-42B3-8BB2-4C995E5C8E87}"/>
    <cellStyle name="WebAnchor5 37" xfId="21467" xr:uid="{933C128D-7FF2-4899-A498-0AFD6699E3AD}"/>
    <cellStyle name="WebAnchor5 38" xfId="21468" xr:uid="{0AFBC214-F51C-4AA4-8C70-83852764C3DD}"/>
    <cellStyle name="WebAnchor5 39" xfId="21469" xr:uid="{83488A81-3E19-40CD-A914-E09088409403}"/>
    <cellStyle name="WebAnchor5 4" xfId="21470" xr:uid="{695E783B-87E3-4FB0-9BF2-6EE4F743AD4D}"/>
    <cellStyle name="WebAnchor5 4 2" xfId="21471" xr:uid="{6983BE7C-3309-470F-B0A1-97499336DA2D}"/>
    <cellStyle name="WebAnchor5 4 3" xfId="21472" xr:uid="{B35572B4-70B7-4B48-9D99-01EAEA5ED537}"/>
    <cellStyle name="WebAnchor5 4 4" xfId="21473" xr:uid="{6F734EE3-254A-4409-9A7C-769E90ADBBA3}"/>
    <cellStyle name="WebAnchor5 5" xfId="21474" xr:uid="{B5F6A1FC-DF0C-49F6-9C58-825957B3C118}"/>
    <cellStyle name="WebAnchor5 5 2" xfId="21475" xr:uid="{C56860FD-4CB4-48B5-9CFB-2156B1E57C72}"/>
    <cellStyle name="WebAnchor5 6" xfId="21476" xr:uid="{DD948E54-A07B-4EA8-9E06-DDCA7E3B1845}"/>
    <cellStyle name="WebAnchor5 7" xfId="21477" xr:uid="{1C62D0E9-5563-46FC-9978-58570789DAEE}"/>
    <cellStyle name="WebAnchor5 8" xfId="21478" xr:uid="{00CDC777-E747-405A-A7F5-4A4EA8BEFC6C}"/>
    <cellStyle name="WebAnchor5 9" xfId="21479" xr:uid="{ED28A41C-AC32-4AD4-8ABA-54C94301EC4E}"/>
    <cellStyle name="WebAnchor6" xfId="21480" xr:uid="{6C48E3E7-DFF9-44A1-A346-8754464927D2}"/>
    <cellStyle name="WebAnchor6 10" xfId="21481" xr:uid="{F849921E-15CD-4711-B9DE-908A2CE5ADC2}"/>
    <cellStyle name="WebAnchor6 11" xfId="21482" xr:uid="{7EE8AE94-A6B5-4B10-9AD3-D9330292B648}"/>
    <cellStyle name="WebAnchor6 12" xfId="21483" xr:uid="{96CF19ED-280F-43B9-8DC5-C642FE698F98}"/>
    <cellStyle name="WebAnchor6 13" xfId="21484" xr:uid="{E93B8ADE-1AFF-47BC-B3B5-A1747BD0A153}"/>
    <cellStyle name="WebAnchor6 14" xfId="21485" xr:uid="{3C1082AA-3414-4ED5-B6D5-5BF697BE0DEB}"/>
    <cellStyle name="WebAnchor6 15" xfId="21486" xr:uid="{E0810DB9-D9F8-41E4-B1B0-BCEAE1733934}"/>
    <cellStyle name="WebAnchor6 16" xfId="21487" xr:uid="{07238F76-79F8-4202-B222-988C57AE7292}"/>
    <cellStyle name="WebAnchor6 17" xfId="21488" xr:uid="{AF2067E7-E7C3-45DC-9D45-4706F02A9B22}"/>
    <cellStyle name="WebAnchor6 18" xfId="21489" xr:uid="{1F3F7EE5-CC05-4719-A703-EFDDA59DE970}"/>
    <cellStyle name="WebAnchor6 19" xfId="21490" xr:uid="{8C081CEE-6C44-42B7-A505-AD2EF9EE6F56}"/>
    <cellStyle name="WebAnchor6 2" xfId="21491" xr:uid="{250D81A7-3716-4CD1-8141-2644EFAB8574}"/>
    <cellStyle name="WebAnchor6 2 2" xfId="21492" xr:uid="{363685CB-C661-4EEB-B36A-785F2C3870C6}"/>
    <cellStyle name="WebAnchor6 2 2 2" xfId="21493" xr:uid="{778F1448-25BD-4C9F-979E-40A3D3DA47A6}"/>
    <cellStyle name="WebAnchor6 2 2 3" xfId="21494" xr:uid="{10C58B96-5A1D-49BD-A7EF-0BA765A4A67F}"/>
    <cellStyle name="WebAnchor6 2 2 4" xfId="21495" xr:uid="{B2D6F660-5E82-4776-BD01-16A9C9C9C4E0}"/>
    <cellStyle name="WebAnchor6 2 3" xfId="21496" xr:uid="{C93ACBCA-1068-41BB-94DB-6373DE481A74}"/>
    <cellStyle name="WebAnchor6 2 4" xfId="21497" xr:uid="{05E9642A-8D8A-4FAE-B430-AD36C04506A9}"/>
    <cellStyle name="WebAnchor6 2 5" xfId="21498" xr:uid="{9A855D69-388D-4990-9B26-EE26AC72CE8E}"/>
    <cellStyle name="WebAnchor6 20" xfId="21499" xr:uid="{21672E54-16D0-47CF-8E12-03A272EB23FE}"/>
    <cellStyle name="WebAnchor6 21" xfId="21500" xr:uid="{C5B04F9B-A442-4959-904B-12A5F6D05343}"/>
    <cellStyle name="WebAnchor6 22" xfId="21501" xr:uid="{C53259BD-1F46-4DFF-AF51-E456BC674809}"/>
    <cellStyle name="WebAnchor6 23" xfId="21502" xr:uid="{D27DD636-DBEA-4D39-B4EB-73EE6F5DA1C9}"/>
    <cellStyle name="WebAnchor6 24" xfId="21503" xr:uid="{6366F778-C604-4B8E-9787-7038F55210EF}"/>
    <cellStyle name="WebAnchor6 25" xfId="21504" xr:uid="{5CA6C202-E958-4AD7-B49A-49A8244A715B}"/>
    <cellStyle name="WebAnchor6 26" xfId="21505" xr:uid="{11DC81E9-318F-44E1-B93F-1A52FF8472A6}"/>
    <cellStyle name="WebAnchor6 27" xfId="21506" xr:uid="{E6BD4489-E39F-4746-9193-ED540EEB0CF7}"/>
    <cellStyle name="WebAnchor6 28" xfId="21507" xr:uid="{D9B5A76B-AE3A-4C11-98B4-77AB972E854E}"/>
    <cellStyle name="WebAnchor6 29" xfId="21508" xr:uid="{16F7B7AC-CA7C-4507-96B7-436A74C3E7B7}"/>
    <cellStyle name="WebAnchor6 3" xfId="21509" xr:uid="{2BB65FD9-7E94-48A1-A6AE-7843F77B74D3}"/>
    <cellStyle name="WebAnchor6 3 2" xfId="21510" xr:uid="{66E88F87-0FE2-4CBB-BD84-543B1FE4D4A0}"/>
    <cellStyle name="WebAnchor6 3 3" xfId="21511" xr:uid="{90D03FCF-22D7-4DD3-8ED0-6097594B0520}"/>
    <cellStyle name="WebAnchor6 3 4" xfId="21512" xr:uid="{6A3A4A1C-2BD4-4A59-9C5A-0C9EDE412825}"/>
    <cellStyle name="WebAnchor6 30" xfId="21513" xr:uid="{E47F7DF4-36F5-4A10-92D2-8597095BEF10}"/>
    <cellStyle name="WebAnchor6 31" xfId="21514" xr:uid="{5F6A86EF-4FC7-4397-BA0C-2F9DDBD8F83C}"/>
    <cellStyle name="WebAnchor6 32" xfId="21515" xr:uid="{777D4C13-E87F-4B82-A388-6E176585DE15}"/>
    <cellStyle name="WebAnchor6 33" xfId="21516" xr:uid="{408CF050-162E-4287-9E68-9028D891A47E}"/>
    <cellStyle name="WebAnchor6 34" xfId="21517" xr:uid="{318DFDD1-EE98-42D3-9365-36BF4C0CC282}"/>
    <cellStyle name="WebAnchor6 35" xfId="21518" xr:uid="{6A99964F-23A6-42E6-AD24-36FA32009CEC}"/>
    <cellStyle name="WebAnchor6 36" xfId="21519" xr:uid="{0F8CFEC2-C0FA-4F98-9B91-A895FCEDC8F3}"/>
    <cellStyle name="WebAnchor6 37" xfId="21520" xr:uid="{494C90DF-3C29-4C44-84CF-A97CE1BE1D86}"/>
    <cellStyle name="WebAnchor6 38" xfId="21521" xr:uid="{07856B60-E995-4700-AF49-3717504474C9}"/>
    <cellStyle name="WebAnchor6 39" xfId="21522" xr:uid="{E0E8FF67-CAAC-4EC1-A3BB-7A78D148C7BB}"/>
    <cellStyle name="WebAnchor6 4" xfId="21523" xr:uid="{B6A63A8A-1806-4E8F-BF65-6A2289D1B05B}"/>
    <cellStyle name="WebAnchor6 4 2" xfId="21524" xr:uid="{D770754B-4927-4E65-8422-760C32551AC7}"/>
    <cellStyle name="WebAnchor6 4 3" xfId="21525" xr:uid="{FA9BC1E7-3ADA-4147-A47A-2241364352E9}"/>
    <cellStyle name="WebAnchor6 4 4" xfId="21526" xr:uid="{64E0D7A6-6FD2-48B4-AAF9-BA4666C2B836}"/>
    <cellStyle name="WebAnchor6 5" xfId="21527" xr:uid="{7F3F2FE9-7974-47D5-8421-63743E1BF338}"/>
    <cellStyle name="WebAnchor6 5 2" xfId="21528" xr:uid="{03E51AE1-375A-4379-8BD6-FFAAB3FF6E9B}"/>
    <cellStyle name="WebAnchor6 6" xfId="21529" xr:uid="{EFCAF4C9-843A-4A5C-A5DA-F570A0B0080C}"/>
    <cellStyle name="WebAnchor6 7" xfId="21530" xr:uid="{D14B683E-77D1-49D0-A163-B812A39AC92D}"/>
    <cellStyle name="WebAnchor6 8" xfId="21531" xr:uid="{E01AAF21-74D0-42B2-9A68-E90E14E8C493}"/>
    <cellStyle name="WebAnchor6 9" xfId="21532" xr:uid="{8AF92B3B-FC4E-4807-BE07-31BFCBD1BF0A}"/>
    <cellStyle name="WebAnchor7" xfId="21533" xr:uid="{22E643E1-6D2D-4388-B6A8-50B0A18A935F}"/>
    <cellStyle name="WebAnchor7 10" xfId="21534" xr:uid="{7CCFD2BD-094B-4339-8D75-F24AD3B68BB9}"/>
    <cellStyle name="WebAnchor7 11" xfId="21535" xr:uid="{5FC8FBF7-6963-45EF-A35E-F460A789D887}"/>
    <cellStyle name="WebAnchor7 12" xfId="21536" xr:uid="{826D039D-392F-436B-997A-BF7BAA72F823}"/>
    <cellStyle name="WebAnchor7 13" xfId="21537" xr:uid="{D1994B52-0443-4279-A340-128523580402}"/>
    <cellStyle name="WebAnchor7 14" xfId="21538" xr:uid="{191E20B2-BB75-4330-BEA3-24B380B9C7BC}"/>
    <cellStyle name="WebAnchor7 15" xfId="21539" xr:uid="{8026895C-D136-4407-81CF-5EC00D6C93E7}"/>
    <cellStyle name="WebAnchor7 16" xfId="21540" xr:uid="{7A46610A-75A9-4F4B-8CC1-B19E8CCC225B}"/>
    <cellStyle name="WebAnchor7 17" xfId="21541" xr:uid="{3BBF74D3-93AC-45FE-90BB-2974DBE7AB64}"/>
    <cellStyle name="WebAnchor7 18" xfId="21542" xr:uid="{DEB907CE-2B9E-4BEE-B9F4-D35D515BF9D7}"/>
    <cellStyle name="WebAnchor7 19" xfId="21543" xr:uid="{9E76D2EB-0B75-4B47-A76C-5E067A88DA8B}"/>
    <cellStyle name="WebAnchor7 2" xfId="21544" xr:uid="{71BA75DD-13DD-4811-B1F5-5A8A145D760B}"/>
    <cellStyle name="WebAnchor7 2 2" xfId="21545" xr:uid="{5F1F149C-68E7-4DC0-A72D-8AD8787A0F1B}"/>
    <cellStyle name="WebAnchor7 2 2 2" xfId="21546" xr:uid="{C4C71918-D87A-436B-9771-ADFB2C31ADF0}"/>
    <cellStyle name="WebAnchor7 2 2 3" xfId="21547" xr:uid="{710FFA97-2F59-4A2C-BF24-DA31CF194782}"/>
    <cellStyle name="WebAnchor7 2 2 4" xfId="21548" xr:uid="{05108C07-8121-4A45-AD69-A485F303E591}"/>
    <cellStyle name="WebAnchor7 2 3" xfId="21549" xr:uid="{2C011107-1571-4ED0-AAB7-FC850D88E043}"/>
    <cellStyle name="WebAnchor7 2 4" xfId="21550" xr:uid="{0C8F41DE-2691-468B-BF41-46682A724D8E}"/>
    <cellStyle name="WebAnchor7 2 5" xfId="21551" xr:uid="{863473B0-FC86-4070-A6D9-B3289A93C2A1}"/>
    <cellStyle name="WebAnchor7 20" xfId="21552" xr:uid="{7015B4C2-25B0-4992-9453-E0DA067462C6}"/>
    <cellStyle name="WebAnchor7 21" xfId="21553" xr:uid="{6EC14EBE-2227-40C3-8A77-48588D3413C9}"/>
    <cellStyle name="WebAnchor7 22" xfId="21554" xr:uid="{D9BA9479-B103-4FE5-9101-E843A37618BF}"/>
    <cellStyle name="WebAnchor7 23" xfId="21555" xr:uid="{B0EF0A72-1D5B-4368-9493-BA69778A1816}"/>
    <cellStyle name="WebAnchor7 24" xfId="21556" xr:uid="{F4643685-DE40-4F4B-8925-3B0C4656B706}"/>
    <cellStyle name="WebAnchor7 25" xfId="21557" xr:uid="{B7EB04AE-4185-4EA2-B7F4-006A045B803A}"/>
    <cellStyle name="WebAnchor7 26" xfId="21558" xr:uid="{71A63770-D92C-4942-8B63-4EB35EB92A76}"/>
    <cellStyle name="WebAnchor7 27" xfId="21559" xr:uid="{1B47B43F-883F-45C5-B94E-924BAC178DF2}"/>
    <cellStyle name="WebAnchor7 28" xfId="21560" xr:uid="{908D2B56-6229-4010-9FC5-A3C60CD6F09F}"/>
    <cellStyle name="WebAnchor7 29" xfId="21561" xr:uid="{D1740977-D62B-4521-B5AB-F9A602D26564}"/>
    <cellStyle name="WebAnchor7 3" xfId="21562" xr:uid="{B04B95C9-7804-4D04-8EB2-F96367D4F5FE}"/>
    <cellStyle name="WebAnchor7 3 2" xfId="21563" xr:uid="{13A80284-3D5E-4A71-B832-30D1A6A1576B}"/>
    <cellStyle name="WebAnchor7 3 3" xfId="21564" xr:uid="{C9E10D3A-9EC0-4E6E-B11B-5D7649462CE8}"/>
    <cellStyle name="WebAnchor7 3 4" xfId="21565" xr:uid="{6FEB6E3B-59D8-415F-A093-AC390208615C}"/>
    <cellStyle name="WebAnchor7 30" xfId="21566" xr:uid="{1C5147B3-0E36-43C1-9919-781FAEF1DBC0}"/>
    <cellStyle name="WebAnchor7 31" xfId="21567" xr:uid="{FA512DEE-FFC3-4A62-97B7-A277DCC477D6}"/>
    <cellStyle name="WebAnchor7 32" xfId="21568" xr:uid="{67BE784F-C17A-4AF2-B303-8CE5CB181099}"/>
    <cellStyle name="WebAnchor7 33" xfId="21569" xr:uid="{A5524F1C-3C15-4046-9A31-BF1739A237B2}"/>
    <cellStyle name="WebAnchor7 34" xfId="21570" xr:uid="{AE3718E9-2548-4A1A-AD0C-CB8FD1B6024F}"/>
    <cellStyle name="WebAnchor7 35" xfId="21571" xr:uid="{61E4B0BC-BB87-46D8-9D21-B10CB87FD916}"/>
    <cellStyle name="WebAnchor7 36" xfId="21572" xr:uid="{D9CF4583-7CD7-4DDD-B1CB-1B0E6853ADD6}"/>
    <cellStyle name="WebAnchor7 37" xfId="21573" xr:uid="{0DB9CDE9-FC7E-4020-808A-A714EAD6335C}"/>
    <cellStyle name="WebAnchor7 38" xfId="21574" xr:uid="{230C62EA-909D-41C5-943F-C859E075ED7B}"/>
    <cellStyle name="WebAnchor7 39" xfId="21575" xr:uid="{0A8D587B-D228-4AB9-B0C5-1735D742815A}"/>
    <cellStyle name="WebAnchor7 4" xfId="21576" xr:uid="{BD87CACE-30BF-4C23-B95C-35FE0E9A3701}"/>
    <cellStyle name="WebAnchor7 4 2" xfId="21577" xr:uid="{608E8769-066F-4D40-B7AA-478B2F96434A}"/>
    <cellStyle name="WebAnchor7 4 3" xfId="21578" xr:uid="{DC28EF59-2368-4115-9AF9-74DF5DDD357D}"/>
    <cellStyle name="WebAnchor7 4 4" xfId="21579" xr:uid="{82828B9A-5944-4148-8D2E-3B8373FE4541}"/>
    <cellStyle name="WebAnchor7 5" xfId="21580" xr:uid="{9AD60B87-5423-4345-9894-C7634C015330}"/>
    <cellStyle name="WebAnchor7 5 2" xfId="21581" xr:uid="{1C28BDA5-7586-44A7-A812-5F6545EF77D6}"/>
    <cellStyle name="WebAnchor7 6" xfId="21582" xr:uid="{C5C34D6A-DC2B-4A59-8369-7FB28C9E0199}"/>
    <cellStyle name="WebAnchor7 7" xfId="21583" xr:uid="{60139FE8-D70C-46B9-91DE-79ADAAC71970}"/>
    <cellStyle name="WebAnchor7 8" xfId="21584" xr:uid="{4FF99644-9672-4A41-A8B8-43325C8D449E}"/>
    <cellStyle name="WebAnchor7 9" xfId="21585" xr:uid="{3EA9B0E8-6313-46AC-9E29-E0342326E060}"/>
    <cellStyle name="WebBold" xfId="21586" xr:uid="{F568EDCE-49EC-46AF-AA07-2421AEE4CDC3}"/>
    <cellStyle name="WebBold 2" xfId="21587" xr:uid="{D76111D7-730F-4907-A456-C1C4CA75315A}"/>
    <cellStyle name="WebBold 2 2" xfId="21588" xr:uid="{5EA206DE-42F3-4CA7-B472-4C673F9A2B6F}"/>
    <cellStyle name="WebBold 2 2 2" xfId="21589" xr:uid="{D074A3FD-4421-451F-9916-02B3E47CD1C7}"/>
    <cellStyle name="WebBold 2 2 3" xfId="21590" xr:uid="{1E86AB6F-7AF9-4FF1-90D6-36E654A04F76}"/>
    <cellStyle name="WebBold 2 2 4" xfId="21591" xr:uid="{8DD4E552-AB7D-4BB0-AD1C-7492CB469A98}"/>
    <cellStyle name="WebBold 2 3" xfId="21592" xr:uid="{4D60DE5D-7289-4965-B1C0-F710965A92E8}"/>
    <cellStyle name="WebBold 2 4" xfId="21593" xr:uid="{C5C0EA3F-E935-4957-9582-1A68836C4DF7}"/>
    <cellStyle name="WebBold 2 5" xfId="21594" xr:uid="{3DCFF48A-AEED-47C9-A500-DC1B890CEFD0}"/>
    <cellStyle name="WebBold 3" xfId="21595" xr:uid="{4DF2F11F-7818-4D81-98DA-1CC576EFAF2A}"/>
    <cellStyle name="WebBold 3 2" xfId="21596" xr:uid="{19A79C9B-4FCC-4EFF-B173-B048B679A04B}"/>
    <cellStyle name="WebBold 3 3" xfId="21597" xr:uid="{57DC9EC0-E847-4B80-B0D6-5F3C03965416}"/>
    <cellStyle name="WebBold 3 4" xfId="21598" xr:uid="{7C413289-D20A-4BB3-98A1-F12C4E0746C7}"/>
    <cellStyle name="WebBold 4" xfId="21599" xr:uid="{316D4AC7-B940-467A-B92A-B2D3F5531D40}"/>
    <cellStyle name="WebBold 4 2" xfId="21600" xr:uid="{7E401249-3A5C-4D0D-BF94-866EE086F7F4}"/>
    <cellStyle name="WebBold 4 3" xfId="21601" xr:uid="{139E932B-EAEE-42B7-8323-E80E7DDAB06F}"/>
    <cellStyle name="WebBold 4 4" xfId="21602" xr:uid="{A5C2FF35-40BC-4D92-8EA9-085CA8F5382D}"/>
    <cellStyle name="WebBold 5" xfId="21603" xr:uid="{2BC1C8C9-096A-4A0B-8C06-DA6D1AD12AC6}"/>
    <cellStyle name="WebBold 5 2" xfId="21604" xr:uid="{8ADE668D-F059-4FE0-85B4-1E7D45BBE7CC}"/>
    <cellStyle name="WebBold 6" xfId="21605" xr:uid="{D732BEAC-F9BA-4A7E-B7CC-E0F15161B910}"/>
    <cellStyle name="WebBold 7" xfId="21606" xr:uid="{C1FA838A-8B22-46AB-B304-D18E48255D33}"/>
    <cellStyle name="WebBold 8" xfId="21607" xr:uid="{A610682F-4E9A-4152-957F-0387FB82DC35}"/>
    <cellStyle name="WebDate" xfId="21608" xr:uid="{C2BE6B1B-DEC6-43F7-A62E-98D491AF727C}"/>
    <cellStyle name="WebDate 2" xfId="21609" xr:uid="{9A209F70-AB43-4ABA-82D2-2B15ADB3DD0C}"/>
    <cellStyle name="WebDate 2 2" xfId="21610" xr:uid="{80F30A47-ACE9-4A01-A196-66FCF0AB0E7F}"/>
    <cellStyle name="WebDate 2 2 2" xfId="21611" xr:uid="{8EC4A824-2C91-471D-9764-E4BB0A821077}"/>
    <cellStyle name="WebDate 2 2 3" xfId="21612" xr:uid="{4B7C2080-F1A5-46BA-AEB2-638357608226}"/>
    <cellStyle name="WebDate 2 2 4" xfId="21613" xr:uid="{D26480EA-E8D8-48F7-99B4-CAF520820C38}"/>
    <cellStyle name="WebDate 2 3" xfId="21614" xr:uid="{4AD3665A-D2B1-41CF-8EB7-BAE135406DEF}"/>
    <cellStyle name="WebDate 2 4" xfId="21615" xr:uid="{B2C656E3-DDCF-4642-AB7C-29483052610E}"/>
    <cellStyle name="WebDate 2 5" xfId="21616" xr:uid="{7EEA8C3A-A116-4B2D-AF86-4A9ABFAB5E31}"/>
    <cellStyle name="WebDate 3" xfId="21617" xr:uid="{6E5C7A28-9561-4563-A1B6-F8F773A7F11B}"/>
    <cellStyle name="WebDate 3 2" xfId="21618" xr:uid="{BB44DF75-61EC-4B98-A2AE-1D76464FC04C}"/>
    <cellStyle name="WebDate 3 3" xfId="21619" xr:uid="{429108B5-6205-4BF5-871E-B3883AFB3BF3}"/>
    <cellStyle name="WebDate 3 4" xfId="21620" xr:uid="{A329A028-67A8-4FC9-9442-1A4F57480B5F}"/>
    <cellStyle name="WebDate 4" xfId="21621" xr:uid="{B630276D-06AD-48CD-97D0-CB9C794CC7B6}"/>
    <cellStyle name="WebDate 4 2" xfId="21622" xr:uid="{DAB5FAF1-F902-47E0-A9C4-14426C58B6FC}"/>
    <cellStyle name="WebDate 4 3" xfId="21623" xr:uid="{BEEF5DB5-5493-472B-B642-0CABF3FDBDDF}"/>
    <cellStyle name="WebDate 4 4" xfId="21624" xr:uid="{913D8601-852E-4CD6-A0FA-6D1431DACF1D}"/>
    <cellStyle name="WebDate 5" xfId="21625" xr:uid="{EB66005B-BDB2-4138-AE68-B76A08887DD4}"/>
    <cellStyle name="WebDate 5 2" xfId="21626" xr:uid="{92F0174E-A9AF-44D9-A956-0669E1BDAE43}"/>
    <cellStyle name="WebDate 6" xfId="21627" xr:uid="{0F65BFFC-1326-4524-92BE-CF8AFAA08441}"/>
    <cellStyle name="WebDate 7" xfId="21628" xr:uid="{550C370A-16B1-441A-A5D4-640E37C9F2FB}"/>
    <cellStyle name="WebDate 8" xfId="21629" xr:uid="{81778D74-C193-4C54-9CD9-96C7D855B939}"/>
    <cellStyle name="Webexclude" xfId="21630" xr:uid="{E7446E02-98F8-409C-9B1C-F44ABFF0C1F0}"/>
    <cellStyle name="Webexclude 10" xfId="21631" xr:uid="{A79C14D4-FC77-4B71-A875-504DAF9CE4D6}"/>
    <cellStyle name="Webexclude 11" xfId="21632" xr:uid="{6C8C51DF-ADFA-4EC4-BA52-6DCCB0513724}"/>
    <cellStyle name="Webexclude 12" xfId="21633" xr:uid="{CCA8C7D7-166D-4679-A1C8-C3111F243EBE}"/>
    <cellStyle name="Webexclude 13" xfId="21634" xr:uid="{A883F2B2-9C8C-4487-9349-41B73509D7A7}"/>
    <cellStyle name="Webexclude 14" xfId="21635" xr:uid="{9BA30597-96C7-457A-B4FE-1553D3DC2AED}"/>
    <cellStyle name="Webexclude 15" xfId="21636" xr:uid="{CFE9CEC6-0659-4C35-9011-EB566A811B4A}"/>
    <cellStyle name="Webexclude 16" xfId="21637" xr:uid="{97021489-3234-49BD-8B3A-1EDEA41B0398}"/>
    <cellStyle name="Webexclude 17" xfId="21638" xr:uid="{A1C6DD0E-D127-46B9-BA2D-785985C16147}"/>
    <cellStyle name="Webexclude 18" xfId="21639" xr:uid="{249D745D-A81E-47B1-9930-07D52329B107}"/>
    <cellStyle name="Webexclude 19" xfId="21640" xr:uid="{EA398259-69EC-442F-BAAA-8A690CE1CBD6}"/>
    <cellStyle name="WebExclude 2" xfId="21641" xr:uid="{43E04C30-26A6-447C-AFEF-D56B7F7F1405}"/>
    <cellStyle name="WebExclude 2 2" xfId="21642" xr:uid="{D15582B2-65F1-49DD-BF4D-31492E3EBD26}"/>
    <cellStyle name="WebExclude 2 2 2" xfId="21643" xr:uid="{7DAAA666-6708-4B8F-A36A-3C9AAE208A15}"/>
    <cellStyle name="WebExclude 2 2 3" xfId="21644" xr:uid="{4EA342AF-40FD-45B6-A5BE-FA1FFCA5F148}"/>
    <cellStyle name="WebExclude 2 2 4" xfId="21645" xr:uid="{E1AA1D67-4EE8-4962-97C4-A5CF8BD19758}"/>
    <cellStyle name="WebExclude 2 3" xfId="21646" xr:uid="{63BB6B8A-A13D-447B-B51C-0C2244478529}"/>
    <cellStyle name="WebExclude 2 4" xfId="21647" xr:uid="{E5596367-F1F6-4BD8-B449-94146B409327}"/>
    <cellStyle name="WebExclude 2 5" xfId="21648" xr:uid="{58966D53-5D7C-4048-9149-467FE0704CBB}"/>
    <cellStyle name="Webexclude 20" xfId="21649" xr:uid="{595F88F9-4F15-4342-AB35-955E13CBD5D7}"/>
    <cellStyle name="Webexclude 21" xfId="21650" xr:uid="{20BE9856-72DA-436F-B1BC-50878E9A54C8}"/>
    <cellStyle name="Webexclude 22" xfId="21651" xr:uid="{E0ED1F18-05F5-448A-ABA4-48441C59EE31}"/>
    <cellStyle name="Webexclude 23" xfId="21652" xr:uid="{0439C5BC-718A-4F46-8F53-DAD2B6EBBBBA}"/>
    <cellStyle name="Webexclude 24" xfId="21653" xr:uid="{357BACE0-ED18-48C8-B115-FD1B9BFA7BB0}"/>
    <cellStyle name="Webexclude 25" xfId="21654" xr:uid="{FDC17FCA-5183-4642-905A-19021911099B}"/>
    <cellStyle name="Webexclude 26" xfId="21655" xr:uid="{70CD8926-C0EB-4D74-9AF3-FA9618874474}"/>
    <cellStyle name="Webexclude 27" xfId="21656" xr:uid="{9FC08A74-5CAA-4916-BF86-0D575A001CFC}"/>
    <cellStyle name="Webexclude 28" xfId="21657" xr:uid="{0A1732A3-5B2B-49D2-B14A-A8B134D9D963}"/>
    <cellStyle name="Webexclude 29" xfId="21658" xr:uid="{41DBEC3B-B39D-4C15-A9D5-B041250824FC}"/>
    <cellStyle name="Webexclude 3" xfId="21659" xr:uid="{5504DB1A-3F67-4634-A965-7520A33C20D1}"/>
    <cellStyle name="WebExclude 3 2" xfId="21660" xr:uid="{58C62E02-5D8C-469A-8B53-F7C6BF8350FF}"/>
    <cellStyle name="WebExclude 3 3" xfId="21661" xr:uid="{4989E537-093E-40CF-8D6B-52483DE3C0DA}"/>
    <cellStyle name="WebExclude 3 4" xfId="21662" xr:uid="{8620A2BB-30BB-47EE-BD22-563411887E4C}"/>
    <cellStyle name="Webexclude 30" xfId="21663" xr:uid="{CE7BE8EE-09A2-41C4-805A-9DEF1C39EE61}"/>
    <cellStyle name="Webexclude 31" xfId="21664" xr:uid="{A4CE1522-2121-4D0A-9480-8040601AA229}"/>
    <cellStyle name="Webexclude 32" xfId="21665" xr:uid="{32111E8E-13D8-450F-9503-32572F8B3D21}"/>
    <cellStyle name="Webexclude 33" xfId="21666" xr:uid="{AEEE5453-8D5F-4A95-92B9-4F01D7F30DFD}"/>
    <cellStyle name="Webexclude 34" xfId="21667" xr:uid="{617543C7-EFE1-4DD0-AD85-A65BA8DE5BBB}"/>
    <cellStyle name="Webexclude 35" xfId="21668" xr:uid="{1EF0F5E7-CD1A-463E-92A9-44572871221A}"/>
    <cellStyle name="Webexclude 36" xfId="21669" xr:uid="{58C95C84-53C0-4C6C-BF86-8898D786DF09}"/>
    <cellStyle name="Webexclude 37" xfId="21670" xr:uid="{01989662-99FB-4A12-A362-DB4A834B3613}"/>
    <cellStyle name="Webexclude 38" xfId="21671" xr:uid="{D1C7B1E4-0353-4C38-BF46-0C388780C865}"/>
    <cellStyle name="Webexclude 39" xfId="21672" xr:uid="{58402D59-2DEA-477D-9AFD-D5EEE012C2AB}"/>
    <cellStyle name="Webexclude 4" xfId="21673" xr:uid="{57F17E5E-8BE1-4D1A-8704-F7A29A432CAB}"/>
    <cellStyle name="WebExclude 4 2" xfId="21674" xr:uid="{2F1018D1-2503-409D-8513-A1091FA30258}"/>
    <cellStyle name="WebExclude 4 3" xfId="21675" xr:uid="{667E0564-8AED-466C-BCBF-F75B54696941}"/>
    <cellStyle name="WebExclude 4 4" xfId="21676" xr:uid="{462F7664-3EAF-4DF8-8895-8E5446C5721A}"/>
    <cellStyle name="Webexclude 5" xfId="21677" xr:uid="{40BF8A82-DDC1-40E4-ACCF-3DD6B7F3157B}"/>
    <cellStyle name="WebExclude 5 2" xfId="21678" xr:uid="{BFE2419B-34E7-49C6-9002-E6A9F0536B05}"/>
    <cellStyle name="Webexclude 6" xfId="21679" xr:uid="{E24381E4-C090-4F41-B0EE-B2E1FC6D2EF3}"/>
    <cellStyle name="Webexclude 7" xfId="21680" xr:uid="{DE0EED99-5F5B-4AC1-B7D6-98C159BBAFCF}"/>
    <cellStyle name="Webexclude 8" xfId="21681" xr:uid="{54A740C9-67A0-4723-BD97-F5B88CEAC1DA}"/>
    <cellStyle name="Webexclude 9" xfId="21682" xr:uid="{76DA741D-506D-49A7-B5C3-25E8F5FC7175}"/>
    <cellStyle name="WebFN" xfId="21683" xr:uid="{16F20812-8CD3-4211-AA91-31444AA7CCE9}"/>
    <cellStyle name="WebFN 2" xfId="21684" xr:uid="{DCBC5788-9320-45CC-AC12-5E2648D4AD1B}"/>
    <cellStyle name="WebFN 2 2" xfId="21685" xr:uid="{A0CF5524-6A3E-4DC0-8713-1F9D8A9774D7}"/>
    <cellStyle name="WebFN 2 2 2" xfId="21686" xr:uid="{C0203EED-0646-40FC-BA63-446CE1A5324D}"/>
    <cellStyle name="WebFN 2 2 3" xfId="21687" xr:uid="{1696E1F9-DA00-4CA3-B254-91C1D3C553BF}"/>
    <cellStyle name="WebFN 2 2 4" xfId="21688" xr:uid="{528E6D52-AA0E-41FE-9355-AACD918B7995}"/>
    <cellStyle name="WebFN 2 3" xfId="21689" xr:uid="{F1303F2C-BAD3-4A17-A301-94E245F7C84D}"/>
    <cellStyle name="WebFN 2 4" xfId="21690" xr:uid="{8D0F3122-80C8-446E-BA40-9B2413A47B5E}"/>
    <cellStyle name="WebFN 2 5" xfId="21691" xr:uid="{ACA2DC61-4A5D-4AC7-ADBD-C8743EF80147}"/>
    <cellStyle name="WebFN 3" xfId="21692" xr:uid="{004CB59B-51B6-4AFC-8177-A7FBB6EBE22E}"/>
    <cellStyle name="WebFN 3 2" xfId="21693" xr:uid="{3035831F-FA8D-48A1-AA67-35E46EEA4B39}"/>
    <cellStyle name="WebFN 3 3" xfId="21694" xr:uid="{3756C855-4327-4A74-A2F8-58F42437F89A}"/>
    <cellStyle name="WebFN 3 4" xfId="21695" xr:uid="{BDDEB518-5D6B-40F9-A587-0C4D70F1F6D1}"/>
    <cellStyle name="WebFN 4" xfId="21696" xr:uid="{5B6DC21D-1402-4108-85ED-C640F0F639FA}"/>
    <cellStyle name="WebFN 4 2" xfId="21697" xr:uid="{74427D5D-4164-4D09-9F96-D1F31C93E1D7}"/>
    <cellStyle name="WebFN 4 3" xfId="21698" xr:uid="{2D1A5DCB-D660-4EF2-AE9A-B564615E88BC}"/>
    <cellStyle name="WebFN 4 4" xfId="21699" xr:uid="{99490C20-BD72-4C3A-85C3-F7CC89E89FD6}"/>
    <cellStyle name="WebFN 5" xfId="21700" xr:uid="{A0255D29-2727-4F45-A82A-67823C9730CE}"/>
    <cellStyle name="WebFN 5 2" xfId="21701" xr:uid="{DBC2A1A4-C58F-414D-B46A-CB92BD523D8C}"/>
    <cellStyle name="WebFN 6" xfId="21702" xr:uid="{7C655BFC-FCC1-4898-8D1C-E71DC0011ACC}"/>
    <cellStyle name="WebFN 7" xfId="21703" xr:uid="{05A88A24-1DE6-484D-A679-A9E29C9490CE}"/>
    <cellStyle name="WebFN 8" xfId="21704" xr:uid="{7A704677-C817-4DF8-8BFE-0E4789E7CB73}"/>
    <cellStyle name="WebFN1" xfId="21705" xr:uid="{3218A09B-F6AD-4C27-9113-624D7B13A8BA}"/>
    <cellStyle name="WebFN1 2" xfId="21706" xr:uid="{654B72EC-4929-4B7E-8CD2-8F0256CC2F1A}"/>
    <cellStyle name="WebFN1 2 2" xfId="21707" xr:uid="{B9F63A1B-EB29-4FFC-A075-2679E3D74269}"/>
    <cellStyle name="WebFN1 2 2 2" xfId="21708" xr:uid="{532A5739-1746-443A-B693-B483E5E69F0C}"/>
    <cellStyle name="WebFN1 2 2 3" xfId="21709" xr:uid="{5CD455F9-C2D2-4AF6-8C82-22F4506BFC26}"/>
    <cellStyle name="WebFN1 2 2 4" xfId="21710" xr:uid="{E736583E-FEA8-40D6-9461-4068FF50526C}"/>
    <cellStyle name="WebFN1 2 2 4 2" xfId="22360" xr:uid="{9AC36C3C-1535-4EC8-A1D5-7099A5010C9E}"/>
    <cellStyle name="WebFN1 2 2 5" xfId="22359" xr:uid="{F2D6A9FB-2D57-4546-B16C-42BC63493FBF}"/>
    <cellStyle name="WebFN1 2 3" xfId="21711" xr:uid="{0A79A291-ED13-4DE3-BDA3-35E6AAE077EB}"/>
    <cellStyle name="WebFN1 2 4" xfId="21712" xr:uid="{D5C47FC6-4DF2-4AD4-864F-7A9376D57A37}"/>
    <cellStyle name="WebFN1 2 5" xfId="21713" xr:uid="{1021F9C2-2E03-42D6-95A5-E1D9FF4B8650}"/>
    <cellStyle name="WebFN1 2 6" xfId="22358" xr:uid="{DDF60FF9-B05D-4D90-B67A-7B8FB067545F}"/>
    <cellStyle name="WebFN1 3" xfId="21714" xr:uid="{EDC85CDA-EDB6-496F-A2D0-7D3416B51178}"/>
    <cellStyle name="WebFN1 3 2" xfId="21715" xr:uid="{9A6B7D28-0271-41EF-B5A9-BE561C42EAAB}"/>
    <cellStyle name="WebFN1 3 3" xfId="21716" xr:uid="{51DAC083-4848-482D-BB64-9CEFCE4F0A2C}"/>
    <cellStyle name="WebFN1 3 4" xfId="21717" xr:uid="{1881C06F-CECF-4A69-B8DF-A423088D80FC}"/>
    <cellStyle name="WebFN1 3 4 2" xfId="22362" xr:uid="{3FC34CD4-AF28-426B-BD43-0F10CBC8D7B6}"/>
    <cellStyle name="WebFN1 3 5" xfId="22361" xr:uid="{D562BA15-9527-49D8-B21B-903E2AC3E7C5}"/>
    <cellStyle name="WebFN1 4" xfId="21718" xr:uid="{EB627EEB-5E1A-49A7-A829-F41B80C8DA8E}"/>
    <cellStyle name="WebFN1 4 2" xfId="21719" xr:uid="{79FAF2D4-0FC7-4513-95B1-AFFB199ED77C}"/>
    <cellStyle name="WebFN1 4 3" xfId="21720" xr:uid="{3AAEA67C-6F72-4778-80A2-6E39539AB47B}"/>
    <cellStyle name="WebFN1 4 4" xfId="21721" xr:uid="{D1B192F3-AE5B-4688-B694-6D5516F346C3}"/>
    <cellStyle name="WebFN1 4 4 2" xfId="22364" xr:uid="{2EDE1350-D6B3-4867-AB4A-A9FEF9052CBA}"/>
    <cellStyle name="WebFN1 4 5" xfId="22363" xr:uid="{CBCEBC46-E8A5-4B01-A87E-37E89965B666}"/>
    <cellStyle name="WebFN1 5" xfId="21722" xr:uid="{476F103B-BEAF-4809-8B41-5D6C08656D2B}"/>
    <cellStyle name="WebFN1 5 2" xfId="21723" xr:uid="{72DBB5A5-E2B3-483E-BB4F-CD5FD59F0EE4}"/>
    <cellStyle name="WebFN1 5 3" xfId="22365" xr:uid="{4917C55F-FF5D-406C-B129-C427CA7777F8}"/>
    <cellStyle name="WebFN1 6" xfId="21724" xr:uid="{B84687C0-E558-4433-97EE-50B1D32DE5E0}"/>
    <cellStyle name="WebFN1 7" xfId="21725" xr:uid="{EE2114DA-F979-458C-AB1B-B1FF7E3ED17D}"/>
    <cellStyle name="WebFN1 8" xfId="21726" xr:uid="{C2C50AD6-F79C-494D-9DF5-36EC3FC42E3F}"/>
    <cellStyle name="WebFN1 9" xfId="22357" xr:uid="{B27DF6A7-ADB2-49A5-BF4C-42FAEDFFFD06}"/>
    <cellStyle name="WebFN2" xfId="21727" xr:uid="{27550800-1953-4932-86A9-FFB771739806}"/>
    <cellStyle name="WebFN2 2" xfId="21728" xr:uid="{01CAEA76-B4CB-4214-8FE3-36677BA61406}"/>
    <cellStyle name="WebFN3" xfId="21729" xr:uid="{EF60070F-6F1D-4F20-BE2D-1408247E7CB5}"/>
    <cellStyle name="WebFN3 2" xfId="21730" xr:uid="{E40187BB-F685-4D41-9BDF-8F3ECFCE92B1}"/>
    <cellStyle name="WebFN3 2 2" xfId="21731" xr:uid="{60F2B28E-D621-4ED0-91B9-E32834285D7F}"/>
    <cellStyle name="WebFN3 2 2 2" xfId="21732" xr:uid="{CE549BE0-B585-47AC-8D76-32D83CCB0DEF}"/>
    <cellStyle name="WebFN3 2 2 3" xfId="21733" xr:uid="{1E1FDA58-5CD7-415B-8EEF-E154337901FE}"/>
    <cellStyle name="WebFN3 2 2 4" xfId="21734" xr:uid="{3E008E54-3F41-4F0B-9F4F-45003641F698}"/>
    <cellStyle name="WebFN3 2 3" xfId="21735" xr:uid="{AE2F6A3F-DB1A-41E3-AF5C-D6C74EBE8D70}"/>
    <cellStyle name="WebFN3 2 4" xfId="21736" xr:uid="{00575949-CCFA-43C2-BBC7-876EF16354C0}"/>
    <cellStyle name="WebFN3 2 5" xfId="21737" xr:uid="{ADEA9241-A8C6-48A8-B4AA-2D5DB752022C}"/>
    <cellStyle name="WebFN3 3" xfId="21738" xr:uid="{B9D4AF98-FEF5-4634-8870-61A9A28F27DC}"/>
    <cellStyle name="WebFN3 3 2" xfId="21739" xr:uid="{F3BADBAF-54BE-4924-951F-926D02E5AD2B}"/>
    <cellStyle name="WebFN3 3 3" xfId="21740" xr:uid="{B75F8D0E-88E2-4B43-9100-38C8E45E69C1}"/>
    <cellStyle name="WebFN3 3 4" xfId="21741" xr:uid="{DE1EC889-2BEA-4E13-A4A9-AD75B95671AF}"/>
    <cellStyle name="WebFN3 4" xfId="21742" xr:uid="{7C6A0822-7A64-42DD-ABD3-5238D6CCAB09}"/>
    <cellStyle name="WebFN3 4 2" xfId="21743" xr:uid="{CACE573A-9216-42EA-B8F2-F381D52AA0F5}"/>
    <cellStyle name="WebFN3 4 3" xfId="21744" xr:uid="{12B6D7E7-6468-4E95-B9F8-EF3CDE9F677B}"/>
    <cellStyle name="WebFN3 4 4" xfId="21745" xr:uid="{34965C8A-6941-47C4-90BC-20968BCE0FCC}"/>
    <cellStyle name="WebFN3 5" xfId="21746" xr:uid="{5E5E2FC4-881C-46EE-9207-2BD74F3F4F6D}"/>
    <cellStyle name="WebFN3 5 2" xfId="21747" xr:uid="{76DB8B93-E47F-4D7C-9F39-DFDACDE3690F}"/>
    <cellStyle name="WebFN3 6" xfId="21748" xr:uid="{D67D4CC4-9758-403F-9C62-7B49F38C1E41}"/>
    <cellStyle name="WebFN3 7" xfId="21749" xr:uid="{43578074-E70C-4EF2-AACB-71D77ED09144}"/>
    <cellStyle name="WebFN3 8" xfId="21750" xr:uid="{E7A86BC2-F1DF-4A2E-B1D7-0EC894C063E2}"/>
    <cellStyle name="WebFN4" xfId="21751" xr:uid="{DA4A0FE1-8BB1-4A40-BCA0-687D093C88EF}"/>
    <cellStyle name="WebFN4 2" xfId="21752" xr:uid="{534C5B63-1744-4361-A9B3-7BD5F9F91035}"/>
    <cellStyle name="WebHR" xfId="21753" xr:uid="{35924775-180F-48D6-BDED-31A7F01B3769}"/>
    <cellStyle name="WebHR 10" xfId="21754" xr:uid="{90BF14B3-DB7A-4D00-A810-2DF8DAFAF272}"/>
    <cellStyle name="WebHR 10 2" xfId="22367" xr:uid="{45BD2807-B0E7-4D66-87F3-E8049105A707}"/>
    <cellStyle name="WebHR 11" xfId="21755" xr:uid="{10816DDA-47DA-40F9-86F9-EA490DF9CD1A}"/>
    <cellStyle name="WebHR 11 2" xfId="22368" xr:uid="{5B092C89-2DA0-4CD1-B50B-302901BD086A}"/>
    <cellStyle name="WebHR 12" xfId="21756" xr:uid="{E48B04D8-39AF-46BA-8F24-8750DBB6C367}"/>
    <cellStyle name="WebHR 12 2" xfId="22369" xr:uid="{D8D441C9-C839-427A-99B1-43699077AC0B}"/>
    <cellStyle name="WebHR 13" xfId="21757" xr:uid="{7BDC069D-BFE9-42D8-B581-C0A56338E0D6}"/>
    <cellStyle name="WebHR 13 2" xfId="22370" xr:uid="{40D8C8D9-D190-4FE6-897A-DFB2A066F755}"/>
    <cellStyle name="WebHR 14" xfId="21758" xr:uid="{8E09C405-90EA-4ACF-94D3-473EB330667D}"/>
    <cellStyle name="WebHR 14 2" xfId="22371" xr:uid="{7072D2F3-DF6F-4255-BA5D-B761B824D093}"/>
    <cellStyle name="WebHR 15" xfId="21759" xr:uid="{F79D9024-D1CC-43BF-9F59-2E2E19CD42A9}"/>
    <cellStyle name="WebHR 15 2" xfId="22372" xr:uid="{75D89BF1-47AE-4D5B-AD09-F6FB349D485C}"/>
    <cellStyle name="WebHR 16" xfId="21760" xr:uid="{FC1390DE-88FA-4396-9BB9-4CE00A39AA81}"/>
    <cellStyle name="WebHR 16 2" xfId="22373" xr:uid="{F9DD45A4-61EC-44D6-AFB9-D7E34D046CB3}"/>
    <cellStyle name="WebHR 17" xfId="21761" xr:uid="{157CAEB3-A9EC-4B66-8C7E-8F3796336F0F}"/>
    <cellStyle name="WebHR 17 2" xfId="22374" xr:uid="{E0990293-AD04-4C5C-8DF5-143595F190B1}"/>
    <cellStyle name="WebHR 18" xfId="21762" xr:uid="{1D27B107-E490-479E-B978-07DC8D1C11F4}"/>
    <cellStyle name="WebHR 18 2" xfId="22375" xr:uid="{CA440CE1-686F-48BA-A08E-E4F036C40692}"/>
    <cellStyle name="WebHR 19" xfId="21763" xr:uid="{5BB1DCEA-8408-49D9-9A25-701FA236A81B}"/>
    <cellStyle name="WebHR 19 2" xfId="22376" xr:uid="{F3D893BB-0843-4180-B25D-96C5414B3D55}"/>
    <cellStyle name="WebHR 2" xfId="21764" xr:uid="{841E224D-E7E7-46AF-8BD9-D41AB2715251}"/>
    <cellStyle name="WebHR 2 2" xfId="21765" xr:uid="{5772CE3C-E716-44E0-BE83-F28820A5357A}"/>
    <cellStyle name="WebHR 2 2 2" xfId="21766" xr:uid="{E1488094-93E6-4679-8288-4E01BB61396E}"/>
    <cellStyle name="WebHR 2 2 3" xfId="21767" xr:uid="{11101513-F202-410C-9D27-E38C11C7DC39}"/>
    <cellStyle name="WebHR 2 2 4" xfId="21768" xr:uid="{1E18A6E1-D79E-4AEA-B57D-6FFCA6BBFD7F}"/>
    <cellStyle name="WebHR 2 2 5" xfId="22378" xr:uid="{A0273833-CE41-45F3-8AD4-6B62FA7BC818}"/>
    <cellStyle name="WebHR 2 3" xfId="21769" xr:uid="{4F45D008-5D8C-4D8E-90B8-D25F10FEEBB3}"/>
    <cellStyle name="WebHR 2 3 2" xfId="22379" xr:uid="{2C9623D6-61A0-4D73-94B0-9FAC4D9DAB57}"/>
    <cellStyle name="WebHR 2 4" xfId="21770" xr:uid="{2B416FCE-A695-41B2-A630-58E042E20A4F}"/>
    <cellStyle name="WebHR 2 5" xfId="21771" xr:uid="{C9187F14-2198-4E6C-B8B1-867808760FBA}"/>
    <cellStyle name="WebHR 2 6" xfId="22377" xr:uid="{DAF1CCB8-8F3A-49CB-BDB6-0F5AFE714503}"/>
    <cellStyle name="WebHR 20" xfId="21772" xr:uid="{3D008032-6C6E-451A-991B-08E8D356B7F5}"/>
    <cellStyle name="WebHR 20 2" xfId="22380" xr:uid="{867EF76C-5338-4CA1-8726-C9C612837F41}"/>
    <cellStyle name="WebHR 21" xfId="21773" xr:uid="{42991167-36DB-4C57-9270-AFF073D8070C}"/>
    <cellStyle name="WebHR 21 2" xfId="22381" xr:uid="{38A1CC12-C1FE-451E-95FE-303DF6AF0603}"/>
    <cellStyle name="WebHR 22" xfId="21774" xr:uid="{12693F41-6B20-4C64-A289-B5E5A479AE51}"/>
    <cellStyle name="WebHR 22 2" xfId="22382" xr:uid="{0808CDC2-670F-461D-B4EA-693B2A7F8E9E}"/>
    <cellStyle name="WebHR 23" xfId="21775" xr:uid="{4194F354-80B2-406C-BE45-DA5920C22209}"/>
    <cellStyle name="WebHR 23 2" xfId="22383" xr:uid="{55C2F406-6114-4F7D-97EC-6110030063D6}"/>
    <cellStyle name="WebHR 24" xfId="21776" xr:uid="{83443C2B-1529-43CB-967C-7622629AB32B}"/>
    <cellStyle name="WebHR 24 2" xfId="22384" xr:uid="{1F8DAE9D-108E-48DB-A090-807EF477F7F5}"/>
    <cellStyle name="WebHR 25" xfId="21777" xr:uid="{A0784933-225C-41FE-9EC0-88FEC1CE11A8}"/>
    <cellStyle name="WebHR 25 2" xfId="22385" xr:uid="{04FDCC59-3485-4A24-9775-0C84048A2FE5}"/>
    <cellStyle name="WebHR 26" xfId="21778" xr:uid="{7B8AE5F5-ABBC-41F7-B0E8-FCD051365E10}"/>
    <cellStyle name="WebHR 26 2" xfId="22386" xr:uid="{F6F56234-7112-4790-9C96-5A4F9749F908}"/>
    <cellStyle name="WebHR 27" xfId="21779" xr:uid="{42265EE0-8DB0-4E68-BD65-DE80C5EB1C32}"/>
    <cellStyle name="WebHR 27 2" xfId="22387" xr:uid="{BB069A7A-3022-488C-A9EF-24AA06692219}"/>
    <cellStyle name="WebHR 28" xfId="21780" xr:uid="{C6895E03-0148-44C7-A677-6F5FE6CCE3CE}"/>
    <cellStyle name="WebHR 28 2" xfId="22388" xr:uid="{8461B03B-1919-455B-A36C-94ED1B432ACC}"/>
    <cellStyle name="WebHR 29" xfId="21781" xr:uid="{63CC2E55-437B-4728-BA0A-5C8F681E0C21}"/>
    <cellStyle name="WebHR 29 2" xfId="22389" xr:uid="{D591145B-0A37-4ACF-B0DA-3017B1118E1E}"/>
    <cellStyle name="WebHR 3" xfId="21782" xr:uid="{39DFCA1C-5085-4CF1-837C-84F6A3B14415}"/>
    <cellStyle name="WebHR 3 2" xfId="21783" xr:uid="{435D2687-9387-4722-9E0A-50033042B2BA}"/>
    <cellStyle name="WebHR 3 3" xfId="21784" xr:uid="{90BEFA7F-7ECB-497A-8D2C-E1B3D8F77B15}"/>
    <cellStyle name="WebHR 3 4" xfId="21785" xr:uid="{34FEAE0F-26B3-4FB6-957D-1792604BE552}"/>
    <cellStyle name="WebHR 30" xfId="21786" xr:uid="{B580EDEF-B745-446F-8019-6775A0FA62A0}"/>
    <cellStyle name="WebHR 30 2" xfId="22390" xr:uid="{F5348D70-049C-4DA0-B0A8-4A1DB613E7E8}"/>
    <cellStyle name="WebHR 31" xfId="21787" xr:uid="{42FC593D-E6FF-47D6-8505-853DEDE0E668}"/>
    <cellStyle name="WebHR 31 2" xfId="22391" xr:uid="{F73559B9-889D-4CE2-A169-6373EECB250E}"/>
    <cellStyle name="WebHR 32" xfId="21788" xr:uid="{3460F2E7-B4D3-4732-8536-D700C9486704}"/>
    <cellStyle name="WebHR 32 2" xfId="22392" xr:uid="{BC8CC2B6-7D42-406D-961E-5CDD0C9C39B7}"/>
    <cellStyle name="WebHR 33" xfId="21789" xr:uid="{0EF81F6B-5335-42A6-990B-4E83E105CA2F}"/>
    <cellStyle name="WebHR 33 2" xfId="22393" xr:uid="{2DA80D4D-61E7-4B45-BDD9-D93132303DAB}"/>
    <cellStyle name="WebHR 34" xfId="21790" xr:uid="{D63727C9-FA9B-4318-907A-6DFCA6F4F9B4}"/>
    <cellStyle name="WebHR 34 2" xfId="22394" xr:uid="{58470147-51A9-4A26-8023-A5A63B735A8F}"/>
    <cellStyle name="WebHR 35" xfId="21791" xr:uid="{DDBA5966-BCCC-4E20-BC4C-08645AFEE8E5}"/>
    <cellStyle name="WebHR 35 2" xfId="22395" xr:uid="{843B07DC-E78D-4058-BB50-8AA688D8F52C}"/>
    <cellStyle name="WebHR 36" xfId="21792" xr:uid="{732AAA7C-6FBE-4E5E-80FE-0D8E59D60F0C}"/>
    <cellStyle name="WebHR 36 2" xfId="22396" xr:uid="{BC6FC662-CB46-44BB-A3C0-4F06975FCCD7}"/>
    <cellStyle name="WebHR 37" xfId="21793" xr:uid="{E8028EB4-01E5-4765-92D4-2EE414562486}"/>
    <cellStyle name="WebHR 37 2" xfId="22397" xr:uid="{9247FA24-7093-44C4-AC0F-8BAB2020E9B3}"/>
    <cellStyle name="WebHR 38" xfId="21794" xr:uid="{E64D3B1B-8A0C-4368-B2C7-7F506435C628}"/>
    <cellStyle name="WebHR 38 2" xfId="22398" xr:uid="{4BC8A29A-CFB2-4CB9-8115-FF6D64D53E8E}"/>
    <cellStyle name="WebHR 39" xfId="21795" xr:uid="{CBFF491C-CE00-4B82-964A-45A9C9A6DB07}"/>
    <cellStyle name="WebHR 39 2" xfId="22399" xr:uid="{D7DE5E29-9680-476B-A035-7C2EEF21E1F7}"/>
    <cellStyle name="WebHR 4" xfId="21796" xr:uid="{2A1FC225-9665-4086-9F4B-8E34AE2F7609}"/>
    <cellStyle name="WebHR 4 2" xfId="21797" xr:uid="{CB20BA29-D538-4686-90A1-FB0186F8719C}"/>
    <cellStyle name="WebHR 4 3" xfId="21798" xr:uid="{B9859C87-3CBE-4B1E-844A-15ABDAAEAFA8}"/>
    <cellStyle name="WebHR 4 4" xfId="21799" xr:uid="{F6A14AD1-6168-4EFE-8636-46E449E9B7E6}"/>
    <cellStyle name="WebHR 40" xfId="22366" xr:uid="{6FCD0A7B-A6A2-43F5-922E-D0986CBF24EE}"/>
    <cellStyle name="WebHR 5" xfId="21800" xr:uid="{FCD62915-E012-42F3-923A-8D5A94786BE3}"/>
    <cellStyle name="WebHR 5 2" xfId="21801" xr:uid="{3E8B8DB6-7CB8-4132-B565-05F03560865C}"/>
    <cellStyle name="WebHR 6" xfId="21802" xr:uid="{504FC131-3D6B-4752-B682-E27597EC8491}"/>
    <cellStyle name="WebHR 7" xfId="21803" xr:uid="{18A9198E-32D8-477E-B2A3-4C773B4930C8}"/>
    <cellStyle name="WebHR 7 2" xfId="22400" xr:uid="{41BE177E-D25A-406C-8D75-F7AB28D17279}"/>
    <cellStyle name="WebHR 8" xfId="21804" xr:uid="{0A019FC6-2EF3-4D25-936B-84E9FF536AA6}"/>
    <cellStyle name="WebHR 8 2" xfId="22401" xr:uid="{32461F7F-AE8C-4272-90CE-0D2D0DCBED35}"/>
    <cellStyle name="WebHR 9" xfId="21805" xr:uid="{B0C8BBD4-CB91-43FA-AB60-AE22AD4E611A}"/>
    <cellStyle name="WebHR 9 2" xfId="22402" xr:uid="{1A096684-E1AB-459D-AB3F-56316735D0D6}"/>
    <cellStyle name="WebIndent1" xfId="21806" xr:uid="{8E72DC46-D4C4-4A10-9C77-0649EBAE63A9}"/>
    <cellStyle name="WebIndent1 10" xfId="21807" xr:uid="{E228C57C-FF05-4D19-A78A-C595BD129913}"/>
    <cellStyle name="WebIndent1 11" xfId="21808" xr:uid="{7BD3EA50-748E-4452-99BF-F00B14B00350}"/>
    <cellStyle name="WebIndent1 12" xfId="21809" xr:uid="{F194A72A-9550-4B4D-B21E-A4500039BF07}"/>
    <cellStyle name="WebIndent1 13" xfId="21810" xr:uid="{A718C15C-DC88-49B9-B3D6-86CC9B214E6F}"/>
    <cellStyle name="WebIndent1 14" xfId="21811" xr:uid="{5FF2E6CC-5B3B-4027-BA6D-B9FBEAC6DD48}"/>
    <cellStyle name="WebIndent1 15" xfId="21812" xr:uid="{298EDC77-8293-4AC5-B2AF-9F8F3D16CAD1}"/>
    <cellStyle name="WebIndent1 16" xfId="21813" xr:uid="{E6B555F5-3C83-4FDF-B814-E509DF5B2173}"/>
    <cellStyle name="WebIndent1 17" xfId="21814" xr:uid="{3C06CA6F-FEB5-44F6-86A4-4B2D60D0A4A1}"/>
    <cellStyle name="WebIndent1 18" xfId="21815" xr:uid="{DF094CB7-368E-4E97-9D1F-1371D7715DCE}"/>
    <cellStyle name="WebIndent1 19" xfId="21816" xr:uid="{4658722D-A84E-47D3-9BD0-C188C8CBDB40}"/>
    <cellStyle name="WebIndent1 2" xfId="21817" xr:uid="{1EABF50B-ABE8-4DC7-A5D9-4E9BF1A761E3}"/>
    <cellStyle name="WebIndent1 2 2" xfId="21818" xr:uid="{8EE34C7A-6AEF-4B16-BE86-3AA31BB86925}"/>
    <cellStyle name="WebIndent1 2 2 2" xfId="21819" xr:uid="{A9F2F3C9-3FCE-457E-BB47-1FF687B57F33}"/>
    <cellStyle name="WebIndent1 2 2 3" xfId="21820" xr:uid="{60473EF5-AEA6-44B8-8D56-63C863F28868}"/>
    <cellStyle name="WebIndent1 2 2 4" xfId="21821" xr:uid="{ABD504DD-E80D-41EE-A508-A2D39EC17DD6}"/>
    <cellStyle name="WebIndent1 2 3" xfId="21822" xr:uid="{E6304C80-2DB9-465D-AEF4-4E91D7DE1C8D}"/>
    <cellStyle name="WebIndent1 2 3 2" xfId="21823" xr:uid="{AE9DABBE-21C0-44EE-8DCE-F208AC48F31E}"/>
    <cellStyle name="WebIndent1 2 3 3" xfId="21824" xr:uid="{C7CA2162-3FC3-4B92-9E4F-C4033F668B1B}"/>
    <cellStyle name="WebIndent1 2 3 4" xfId="21825" xr:uid="{6B108656-C01F-4C30-9FBD-22C0A9F42055}"/>
    <cellStyle name="WebIndent1 2 4" xfId="21826" xr:uid="{613F740A-AB55-40FD-B79D-14FCB0C8358C}"/>
    <cellStyle name="WebIndent1 2 4 2" xfId="21827" xr:uid="{84471730-1DCE-43A5-A91D-6E4639CA5C71}"/>
    <cellStyle name="WebIndent1 2 5" xfId="21828" xr:uid="{FEE10F58-8A9E-4914-A55A-26DA89BAA241}"/>
    <cellStyle name="WebIndent1 2 6" xfId="21829" xr:uid="{142E5D4B-7163-4C0C-BA87-BE349A8A3222}"/>
    <cellStyle name="WebIndent1 20" xfId="21830" xr:uid="{981B0108-F014-4324-BCF2-6D42DA5F483D}"/>
    <cellStyle name="WebIndent1 21" xfId="21831" xr:uid="{627DB2CB-B075-4DDB-822B-3CC54910D4E7}"/>
    <cellStyle name="WebIndent1 22" xfId="21832" xr:uid="{3969543B-7B5A-4172-9905-B2DEA2D6B42B}"/>
    <cellStyle name="WebIndent1 23" xfId="21833" xr:uid="{C0E560C2-8CF7-478B-A6E4-5C1F9D6E1CD6}"/>
    <cellStyle name="WebIndent1 24" xfId="21834" xr:uid="{9E3C437D-08D8-4009-9776-23F166D2C20E}"/>
    <cellStyle name="WebIndent1 25" xfId="21835" xr:uid="{157BE720-DC2F-41FA-9D6B-353D2A42C3A6}"/>
    <cellStyle name="WebIndent1 26" xfId="21836" xr:uid="{D8290F04-C1C0-4977-9ED2-50EFA8484C2E}"/>
    <cellStyle name="WebIndent1 27" xfId="21837" xr:uid="{23DF7146-BF84-4DF4-905F-488F8A524CEF}"/>
    <cellStyle name="WebIndent1 28" xfId="21838" xr:uid="{18D1E70B-1D3A-47B2-92B1-B6E35B435CF7}"/>
    <cellStyle name="WebIndent1 29" xfId="21839" xr:uid="{04D0CA05-9509-4FF9-8570-5B570BA890EE}"/>
    <cellStyle name="WebIndent1 3" xfId="21840" xr:uid="{26C21302-26B9-4399-B1EF-9147B45476E3}"/>
    <cellStyle name="WebIndent1 3 2" xfId="21841" xr:uid="{3FFACA5B-DFD8-4EF2-954F-389DCA2E28E3}"/>
    <cellStyle name="WebIndent1 3 2 2" xfId="21842" xr:uid="{9F7BE5D1-3687-4860-8243-02439AD40C6F}"/>
    <cellStyle name="WebIndent1 3 2 3" xfId="21843" xr:uid="{01832978-B011-4981-AEF1-E03342EE687C}"/>
    <cellStyle name="WebIndent1 3 2 4" xfId="21844" xr:uid="{234F5CE0-2A8E-49A8-A215-198FB5CD7150}"/>
    <cellStyle name="WebIndent1 3 3" xfId="21845" xr:uid="{5A1DE863-C176-42E6-9135-93C71D3B1095}"/>
    <cellStyle name="WebIndent1 3 3 2" xfId="21846" xr:uid="{E9DD5F4E-88B9-4145-A0FF-15653AB8BE63}"/>
    <cellStyle name="WebIndent1 3 3 3" xfId="21847" xr:uid="{5A6D964C-ADD7-4C2A-8590-254AE4387D14}"/>
    <cellStyle name="WebIndent1 3 3 4" xfId="21848" xr:uid="{6740C65C-7BAD-44EB-A815-BB8EEB4AFD69}"/>
    <cellStyle name="WebIndent1 3 4" xfId="21849" xr:uid="{325807CC-1FEB-498B-B371-1E55584926A5}"/>
    <cellStyle name="WebIndent1 3 4 2" xfId="21850" xr:uid="{69027D88-5433-40A9-996C-5E5FFDF46139}"/>
    <cellStyle name="WebIndent1 3 5" xfId="21851" xr:uid="{DE1D0DBA-9F61-4A35-9AE1-2274D47F0B54}"/>
    <cellStyle name="WebIndent1 3 6" xfId="21852" xr:uid="{133EC826-96C3-430B-8F86-E5730BE8C537}"/>
    <cellStyle name="WebIndent1 30" xfId="21853" xr:uid="{F6D08E2B-8D43-417F-86D5-9AB193BDE342}"/>
    <cellStyle name="WebIndent1 31" xfId="21854" xr:uid="{6337A947-7EE8-4F83-9200-0DC91FB998AB}"/>
    <cellStyle name="WebIndent1 32" xfId="21855" xr:uid="{8858AC8B-D5FF-430C-BA9D-3FC612CCE17F}"/>
    <cellStyle name="WebIndent1 33" xfId="21856" xr:uid="{20757DC9-9201-492B-9D10-90C7ECBCFAD9}"/>
    <cellStyle name="WebIndent1 34" xfId="21857" xr:uid="{3394FC88-E3A6-4FA8-A89C-9D28FF8C2912}"/>
    <cellStyle name="WebIndent1 35" xfId="21858" xr:uid="{1DF7F63B-1426-445C-981C-E00CB33A8637}"/>
    <cellStyle name="WebIndent1 36" xfId="21859" xr:uid="{73D49F7B-C57B-4CB6-93D6-662CF0B16B1E}"/>
    <cellStyle name="WebIndent1 37" xfId="21860" xr:uid="{D07AD6CC-F8D8-469E-B8B6-FFECF39326EA}"/>
    <cellStyle name="WebIndent1 38" xfId="21861" xr:uid="{AFE53022-64DF-44AE-BFA2-0CE9BA160B9B}"/>
    <cellStyle name="WebIndent1 39" xfId="21862" xr:uid="{C65679EA-D862-4128-A71A-8775031C57BA}"/>
    <cellStyle name="WebIndent1 4" xfId="21863" xr:uid="{7E11FED3-5148-4C90-BE34-C7C99C41B3A8}"/>
    <cellStyle name="WebIndent1 4 2" xfId="21864" xr:uid="{D712C40A-D23B-4A7B-9303-BA84AF15AE98}"/>
    <cellStyle name="WebIndent1 4 2 2" xfId="21865" xr:uid="{21BC9254-0C27-4BFA-B13A-0DA93030EF4E}"/>
    <cellStyle name="WebIndent1 4 2 3" xfId="21866" xr:uid="{49802B3B-368C-4C30-BA0B-4AFBDD0DB15A}"/>
    <cellStyle name="WebIndent1 4 2 4" xfId="21867" xr:uid="{A671C76F-3ECC-445E-9A73-39C91B4B4210}"/>
    <cellStyle name="WebIndent1 4 3" xfId="21868" xr:uid="{0AB4A9F8-B7B6-4E85-8769-6EBE3B088099}"/>
    <cellStyle name="WebIndent1 4 4" xfId="21869" xr:uid="{F0B0209E-C76C-4105-814D-F0236ACBB42F}"/>
    <cellStyle name="WebIndent1 4 5" xfId="21870" xr:uid="{24C627D2-18DA-4142-97EB-8FEDF4F7D7C8}"/>
    <cellStyle name="WebIndent1 5" xfId="21871" xr:uid="{A991597B-EEDB-486E-B382-E96CBE36A862}"/>
    <cellStyle name="WebIndent1 5 2" xfId="21872" xr:uid="{880EE4CE-4251-4E96-B766-60A1A8C0E935}"/>
    <cellStyle name="WebIndent1 5 3" xfId="21873" xr:uid="{2033B0FD-1866-4DD2-BE45-807A5815F4F3}"/>
    <cellStyle name="WebIndent1 5 4" xfId="21874" xr:uid="{68FF48D6-C434-47BE-BA0A-01C40753F907}"/>
    <cellStyle name="WebIndent1 6" xfId="21875" xr:uid="{2FB60C76-7118-453D-8C64-3F106B03B413}"/>
    <cellStyle name="WebIndent1 6 2" xfId="21876" xr:uid="{9D986631-53BA-43F6-AFA4-A0C29EED80E8}"/>
    <cellStyle name="WebIndent1 6 3" xfId="21877" xr:uid="{6DE3522A-1301-478A-B403-3060E399DF30}"/>
    <cellStyle name="WebIndent1 6 4" xfId="21878" xr:uid="{79B60AAF-D007-4255-A887-1F6499FDDB3F}"/>
    <cellStyle name="WebIndent1 7" xfId="21879" xr:uid="{C4C858BF-3ED7-41FD-9152-F1480626BEE1}"/>
    <cellStyle name="WebIndent1 7 2" xfId="21880" xr:uid="{0DB5346C-5237-4038-A2A2-C0E66BFE20DF}"/>
    <cellStyle name="WebIndent1 8" xfId="21881" xr:uid="{6A4A01FF-6DB7-42B8-B36A-43ECB87DEDC7}"/>
    <cellStyle name="WebIndent1 9" xfId="21882" xr:uid="{905385C2-77B1-492F-B1F7-72EC07C5AC35}"/>
    <cellStyle name="WebIndent1wFN3" xfId="21883" xr:uid="{3D583BC3-5D68-43EB-A3D3-AE6A2540F717}"/>
    <cellStyle name="WebIndent1wFN3 2" xfId="21884" xr:uid="{7510B6DF-8C29-41AA-BD47-76CE16D3903D}"/>
    <cellStyle name="WebIndent1wFN3 2 2" xfId="21885" xr:uid="{9968D69C-841E-49CF-BBE7-F2A7E2399480}"/>
    <cellStyle name="WebIndent1wFN3 2 2 2" xfId="21886" xr:uid="{8E17285F-899C-46DA-947E-A9CB87831609}"/>
    <cellStyle name="WebIndent1wFN3 2 2 3" xfId="21887" xr:uid="{C2ADFCB6-CC37-4D81-9E3B-3432F80704B2}"/>
    <cellStyle name="WebIndent1wFN3 2 2 4" xfId="21888" xr:uid="{7E335C9A-57B9-46C8-A0E4-A37314B42CB1}"/>
    <cellStyle name="WebIndent1wFN3 2 3" xfId="21889" xr:uid="{C7129E0F-E09B-4509-A8E2-6AFA7DB26F65}"/>
    <cellStyle name="WebIndent1wFN3 2 4" xfId="21890" xr:uid="{A27AEE0D-848B-4939-9FEF-EC849109F6D4}"/>
    <cellStyle name="WebIndent1wFN3 2 5" xfId="21891" xr:uid="{2F9852C0-31A3-4D11-8924-B85C78089889}"/>
    <cellStyle name="WebIndent1wFN3 3" xfId="21892" xr:uid="{CBED0D10-1E36-4BCE-9D79-9D663F779E0A}"/>
    <cellStyle name="WebIndent1wFN3 3 2" xfId="21893" xr:uid="{AC23A3C5-8459-462D-AA27-8005E4F3B9D6}"/>
    <cellStyle name="WebIndent1wFN3 3 3" xfId="21894" xr:uid="{CB500307-8CFD-4844-9A5F-E575170D9E33}"/>
    <cellStyle name="WebIndent1wFN3 3 4" xfId="21895" xr:uid="{8211BC27-6913-478A-BC7A-E9D1171C1E14}"/>
    <cellStyle name="WebIndent1wFN3 4" xfId="21896" xr:uid="{3D9086CB-14E5-4FA4-852B-A3D369D2D9ED}"/>
    <cellStyle name="WebIndent1wFN3 4 2" xfId="21897" xr:uid="{25D05768-F49F-413F-AEB5-0C4348A35C3B}"/>
    <cellStyle name="WebIndent1wFN3 4 3" xfId="21898" xr:uid="{7E592292-9A16-480E-ADEF-D8B9F9C4EE31}"/>
    <cellStyle name="WebIndent1wFN3 4 4" xfId="21899" xr:uid="{F4690BB9-DEA7-4E8A-83BD-A8787D7978BD}"/>
    <cellStyle name="WebIndent1wFN3 5" xfId="21900" xr:uid="{E7D85727-7720-4991-9D0C-33C6F1A44ADC}"/>
    <cellStyle name="WebIndent1wFN3 5 2" xfId="21901" xr:uid="{F22A7C14-F778-4B53-BD17-C514BB8B5E98}"/>
    <cellStyle name="WebIndent1wFN3 6" xfId="21902" xr:uid="{CCAA908B-F83E-4259-A0B6-AA72B4DB69C0}"/>
    <cellStyle name="WebIndent1wFN3 7" xfId="21903" xr:uid="{B7AB13EA-CF70-4806-9D9E-EE2362361CBC}"/>
    <cellStyle name="WebIndent1wFN3 8" xfId="21904" xr:uid="{6E7D2026-53FF-4EA5-9ACB-BD28C0534625}"/>
    <cellStyle name="WebIndent2" xfId="21905" xr:uid="{E55988EA-3DAD-42C0-B253-6DB8C381128A}"/>
    <cellStyle name="WebIndent2 10" xfId="21906" xr:uid="{5E27D931-2194-446F-B4FA-1EC12C3549DC}"/>
    <cellStyle name="WebIndent2 11" xfId="21907" xr:uid="{93D27F49-7B68-477D-9EE6-C6EAB0DDB4D8}"/>
    <cellStyle name="WebIndent2 12" xfId="21908" xr:uid="{3BD6E88E-FD89-471A-99B9-6441DEAF4330}"/>
    <cellStyle name="WebIndent2 13" xfId="21909" xr:uid="{0B21A014-9F62-486F-A3FE-B1491A3652A3}"/>
    <cellStyle name="WebIndent2 14" xfId="21910" xr:uid="{C63D21F0-BC1D-4F93-8D45-C98C784A71C1}"/>
    <cellStyle name="WebIndent2 15" xfId="21911" xr:uid="{B3BAF5F0-D3A4-461B-B065-4C0BBAC71895}"/>
    <cellStyle name="WebIndent2 16" xfId="21912" xr:uid="{AA6987C8-DA38-404E-977D-8FD7B60D1109}"/>
    <cellStyle name="WebIndent2 17" xfId="21913" xr:uid="{F5C932C0-F1D1-4993-87A9-5D8710739B8F}"/>
    <cellStyle name="WebIndent2 18" xfId="21914" xr:uid="{F3B456DD-D031-4DC8-977D-4C7FF8BD4B81}"/>
    <cellStyle name="WebIndent2 19" xfId="21915" xr:uid="{AB5EAB09-33EC-416D-A715-F9BAB09C33B2}"/>
    <cellStyle name="WebIndent2 2" xfId="21916" xr:uid="{B799DA0E-0972-439A-9A08-569A08D457EB}"/>
    <cellStyle name="WebIndent2 2 2" xfId="21917" xr:uid="{69E0BA53-58D5-4555-AFC6-0E7889BB6436}"/>
    <cellStyle name="WebIndent2 2 2 2" xfId="21918" xr:uid="{2AB7B350-AF32-4B4E-8F2C-05BC273D43C8}"/>
    <cellStyle name="WebIndent2 2 2 3" xfId="21919" xr:uid="{0C6D9286-07FB-4645-9B75-787E70FA9D6F}"/>
    <cellStyle name="WebIndent2 2 2 4" xfId="21920" xr:uid="{1BA15247-C2B2-4402-987A-F59E5C03F2AB}"/>
    <cellStyle name="WebIndent2 2 3" xfId="21921" xr:uid="{E71F67CC-1EE5-4E8D-BBB5-C49C762DE2A7}"/>
    <cellStyle name="WebIndent2 2 3 2" xfId="21922" xr:uid="{76B530EE-59EF-4FD3-8886-F0F4F38E3F91}"/>
    <cellStyle name="WebIndent2 2 3 3" xfId="21923" xr:uid="{69F031AF-D648-4AEF-AF58-36088213EE51}"/>
    <cellStyle name="WebIndent2 2 3 4" xfId="21924" xr:uid="{BFBCE41D-3241-479C-98A4-C852C147E409}"/>
    <cellStyle name="WebIndent2 2 4" xfId="21925" xr:uid="{F19678C3-7000-4182-8BA4-B2BA6B9A2C09}"/>
    <cellStyle name="WebIndent2 2 4 2" xfId="21926" xr:uid="{8E14BB07-5026-4562-AA47-DAD5929DD54D}"/>
    <cellStyle name="WebIndent2 2 5" xfId="21927" xr:uid="{9B7F963E-D4FF-4019-AD85-EEF4F6C347FC}"/>
    <cellStyle name="WebIndent2 2 6" xfId="21928" xr:uid="{0BC00194-C622-4BCE-8713-C11C71D53BB9}"/>
    <cellStyle name="WebIndent2 20" xfId="21929" xr:uid="{6BD63E8C-D765-4877-A463-6E3E06DB3789}"/>
    <cellStyle name="WebIndent2 21" xfId="21930" xr:uid="{F98BD394-226A-4BF5-950F-E287540E9DF3}"/>
    <cellStyle name="WebIndent2 22" xfId="21931" xr:uid="{CEAEBA38-BD78-4279-AE4D-7D48E0FA86BE}"/>
    <cellStyle name="WebIndent2 23" xfId="21932" xr:uid="{27EA256A-7980-4684-832E-06E25D890EFD}"/>
    <cellStyle name="WebIndent2 24" xfId="21933" xr:uid="{F007FA69-6F67-40B1-AF81-E7A1C7E508D3}"/>
    <cellStyle name="WebIndent2 25" xfId="21934" xr:uid="{52F34E5A-A5C3-4316-8C8B-F97EFAAE945B}"/>
    <cellStyle name="WebIndent2 26" xfId="21935" xr:uid="{455F35E1-FC22-4DF6-A54C-DAAB9BE33565}"/>
    <cellStyle name="WebIndent2 27" xfId="21936" xr:uid="{728D2668-F8BF-476F-BDCB-F1A9A37BCFDE}"/>
    <cellStyle name="WebIndent2 28" xfId="21937" xr:uid="{6017A77D-5B0F-4F4F-B513-DEE89B81B37E}"/>
    <cellStyle name="WebIndent2 29" xfId="21938" xr:uid="{D5CACDB5-75E9-484F-9C33-DFC240085F33}"/>
    <cellStyle name="WebIndent2 3" xfId="21939" xr:uid="{573F6BD6-7C6A-4563-89EC-80BE0BBB6477}"/>
    <cellStyle name="WebIndent2 3 2" xfId="21940" xr:uid="{8325F360-B2A7-4D70-ABEF-22B3CE9A60C3}"/>
    <cellStyle name="WebIndent2 3 2 2" xfId="21941" xr:uid="{05E98227-6CDB-4938-AE12-7329030A61AB}"/>
    <cellStyle name="WebIndent2 3 2 3" xfId="21942" xr:uid="{B7479ED2-AD93-42CD-A295-760EC7C26CBE}"/>
    <cellStyle name="WebIndent2 3 2 4" xfId="21943" xr:uid="{DA807129-B605-4EB1-ADFD-DB9D7A144940}"/>
    <cellStyle name="WebIndent2 3 3" xfId="21944" xr:uid="{F72B5FA5-EED1-434F-A171-87E278491460}"/>
    <cellStyle name="WebIndent2 3 3 2" xfId="21945" xr:uid="{61FAF1D9-AF26-47D5-AE24-DB49EAF86951}"/>
    <cellStyle name="WebIndent2 3 3 3" xfId="21946" xr:uid="{6AF8872E-09F5-4FFB-996B-F92B5264B8D2}"/>
    <cellStyle name="WebIndent2 3 3 4" xfId="21947" xr:uid="{0DF5CADF-8632-4A95-9231-9584D2A22DF5}"/>
    <cellStyle name="WebIndent2 3 4" xfId="21948" xr:uid="{48D75612-A940-407C-B59C-07E577F461AF}"/>
    <cellStyle name="WebIndent2 3 4 2" xfId="21949" xr:uid="{CBC33324-82FE-4C32-81E8-44C5BF7F0195}"/>
    <cellStyle name="WebIndent2 3 5" xfId="21950" xr:uid="{17030E94-0D2E-4AAF-B860-4EE2436FBC95}"/>
    <cellStyle name="WebIndent2 3 6" xfId="21951" xr:uid="{674F0033-DD10-4F7D-AE1A-163223482D57}"/>
    <cellStyle name="WebIndent2 30" xfId="21952" xr:uid="{7FC36DB5-1A75-44B3-A736-1E32C622AD9B}"/>
    <cellStyle name="WebIndent2 31" xfId="21953" xr:uid="{26BC8A18-BD97-485B-A72A-99B9111242B1}"/>
    <cellStyle name="WebIndent2 32" xfId="21954" xr:uid="{61165FF5-A6B3-43D4-AAFE-AB46E923CF8A}"/>
    <cellStyle name="WebIndent2 33" xfId="21955" xr:uid="{D456BDC2-B783-4DB0-9AB4-FDD7D7B81A13}"/>
    <cellStyle name="WebIndent2 34" xfId="21956" xr:uid="{6C2958DD-B2DA-49EA-A29E-AB243912F0B6}"/>
    <cellStyle name="WebIndent2 35" xfId="21957" xr:uid="{D5AB4DBC-A4EC-4340-B6E4-FC0427491475}"/>
    <cellStyle name="WebIndent2 36" xfId="21958" xr:uid="{D74B4142-58AD-4BCB-BDBF-87A112367803}"/>
    <cellStyle name="WebIndent2 37" xfId="21959" xr:uid="{E7D343DC-3661-4E23-9F77-1E8A8C39F71F}"/>
    <cellStyle name="WebIndent2 38" xfId="21960" xr:uid="{A4189B1F-63C7-42EB-A544-DBCE326223E2}"/>
    <cellStyle name="WebIndent2 39" xfId="21961" xr:uid="{3A6C68C5-6C93-47F8-AEF0-E9CF23A95C7F}"/>
    <cellStyle name="WebIndent2 4" xfId="21962" xr:uid="{2B7F6B72-375E-47DA-96CB-E9BEF5469FE5}"/>
    <cellStyle name="WebIndent2 4 2" xfId="21963" xr:uid="{C8F969C5-EB74-4571-926D-FCFEF77605F5}"/>
    <cellStyle name="WebIndent2 4 2 2" xfId="21964" xr:uid="{A4BEFF84-35A7-4C66-92E3-A8A4856B064D}"/>
    <cellStyle name="WebIndent2 4 2 3" xfId="21965" xr:uid="{B7EF24EE-948C-4963-B59B-7E6F67EBB7E4}"/>
    <cellStyle name="WebIndent2 4 2 4" xfId="21966" xr:uid="{F2F01C1B-0BF5-4612-99E6-E0ACFEF351D5}"/>
    <cellStyle name="WebIndent2 4 3" xfId="21967" xr:uid="{B7137941-433C-4E26-B006-D0C953BE02F6}"/>
    <cellStyle name="WebIndent2 4 4" xfId="21968" xr:uid="{6572D069-7CD1-4E8D-948C-C1AA887F62B2}"/>
    <cellStyle name="WebIndent2 4 5" xfId="21969" xr:uid="{6AE63506-5EFF-4A4A-9429-F398AE6583E2}"/>
    <cellStyle name="WebIndent2 5" xfId="21970" xr:uid="{93D2C559-E515-4E6A-AA40-05CA8209EC09}"/>
    <cellStyle name="WebIndent2 5 2" xfId="21971" xr:uid="{1FE9EDB5-7836-4DF1-A8A9-0D77D9D6E393}"/>
    <cellStyle name="WebIndent2 5 3" xfId="21972" xr:uid="{51AD2176-525A-4C90-AB68-ABF34BE5EA51}"/>
    <cellStyle name="WebIndent2 5 4" xfId="21973" xr:uid="{4F89C6AD-4FF8-4B55-94AD-84CD05FC38B2}"/>
    <cellStyle name="WebIndent2 6" xfId="21974" xr:uid="{8A7BAA04-A634-4A6B-936E-7D0FBC1CF728}"/>
    <cellStyle name="WebIndent2 6 2" xfId="21975" xr:uid="{8F97914A-1AC9-4A10-9D3E-C06C5A0A8DEF}"/>
    <cellStyle name="WebIndent2 6 3" xfId="21976" xr:uid="{B9105F17-D37C-48F4-A2EC-810750F6F639}"/>
    <cellStyle name="WebIndent2 6 4" xfId="21977" xr:uid="{8B81F3C2-312D-4952-B42E-116996FC8667}"/>
    <cellStyle name="WebIndent2 7" xfId="21978" xr:uid="{0FC34416-219A-4890-820B-A43325C4583D}"/>
    <cellStyle name="WebIndent2 7 2" xfId="21979" xr:uid="{BB5BB9BB-2EDD-4D19-B848-4727BA3FD4E9}"/>
    <cellStyle name="WebIndent2 8" xfId="21980" xr:uid="{CCBA07B5-BCAF-4B95-95C1-CC233FE1C8AB}"/>
    <cellStyle name="WebIndent2 9" xfId="21981" xr:uid="{6A16F74D-AED3-4E72-B5FA-5C361CE580DC}"/>
    <cellStyle name="WebNoBR" xfId="21982" xr:uid="{4438C9F1-D7DF-4273-8771-0731931A4B83}"/>
    <cellStyle name="WebNoBR 10" xfId="21983" xr:uid="{EF2F2201-2BEC-432C-8038-8F0001B24413}"/>
    <cellStyle name="WebNoBR 11" xfId="21984" xr:uid="{05DF6C16-C2A0-47FA-8346-B37C18A63D0D}"/>
    <cellStyle name="WebNoBR 12" xfId="21985" xr:uid="{0406AB3F-D77E-4E8B-9936-521CDDBBB408}"/>
    <cellStyle name="WebNoBR 13" xfId="21986" xr:uid="{1D26D315-CBA9-468D-A12E-88F6721E4D08}"/>
    <cellStyle name="WebNoBR 14" xfId="21987" xr:uid="{D574D88E-A57A-414E-B1B3-84C37DC334B2}"/>
    <cellStyle name="WebNoBR 15" xfId="21988" xr:uid="{29ACDA77-4C0E-4184-8FBA-1C3AC8600B76}"/>
    <cellStyle name="WebNoBR 16" xfId="21989" xr:uid="{806BF175-23D7-45B3-A768-85313251E84F}"/>
    <cellStyle name="WebNoBR 17" xfId="21990" xr:uid="{8DC901AC-DA37-422C-B597-E89035D53D60}"/>
    <cellStyle name="WebNoBR 18" xfId="21991" xr:uid="{7BFF3562-DA11-46D0-A6A3-4ACA01424FE1}"/>
    <cellStyle name="WebNoBR 19" xfId="21992" xr:uid="{E5AD62D9-BE2D-4540-8A27-7B0BB9444AAD}"/>
    <cellStyle name="WebNoBR 2" xfId="21993" xr:uid="{06076091-FE6A-4B2D-A9C2-5C3A3BF2B654}"/>
    <cellStyle name="WebNoBR 20" xfId="21994" xr:uid="{C262AE37-34A8-4F42-9FE7-871EAA09C042}"/>
    <cellStyle name="WebNoBR 21" xfId="21995" xr:uid="{B21D25FD-D9A9-4E71-8BD5-12834E09A205}"/>
    <cellStyle name="WebNoBR 22" xfId="21996" xr:uid="{5F0199B8-40DD-4973-9E4E-3930046DD536}"/>
    <cellStyle name="WebNoBR 23" xfId="21997" xr:uid="{8807279D-E146-4564-81F7-5F0BB4756B69}"/>
    <cellStyle name="WebNoBR 24" xfId="21998" xr:uid="{533DD23A-86C8-4F9B-B094-77BBEA554AC7}"/>
    <cellStyle name="WebNoBR 25" xfId="21999" xr:uid="{B405C334-0AC8-4E29-9223-3AA9B28181D4}"/>
    <cellStyle name="WebNoBR 26" xfId="22000" xr:uid="{D585FF6C-4E29-4223-A748-4985E3754DCB}"/>
    <cellStyle name="WebNoBR 27" xfId="22001" xr:uid="{05011ED5-2D88-4BA9-9931-806D5847BBF7}"/>
    <cellStyle name="WebNoBR 28" xfId="22002" xr:uid="{4585C744-56D6-4F52-99D8-262C20AE8C08}"/>
    <cellStyle name="WebNoBR 29" xfId="22003" xr:uid="{BB6449DC-9420-42D9-BF27-6CFE0F37AB66}"/>
    <cellStyle name="WebNoBR 3" xfId="22004" xr:uid="{9F2B94C0-D142-4B13-B5FF-A84AFA884427}"/>
    <cellStyle name="WebNoBR 30" xfId="22005" xr:uid="{3EC0BDCC-960C-46CC-ABF2-DB69A1ADFAD9}"/>
    <cellStyle name="WebNoBR 31" xfId="22006" xr:uid="{D6BEFFD3-770B-457C-9AD8-CF58CD7A17F3}"/>
    <cellStyle name="WebNoBR 32" xfId="22007" xr:uid="{DC8B18A3-9F63-4D4E-A0B8-A5C724F81C7B}"/>
    <cellStyle name="WebNoBR 33" xfId="22008" xr:uid="{927D06A7-2CCB-47D5-949F-90781ABE1F5D}"/>
    <cellStyle name="WebNoBR 34" xfId="22009" xr:uid="{98B95B54-0677-4C40-B205-49CD69B83A50}"/>
    <cellStyle name="WebNoBR 35" xfId="22010" xr:uid="{84FD0315-1AC5-4EF1-9CBB-4AFE36650FF6}"/>
    <cellStyle name="WebNoBR 36" xfId="22011" xr:uid="{7A252C37-6B22-404A-B6D3-B8785087E49F}"/>
    <cellStyle name="WebNoBR 37" xfId="22012" xr:uid="{4C8F2C3E-5C20-4949-9EB4-68D2BA518213}"/>
    <cellStyle name="WebNoBR 38" xfId="22013" xr:uid="{40A3688C-BADE-47F1-AC4B-8ADB58FC0624}"/>
    <cellStyle name="WebNoBR 39" xfId="22014" xr:uid="{183DFC95-5D78-4888-B63E-C883A3EDFBE1}"/>
    <cellStyle name="WebNoBR 4" xfId="22015" xr:uid="{8C17FF9A-4B2D-4133-963A-5EE09852D79F}"/>
    <cellStyle name="WebNoBR 5" xfId="22016" xr:uid="{B8F5C0EA-261A-48FB-8602-EAB2732D9B1F}"/>
    <cellStyle name="WebNoBR 6" xfId="22017" xr:uid="{C8E4562C-D912-4BBC-946A-BFB5096C1683}"/>
    <cellStyle name="WebNoBR 7" xfId="22018" xr:uid="{2B5EB465-3053-43A5-AD1E-6ECFAB41B9EF}"/>
    <cellStyle name="WebNoBR 8" xfId="22019" xr:uid="{F141601C-16CB-40A0-8AE8-F5B0DFA591B2}"/>
    <cellStyle name="WebNoBR 9" xfId="22020" xr:uid="{D5C43204-7FFC-4608-AF2F-1498A3C60D78}"/>
    <cellStyle name="WebNoBR_WEOInput" xfId="22021" xr:uid="{6E06CFEE-F468-4616-A8FC-6FADA0F5A2BF}"/>
    <cellStyle name="Wrapped" xfId="22022" xr:uid="{B69A3CE0-DCCD-480A-AC96-1C60A0776F8D}"/>
    <cellStyle name="y" xfId="22023" xr:uid="{6B48410C-95F2-43CA-AA70-A436F2C20C00}"/>
    <cellStyle name="Y2K Compliant Date Fmt" xfId="22024" xr:uid="{0D1A419D-8F06-41BF-A340-F442BABB2D79}"/>
    <cellStyle name="year" xfId="22025" xr:uid="{E9EFD8A6-76B4-4A76-B1CD-B4174DBD68CE}"/>
    <cellStyle name="yfirskrift tekjur" xfId="22026" xr:uid="{BE78FC73-54DB-4904-AF8E-E3050F2B8F07}"/>
    <cellStyle name="yfirskrift tekjur 2" xfId="22027" xr:uid="{42137665-01F8-4210-A90B-7CBCC3726274}"/>
    <cellStyle name="Záhlaví 1" xfId="22028" xr:uid="{1A4CD17E-7927-4864-AB33-C03E45BA35E8}"/>
    <cellStyle name="Záhlaví 2" xfId="22029" xr:uid="{A820F2F0-A04D-4C77-B362-B43B6B570FD2}"/>
    <cellStyle name="zero" xfId="22030" xr:uid="{12096B34-5625-4574-B9DD-B6FB61FA1661}"/>
    <cellStyle name="zero 2" xfId="22031" xr:uid="{3C229166-9C05-4A54-A7D2-4754BEC3CBE5}"/>
    <cellStyle name="zero 3" xfId="22032" xr:uid="{4FDEAE67-FF67-47DF-A151-F1827DC194CD}"/>
    <cellStyle name="zero 4" xfId="22033" xr:uid="{43DB5F91-1ABC-4412-A89C-4791721ECA27}"/>
    <cellStyle name="zero 5" xfId="22034" xr:uid="{F9076AB7-D655-46CA-A125-B7B92138641A}"/>
    <cellStyle name="Złe" xfId="22035" xr:uid="{103DFEB2-AC8B-43E3-9EA8-6A5400876347}"/>
    <cellStyle name="Βασικό_apo-pro-2010" xfId="22036" xr:uid="{F7DC7C78-D829-4E20-AB76-E70F34C105C6}"/>
    <cellStyle name="Εισαγωγή" xfId="22037" xr:uid="{8EDAE747-FE30-46DB-A331-7495A797A2CB}"/>
    <cellStyle name="Εισαγωγή 2" xfId="22038" xr:uid="{1907F8D7-7588-4DE0-8AB8-56FA8E2AA379}"/>
    <cellStyle name="Εισαγωγή 2 2" xfId="22039" xr:uid="{12528B9D-74AE-41F9-AC59-212D181FE0BA}"/>
    <cellStyle name="Εισαγωγή 3" xfId="22040" xr:uid="{6D8ABDB6-8131-4AD3-A92B-CF329A75EDE3}"/>
    <cellStyle name="Έλεγχος κελιού" xfId="22041" xr:uid="{7BC537A2-0D6B-47FE-8296-A11548BD2397}"/>
    <cellStyle name="Έμφαση1" xfId="22042" xr:uid="{612B7937-43F6-494F-8B8D-5C7196EEFA26}"/>
    <cellStyle name="Έμφαση2" xfId="22043" xr:uid="{EDA0C9BB-34D6-43D9-B759-88982F33418C}"/>
    <cellStyle name="Έμφαση3" xfId="22044" xr:uid="{5D3C8E89-8569-4E7B-AA48-FE57B5EE6968}"/>
    <cellStyle name="Έμφαση4" xfId="22045" xr:uid="{B7862946-23D1-4E99-AC74-FB5EC0B1A284}"/>
    <cellStyle name="Έμφαση5" xfId="22046" xr:uid="{E70F6975-7A0E-4F84-98A2-80B2F4994598}"/>
    <cellStyle name="Έμφαση6" xfId="22047" xr:uid="{DA02153D-8FDF-4CAF-9989-D5B896C30815}"/>
    <cellStyle name="Έξοδος" xfId="22048" xr:uid="{0BBD5C2D-CBD2-41F7-AE47-272CF2EC985E}"/>
    <cellStyle name="Έξοδος 2" xfId="22049" xr:uid="{510E2EBC-0B80-4212-8673-70BC22AB3112}"/>
    <cellStyle name="Έξοδος 2 2" xfId="22050" xr:uid="{4317431F-C637-46F0-96AF-D0B40F714B29}"/>
    <cellStyle name="Έξοδος 3" xfId="22051" xr:uid="{CB3C4DE9-D3A0-494C-AC52-127747608FCD}"/>
    <cellStyle name="Επεξηγηματικό κείμενο" xfId="22052" xr:uid="{2BEB3FAE-AAFC-413D-9113-790E25641239}"/>
    <cellStyle name="Επικεφαλίδα 1" xfId="22053" xr:uid="{6DE8E06A-A855-48DF-B3F3-21DF80BD4EF5}"/>
    <cellStyle name="Επικεφαλίδα 2" xfId="22054" xr:uid="{7F8114A2-5F9B-4757-BF76-94B940185E43}"/>
    <cellStyle name="Επικεφαλίδα 3" xfId="22055" xr:uid="{BF41C4C7-549E-4B9A-B61A-FA1ED1043B83}"/>
    <cellStyle name="Επικεφαλίδα 4" xfId="22056" xr:uid="{F39BA908-CC5E-444B-8AFF-C2AD16274F2C}"/>
    <cellStyle name="Κακό" xfId="22057" xr:uid="{5751055E-BEF5-4118-A1D1-E14FD973A1E5}"/>
    <cellStyle name="Καλό" xfId="22058" xr:uid="{4B4E27F2-3BF4-4488-B38B-B2048A61247B}"/>
    <cellStyle name="Κόμμα [0]_Φύλλο1" xfId="22059" xr:uid="{9EEBFB9E-1DA6-4E8C-A0BB-387655949FEA}"/>
    <cellStyle name="Κόμμα_Φύλλο1" xfId="22060" xr:uid="{34F1577B-F4A5-4F71-A8EE-D74862849551}"/>
    <cellStyle name="Ουδέτερο" xfId="22061" xr:uid="{51B7DFD6-AE8E-400F-BBD9-9DC434A6E0B4}"/>
    <cellStyle name="Προειδοποιητικό κείμενο" xfId="22062" xr:uid="{65E215D2-610E-4563-B55F-887F08C6B591}"/>
    <cellStyle name="Σημείωση" xfId="22063" xr:uid="{A6B7D9A5-B1F0-46DD-8A2C-58DC9440EF1D}"/>
    <cellStyle name="Σημείωση 2" xfId="22064" xr:uid="{E51875C1-9EE2-47CF-B201-20072D2F3EDC}"/>
    <cellStyle name="Σημείωση 2 2" xfId="22065" xr:uid="{8F7618F0-A34B-4A58-9D6F-40964C232E62}"/>
    <cellStyle name="Σημείωση 3" xfId="22066" xr:uid="{6258279C-FE23-4184-869B-CA8030D33063}"/>
    <cellStyle name="Συνδεδεμένο κελί" xfId="22067" xr:uid="{01F3B6E1-85B1-4AAF-AB5F-911156B85E0F}"/>
    <cellStyle name="Σύνολο" xfId="22068" xr:uid="{452CEB8F-D2B0-49A9-954B-024D42599BA3}"/>
    <cellStyle name="Σύνολο 2" xfId="22069" xr:uid="{E8A7A276-7AE4-409D-A2F1-B96F7F67E8B2}"/>
    <cellStyle name="Σύνολο 2 2" xfId="22070" xr:uid="{A48F042C-0D3D-476B-B37B-1715274D9F83}"/>
    <cellStyle name="Σύνολο 3" xfId="22071" xr:uid="{ACA18D84-256C-4197-9187-F8F302A06535}"/>
    <cellStyle name="Τίτλος" xfId="22072" xr:uid="{C2D616F1-FB16-4665-AEF4-53735C502D30}"/>
    <cellStyle name="Υπολογισμός" xfId="22073" xr:uid="{FEB86323-EDF4-48E5-BA33-163ECE4492A7}"/>
    <cellStyle name="Υπολογισμός 2" xfId="22074" xr:uid="{6DF7BB19-1100-4B7D-BB87-674BE5B4A987}"/>
    <cellStyle name="Υπολογισμός 2 2" xfId="22075" xr:uid="{1F2DF184-9C15-4005-9307-BFCA56746131}"/>
    <cellStyle name="Υπολογισμός 3" xfId="22076" xr:uid="{7C239944-74D9-4313-A4DA-C93EAD988561}"/>
    <cellStyle name="Акцент1" xfId="22077" xr:uid="{E56DD55D-0816-4DA2-BFE7-1F7FFBA500AE}"/>
    <cellStyle name="Акцент1 2" xfId="22078" xr:uid="{A87E0A40-5B29-4B07-BFCF-B87D2E0FD417}"/>
    <cellStyle name="Акцент2" xfId="22079" xr:uid="{1CDF608A-FF18-4771-8B99-7094BAA65C42}"/>
    <cellStyle name="Акцент2 2" xfId="22080" xr:uid="{E12AC250-5A29-4BA7-AB4A-90D410EEEB9F}"/>
    <cellStyle name="Акцент3" xfId="22081" xr:uid="{4C497169-9653-4FAE-AB93-5E7D83357F6A}"/>
    <cellStyle name="Акцент3 2" xfId="22082" xr:uid="{E0335956-4750-4A4F-A0C3-0BE18BB570AC}"/>
    <cellStyle name="Акцент4" xfId="22083" xr:uid="{E830DF3D-86A9-4F1A-9CD6-38DD23218EBB}"/>
    <cellStyle name="Акцент4 2" xfId="22084" xr:uid="{6616673B-451E-418A-B810-9B4097C7C23A}"/>
    <cellStyle name="Акцент5" xfId="22085" xr:uid="{45923659-8B29-4E2A-BE13-4E7789C413A2}"/>
    <cellStyle name="Акцент6" xfId="22086" xr:uid="{244AB145-2061-425E-8A80-1B7CEDBD79B7}"/>
    <cellStyle name="Акцент6 2" xfId="22087" xr:uid="{2FE96929-F2DF-4877-B92D-0C08FB4891FF}"/>
    <cellStyle name="Ввод " xfId="22088" xr:uid="{F148540C-83D6-4F07-B669-089F72E2514C}"/>
    <cellStyle name="Ввод  2" xfId="22089" xr:uid="{61D3F74F-EC2B-4082-AA19-636BEC9B5DFC}"/>
    <cellStyle name="Ввод  2 2" xfId="22090" xr:uid="{3852621F-DF93-4851-AAC5-2FA0723B9903}"/>
    <cellStyle name="Ввод  2 2 2" xfId="22091" xr:uid="{9F645B92-DB53-4906-881D-602E4FF36EEE}"/>
    <cellStyle name="Ввод  3" xfId="22092" xr:uid="{93EC5AAA-329C-43D6-A93D-E6AD9D66C6EB}"/>
    <cellStyle name="Ввод  3 2" xfId="22093" xr:uid="{3ECF4092-FA60-423F-8799-431F1DD22800}"/>
    <cellStyle name="Вывод" xfId="22094" xr:uid="{CB81C033-7EB4-439B-B956-6BDCE898FF24}"/>
    <cellStyle name="Вывод 2" xfId="22095" xr:uid="{D1CC32E4-3419-43C6-AD92-B866204196B6}"/>
    <cellStyle name="Вывод 2 2" xfId="22096" xr:uid="{2E6CCCE7-0B00-40ED-9D30-0CE55F8387EF}"/>
    <cellStyle name="Вывод 2 2 2" xfId="22097" xr:uid="{07F0494F-ABE3-46E3-BDB5-B7BDE29A0663}"/>
    <cellStyle name="Вывод 3" xfId="22098" xr:uid="{98FF70CA-3C9F-4071-91FE-33538235A745}"/>
    <cellStyle name="Вывод 3 2" xfId="22099" xr:uid="{AC92D385-F60F-436F-91B5-D3142D9EDB75}"/>
    <cellStyle name="Вычисление" xfId="22100" xr:uid="{34F8E893-5375-439C-B14E-038CBBB56F8F}"/>
    <cellStyle name="Вычисление 2" xfId="22101" xr:uid="{CE32F041-2FFD-4174-BB8A-249EA908E82F}"/>
    <cellStyle name="Вычисление 2 2" xfId="22102" xr:uid="{CA391024-226D-42E4-97E3-3051A9BDCDA8}"/>
    <cellStyle name="Вычисление 2 2 2" xfId="22103" xr:uid="{BAA0D5BE-9B61-4D2C-80C7-27B545946C32}"/>
    <cellStyle name="Вычисление 3" xfId="22104" xr:uid="{33D8562E-E5EA-4B83-BF30-C82CC0AEA54D}"/>
    <cellStyle name="Вычисление 3 2" xfId="22105" xr:uid="{0C10548C-51D7-419E-B8FB-D65F013D19E5}"/>
    <cellStyle name="ДАТА" xfId="22106" xr:uid="{AAF73B4B-8EDB-451B-B9FE-A8E6EB2E693C}"/>
    <cellStyle name="ДАТА 2" xfId="22107" xr:uid="{F577547B-5A3D-4FD4-BD4B-4B6C8AA7137F}"/>
    <cellStyle name="ДАТА 2 2" xfId="22108" xr:uid="{16CC4CEE-A9EC-4994-8CAE-87531E79BBAF}"/>
    <cellStyle name="ДАТА 2 2 2" xfId="22109" xr:uid="{0A166F28-C68E-41AD-82D2-404581688DE0}"/>
    <cellStyle name="ДАТА 2 2 3" xfId="22110" xr:uid="{E63DEDDA-FACD-4DB0-A518-6452B0DDD25A}"/>
    <cellStyle name="ДАТА 2 2 4" xfId="22111" xr:uid="{50C0AB8D-7D42-49A2-8D7A-DF7596FE076B}"/>
    <cellStyle name="ДАТА 2 3" xfId="22112" xr:uid="{83BABA23-6CA4-4A6B-A826-8B59D05D8579}"/>
    <cellStyle name="ДАТА 2 3 2" xfId="22113" xr:uid="{4E5257D6-EC03-4E88-8FB2-D5A599FE24FE}"/>
    <cellStyle name="ДАТА 2 3 3" xfId="22114" xr:uid="{0CC4B023-49D7-4210-B21B-0B728407AAAC}"/>
    <cellStyle name="ДАТА 2 3 4" xfId="22115" xr:uid="{9BE19D76-E5E3-4071-8689-89A0ABF296A6}"/>
    <cellStyle name="ДАТА 2 4" xfId="22116" xr:uid="{51D7634D-CD47-443B-9F86-72DF54837DCF}"/>
    <cellStyle name="ДАТА 2 5" xfId="22117" xr:uid="{2A1C5829-EAB3-4DD2-8E55-7BFB83B8D7C6}"/>
    <cellStyle name="ДАТА 2 6" xfId="22118" xr:uid="{C87CA7CB-55F0-4A55-8FC9-95035F7C3353}"/>
    <cellStyle name="ДАТА 3" xfId="22119" xr:uid="{08BF9280-94BD-4219-854F-5E635CBCB283}"/>
    <cellStyle name="ДАТА 3 2" xfId="22120" xr:uid="{65FAB1BB-7754-4B9F-957C-2811BE20805F}"/>
    <cellStyle name="ДАТА 3 3" xfId="22121" xr:uid="{B52DCF98-2192-4996-AEF4-FFB5EFA5D5DF}"/>
    <cellStyle name="ДАТА 3 4" xfId="22122" xr:uid="{D6022C31-F0AF-47FE-9B6F-51C35455BB23}"/>
    <cellStyle name="ДАТА 4" xfId="22123" xr:uid="{B860EEE2-3A6C-4CA8-9750-363BB533F2DE}"/>
    <cellStyle name="ДАТА 4 2" xfId="22124" xr:uid="{3F8B7CF2-F91B-4058-B21F-82AD05FE14E6}"/>
    <cellStyle name="ДАТА 4 3" xfId="22125" xr:uid="{CF66FB95-5E3D-45ED-8954-5B2B1281484B}"/>
    <cellStyle name="ДАТА 4 4" xfId="22126" xr:uid="{937ACFDB-79B9-4308-B6D0-B7DF01BBE57F}"/>
    <cellStyle name="ДАТА 5" xfId="22127" xr:uid="{D259CE45-7FCF-42E0-8D4F-95690CD97D8F}"/>
    <cellStyle name="ДАТА 5 2" xfId="22128" xr:uid="{459386A7-FDA3-4FAB-8B4E-805B3E8EE61B}"/>
    <cellStyle name="ДАТА 5 3" xfId="22129" xr:uid="{42E1A9CD-E951-41FF-8ABC-A9FB1BD5C43B}"/>
    <cellStyle name="ДАТА 5 4" xfId="22130" xr:uid="{9FDAFDF5-A1A3-46C2-B8AD-BA268578FB44}"/>
    <cellStyle name="ДАТА 6" xfId="22131" xr:uid="{85E50728-D114-4FE6-A846-20BBF2AE3BD1}"/>
    <cellStyle name="ДАТА 6 2" xfId="22132" xr:uid="{2FC04AE3-6612-4445-B2F6-D42C4D7234DC}"/>
    <cellStyle name="ДАТА 6 3" xfId="22133" xr:uid="{1B72752B-04E9-4D85-818A-B7028F7C03E8}"/>
    <cellStyle name="ДАТА 7" xfId="22134" xr:uid="{EEDC63D1-4158-4FC6-A7AA-21B70753CE35}"/>
    <cellStyle name="ДАТА 8" xfId="22135" xr:uid="{0321122B-5E99-4EC6-B6F4-336150593760}"/>
    <cellStyle name="ДАТА 9" xfId="22136" xr:uid="{93A8F585-7FF7-4B71-9202-E73DE04B6C7C}"/>
    <cellStyle name="ДАТА_Comp_aut" xfId="22137" xr:uid="{BA90290C-C327-4D6F-8B73-1714018DD382}"/>
    <cellStyle name="Денежный [0]_453" xfId="22138" xr:uid="{2500E115-DC84-4400-94C4-D83F4C99C6B8}"/>
    <cellStyle name="Денежный_453" xfId="22139" xr:uid="{707C7DF3-5E46-403C-A670-9BA34D57B58B}"/>
    <cellStyle name="Заголовок 1" xfId="22140" xr:uid="{DF58E323-9546-4043-A606-2B682FA45D9B}"/>
    <cellStyle name="Заголовок 1 2" xfId="22141" xr:uid="{D8A7ACAC-C62C-4DE2-89F4-39934289ADB8}"/>
    <cellStyle name="Заголовок 2" xfId="22142" xr:uid="{F254812A-B280-4A40-82AE-DF4E831212F2}"/>
    <cellStyle name="Заголовок 2 2" xfId="22143" xr:uid="{19C589E2-836F-4517-92BE-FCC248C4A584}"/>
    <cellStyle name="Заголовок 3" xfId="22144" xr:uid="{A5B04E11-44E5-4FE3-BBF6-080F9C0B9BD1}"/>
    <cellStyle name="Заголовок 3 2" xfId="22145" xr:uid="{52CB407E-6178-482D-800A-F935C6717EF0}"/>
    <cellStyle name="Заголовок 4" xfId="22146" xr:uid="{C5D896F8-EE1F-40A7-A110-F0E2A36BCB80}"/>
    <cellStyle name="Заголовок 4 2" xfId="22147" xr:uid="{51920D0E-8E23-45B2-8707-8E9F995EFE18}"/>
    <cellStyle name="ЗАГОЛОВОК1" xfId="22148" xr:uid="{4C7DB79E-6C70-4F2A-816F-870E168D731B}"/>
    <cellStyle name="ЗАГОЛОВОК1 2" xfId="22149" xr:uid="{E340673C-E617-43D7-9770-ADE2B1E1FAF5}"/>
    <cellStyle name="ЗАГОЛОВОК1 2 2" xfId="22150" xr:uid="{97893BD3-9F99-413D-8FEC-C92504C9E5B5}"/>
    <cellStyle name="ЗАГОЛОВОК1 2 2 2" xfId="22151" xr:uid="{12B43960-A0F6-4F07-9EAD-7E22B59EC44E}"/>
    <cellStyle name="ЗАГОЛОВОК1 2 2 3" xfId="22152" xr:uid="{AADE6437-06F3-4ED0-8A2F-D0CC1F4BB65F}"/>
    <cellStyle name="ЗАГОЛОВОК1 2 2 4" xfId="22153" xr:uid="{36E17298-E575-4BCB-9BD4-8043B2FDD281}"/>
    <cellStyle name="ЗАГОЛОВОК1 2 3" xfId="22154" xr:uid="{813BCEE1-F8D3-498B-8893-A7333AB97841}"/>
    <cellStyle name="ЗАГОЛОВОК1 2 3 2" xfId="22155" xr:uid="{CD88516C-8730-440D-85A3-298FBEE05D52}"/>
    <cellStyle name="ЗАГОЛОВОК1 2 3 3" xfId="22156" xr:uid="{E22F255F-5465-45D1-9837-6CE80E6762A5}"/>
    <cellStyle name="ЗАГОЛОВОК1 2 3 4" xfId="22157" xr:uid="{56AACC13-B206-47EC-9EA8-F3AE193C3B9C}"/>
    <cellStyle name="ЗАГОЛОВОК1 2 4" xfId="22158" xr:uid="{D084387A-A0AF-4F08-B940-B8192D84A17C}"/>
    <cellStyle name="ЗАГОЛОВОК1 2 5" xfId="22159" xr:uid="{ECA8253D-129F-4236-B121-CD7201DB1393}"/>
    <cellStyle name="ЗАГОЛОВОК1 2 6" xfId="22160" xr:uid="{FD8788AB-1E8C-4BC4-B7B4-796A068BBBA4}"/>
    <cellStyle name="ЗАГОЛОВОК1 3" xfId="22161" xr:uid="{7B1B0C93-6DF3-46F3-B43C-66D04D3E469D}"/>
    <cellStyle name="ЗАГОЛОВОК1 3 2" xfId="22162" xr:uid="{DAB0A099-39A1-402F-B8D5-A166A1F1D8F2}"/>
    <cellStyle name="ЗАГОЛОВОК1 3 3" xfId="22163" xr:uid="{97E64726-9B81-4ACF-A2FD-A2393620CCEC}"/>
    <cellStyle name="ЗАГОЛОВОК1 3 4" xfId="22164" xr:uid="{020E206F-BD6E-43AF-9033-AAE519B1360D}"/>
    <cellStyle name="ЗАГОЛОВОК1 4" xfId="22165" xr:uid="{C1D2CF16-29E5-4706-A6C8-32C2C3FE1CE4}"/>
    <cellStyle name="ЗАГОЛОВОК1 4 2" xfId="22166" xr:uid="{23D59CB6-B622-4A5F-B1BF-43B069CE72CE}"/>
    <cellStyle name="ЗАГОЛОВОК1 4 3" xfId="22167" xr:uid="{95CDE344-2C08-4622-AC90-0AA954EE5181}"/>
    <cellStyle name="ЗАГОЛОВОК1 4 4" xfId="22168" xr:uid="{919B87D5-7FED-46E3-AFC5-C0387482F1AD}"/>
    <cellStyle name="ЗАГОЛОВОК1 5" xfId="22169" xr:uid="{46D8E133-4499-4617-8DB4-42EB869BC9B5}"/>
    <cellStyle name="ЗАГОЛОВОК1 5 2" xfId="22170" xr:uid="{C62DDC81-E201-42F2-BBB5-2150F039678A}"/>
    <cellStyle name="ЗАГОЛОВОК1 5 3" xfId="22171" xr:uid="{079C0578-69DA-469C-B065-616A2BF3AE8C}"/>
    <cellStyle name="ЗАГОЛОВОК1 5 4" xfId="22172" xr:uid="{661C4367-7280-46D0-95D7-A17185C9B122}"/>
    <cellStyle name="ЗАГОЛОВОК1 6" xfId="22173" xr:uid="{CC564610-90E1-4B66-BB6C-613F50FFDE5B}"/>
    <cellStyle name="ЗАГОЛОВОК1 6 2" xfId="22174" xr:uid="{4C3E1EB2-DEA5-48EA-842A-C3AACD6C695B}"/>
    <cellStyle name="ЗАГОЛОВОК1 6 3" xfId="22175" xr:uid="{2D3C7E12-0DD3-45E9-8F18-FE2463493706}"/>
    <cellStyle name="ЗАГОЛОВОК1 7" xfId="22176" xr:uid="{4E29E585-5093-4EE5-8E39-E6064AD84D41}"/>
    <cellStyle name="ЗАГОЛОВОК1 8" xfId="22177" xr:uid="{BD475453-1E98-4441-AB54-BE34DD32D191}"/>
    <cellStyle name="ЗАГОЛОВОК1 9" xfId="22178" xr:uid="{C079BC2E-2BB5-447B-8691-C847888C63D3}"/>
    <cellStyle name="ЗАГОЛОВОК2" xfId="22179" xr:uid="{B16E7B4A-CFCA-4DF8-8736-9CD41B96B791}"/>
    <cellStyle name="ЗАГОЛОВОК2 2" xfId="22180" xr:uid="{195E3988-933C-414A-857D-FDFACEE3CBDD}"/>
    <cellStyle name="ЗАГОЛОВОК2 2 2" xfId="22181" xr:uid="{D3FB9599-55F0-4AD0-84C0-7BB5FD0F07F3}"/>
    <cellStyle name="ЗАГОЛОВОК2 2 2 2" xfId="22182" xr:uid="{0BF4ED2E-93B4-4B56-BE9D-4597EF4BBFAC}"/>
    <cellStyle name="ЗАГОЛОВОК2 2 2 3" xfId="22183" xr:uid="{52C30B03-E936-47F5-9702-F15FD35979F9}"/>
    <cellStyle name="ЗАГОЛОВОК2 2 2 4" xfId="22184" xr:uid="{E6536256-8622-4AD6-81F0-4BC535CFFB75}"/>
    <cellStyle name="ЗАГОЛОВОК2 2 3" xfId="22185" xr:uid="{CDF65E3D-9497-4EAE-BB22-9D5A29D65F92}"/>
    <cellStyle name="ЗАГОЛОВОК2 2 3 2" xfId="22186" xr:uid="{3F7532BB-45DE-4EE8-8F92-FD5E89D5E2BC}"/>
    <cellStyle name="ЗАГОЛОВОК2 2 3 3" xfId="22187" xr:uid="{E562FE19-D0B3-48D3-B4B0-F40686FB2BB0}"/>
    <cellStyle name="ЗАГОЛОВОК2 2 3 4" xfId="22188" xr:uid="{B8F1DEBC-C3C1-4DE0-94C8-36E6206A1EDA}"/>
    <cellStyle name="ЗАГОЛОВОК2 2 4" xfId="22189" xr:uid="{E301A930-EAC1-4661-8858-3C172282D97D}"/>
    <cellStyle name="ЗАГОЛОВОК2 2 5" xfId="22190" xr:uid="{6F2139D5-7DDE-44C9-9980-02E194F01C9F}"/>
    <cellStyle name="ЗАГОЛОВОК2 2 6" xfId="22191" xr:uid="{0A40A764-5F8C-46FA-B935-DFC57E540705}"/>
    <cellStyle name="ЗАГОЛОВОК2 3" xfId="22192" xr:uid="{2AC44767-3915-4FC8-BC0F-A163710490CE}"/>
    <cellStyle name="ЗАГОЛОВОК2 3 2" xfId="22193" xr:uid="{A87A59AC-DC85-47BF-95A9-4156DA03D1B6}"/>
    <cellStyle name="ЗАГОЛОВОК2 3 3" xfId="22194" xr:uid="{AEE20989-E7FD-41ED-9CB6-8DD463C3CF48}"/>
    <cellStyle name="ЗАГОЛОВОК2 3 4" xfId="22195" xr:uid="{D6F87C29-C91E-415F-9E4D-83DFCE7EF092}"/>
    <cellStyle name="ЗАГОЛОВОК2 4" xfId="22196" xr:uid="{018293D4-3F40-4A66-90B2-E40D7CEC0516}"/>
    <cellStyle name="ЗАГОЛОВОК2 4 2" xfId="22197" xr:uid="{DDFA8A30-B47B-44B9-B01A-E30C8077BC04}"/>
    <cellStyle name="ЗАГОЛОВОК2 4 3" xfId="22198" xr:uid="{F06D9011-4462-4C8E-ABEB-80BD442F91AD}"/>
    <cellStyle name="ЗАГОЛОВОК2 4 4" xfId="22199" xr:uid="{CB909500-C177-4084-9D38-32AC2CFC9E9B}"/>
    <cellStyle name="ЗАГОЛОВОК2 5" xfId="22200" xr:uid="{F8FB9599-679C-40DD-817B-C267FFCCC19C}"/>
    <cellStyle name="ЗАГОЛОВОК2 5 2" xfId="22201" xr:uid="{0F25D55D-E93A-4939-8113-69255716EEB4}"/>
    <cellStyle name="ЗАГОЛОВОК2 5 3" xfId="22202" xr:uid="{A8916F00-6912-4E2C-85F2-47421D98CBAF}"/>
    <cellStyle name="ЗАГОЛОВОК2 5 4" xfId="22203" xr:uid="{6864A224-0F83-409A-AE26-40622CD9F4A3}"/>
    <cellStyle name="ЗАГОЛОВОК2 6" xfId="22204" xr:uid="{092D4C52-5CB1-4AE2-9356-BDC446211E87}"/>
    <cellStyle name="ЗАГОЛОВОК2 6 2" xfId="22205" xr:uid="{ED9852B3-4A12-4F24-88FD-1988D1AE1B2C}"/>
    <cellStyle name="ЗАГОЛОВОК2 6 3" xfId="22206" xr:uid="{FFD22EE0-A588-4DC7-8BB9-E00289D92579}"/>
    <cellStyle name="ЗАГОЛОВОК2 7" xfId="22207" xr:uid="{1519F319-813E-441E-A9CB-7EB201566308}"/>
    <cellStyle name="ЗАГОЛОВОК2 8" xfId="22208" xr:uid="{7DE17BAD-7392-46FF-81BB-46A0583D27BB}"/>
    <cellStyle name="ЗАГОЛОВОК2 9" xfId="22209" xr:uid="{EC492710-13B3-4EBE-A137-11D3CA84BF8B}"/>
    <cellStyle name="Итог" xfId="22210" xr:uid="{C521A76E-45FF-4867-B6D7-E32EE57D7926}"/>
    <cellStyle name="Итог 2" xfId="22211" xr:uid="{DF47FA47-3CC5-40C4-A699-BACC5E7C2AA6}"/>
    <cellStyle name="Итог 2 2" xfId="22212" xr:uid="{EFDB3A45-DEA0-449C-9861-E32A89465C55}"/>
    <cellStyle name="Итог 3" xfId="22213" xr:uid="{36936009-519A-4509-AA11-1F0090D748E9}"/>
    <cellStyle name="ИТОГОВЫЙ" xfId="22214" xr:uid="{0AF9A303-0C98-49E8-B811-63D59E5B410E}"/>
    <cellStyle name="ИТОГОВЫЙ 2" xfId="22215" xr:uid="{D45752BB-D761-4893-ACDC-8AB50D4DED46}"/>
    <cellStyle name="ИТОГОВЫЙ 2 2" xfId="22216" xr:uid="{440690F2-A8E4-4928-BBD7-BB39CE0256C9}"/>
    <cellStyle name="ИТОГОВЫЙ 2 2 2" xfId="22217" xr:uid="{C658FE42-120C-4252-80DC-57380BCDF07D}"/>
    <cellStyle name="ИТОГОВЫЙ 2 2 3" xfId="22218" xr:uid="{FDC6A436-5DA6-41F1-B784-EFD879205503}"/>
    <cellStyle name="ИТОГОВЫЙ 2 2 4" xfId="22219" xr:uid="{3EBC0F4D-67F3-4BE1-A7A0-5D3DD2052289}"/>
    <cellStyle name="ИТОГОВЫЙ 2 3" xfId="22220" xr:uid="{D34D45B7-CCC6-444A-AF2D-2CFDA03A417A}"/>
    <cellStyle name="ИТОГОВЫЙ 2 3 2" xfId="22221" xr:uid="{F98F6502-DA07-4254-BCA4-AE8799A38493}"/>
    <cellStyle name="ИТОГОВЫЙ 2 3 3" xfId="22222" xr:uid="{BB10E5F5-FDF9-4A88-89D9-F4B09AB4BC7C}"/>
    <cellStyle name="ИТОГОВЫЙ 2 3 4" xfId="22223" xr:uid="{F88D1A48-E9DD-4BB9-967C-CCF18F882793}"/>
    <cellStyle name="ИТОГОВЫЙ 2 4" xfId="22224" xr:uid="{F8C63FE0-CC66-4263-B4F0-3EB9CD385858}"/>
    <cellStyle name="ИТОГОВЫЙ 2 5" xfId="22225" xr:uid="{B747A112-8E26-421C-A476-730C83929130}"/>
    <cellStyle name="ИТОГОВЫЙ 2 6" xfId="22226" xr:uid="{0AA3932B-0BDE-4B39-BA17-8EA8D5176E76}"/>
    <cellStyle name="ИТОГОВЫЙ 3" xfId="22227" xr:uid="{4E0131D8-C2DA-4BA5-AAFB-E3712E6D2258}"/>
    <cellStyle name="ИТОГОВЫЙ 3 2" xfId="22228" xr:uid="{9DA1623D-FECB-44E9-AE6A-CC963AB87308}"/>
    <cellStyle name="ИТОГОВЫЙ 3 3" xfId="22229" xr:uid="{7C74E279-673C-4104-BDC5-33B47F153A76}"/>
    <cellStyle name="ИТОГОВЫЙ 3 4" xfId="22230" xr:uid="{5922FD8A-5EA6-4D78-94A6-070F31F0478D}"/>
    <cellStyle name="ИТОГОВЫЙ 4" xfId="22231" xr:uid="{783F327D-C300-4828-B1EB-DAA81ECEF874}"/>
    <cellStyle name="ИТОГОВЫЙ 4 2" xfId="22232" xr:uid="{DF112989-D6B0-4886-B0A7-890DCF25735E}"/>
    <cellStyle name="ИТОГОВЫЙ 4 3" xfId="22233" xr:uid="{981C1204-74F8-4D27-81B2-E8AD081B2D1D}"/>
    <cellStyle name="ИТОГОВЫЙ 4 4" xfId="22234" xr:uid="{63F2F70A-C3E4-4D9B-AFC9-563ADE57676D}"/>
    <cellStyle name="ИТОГОВЫЙ 5" xfId="22235" xr:uid="{44D62740-7945-4C7B-BAA4-1036126185EF}"/>
    <cellStyle name="ИТОГОВЫЙ 5 2" xfId="22236" xr:uid="{2F2C99D2-93FF-4FF9-BF45-C816DF06D364}"/>
    <cellStyle name="ИТОГОВЫЙ 5 3" xfId="22237" xr:uid="{C276C5C8-80EA-41D0-A5E2-199316864294}"/>
    <cellStyle name="ИТОГОВЫЙ 5 4" xfId="22238" xr:uid="{528AC564-A817-4461-90D0-792102710CF2}"/>
    <cellStyle name="ИТОГОВЫЙ 6" xfId="22239" xr:uid="{D3B18518-4023-437F-9D4D-2B704CE99887}"/>
    <cellStyle name="ИТОГОВЫЙ 6 2" xfId="22240" xr:uid="{F74028F7-2D3A-460A-92E7-C3E2A5B0D4CC}"/>
    <cellStyle name="ИТОГОВЫЙ 6 3" xfId="22241" xr:uid="{FD9DB9FE-0C4F-4ED6-9F6C-3EFE1486E7F6}"/>
    <cellStyle name="ИТОГОВЫЙ 7" xfId="22242" xr:uid="{77ED466A-35DB-409F-863B-3D8B19D6F637}"/>
    <cellStyle name="ИТОГОВЫЙ 8" xfId="22243" xr:uid="{06B55BC5-B5D6-4D6A-8488-1956165C6138}"/>
    <cellStyle name="ИТОГОВЫЙ 9" xfId="22244" xr:uid="{58F0FEC8-57E2-4972-B2A7-AE1C569020CE}"/>
    <cellStyle name="ИТОГОВЫЙ_Comp_aut" xfId="22245" xr:uid="{592D44BF-AF5B-469E-9F8F-815074B07CDC}"/>
    <cellStyle name="Контрольная ячейка" xfId="22246" xr:uid="{55C8C6A3-7278-4306-85D6-1BF8CF08D3F5}"/>
    <cellStyle name="Название" xfId="22247" xr:uid="{365FD890-32D8-45DE-97D9-375040FFB8F0}"/>
    <cellStyle name="Название 2" xfId="22248" xr:uid="{88FDA2D5-7291-4A83-A8B7-9A766BB2BF3E}"/>
    <cellStyle name="Нейтральный" xfId="22249" xr:uid="{17FF7FF0-205B-47DE-AEAF-61C45C8B7278}"/>
    <cellStyle name="Нейтральный 2" xfId="22250" xr:uid="{7CB12902-4405-4D22-9D61-7D4230EC1792}"/>
    <cellStyle name="Обычный_02-682" xfId="22251" xr:uid="{B92CD8EE-4C3F-4273-9B64-86A16B23EEBF}"/>
    <cellStyle name="Открывавшаяся гиперссылка_Table_B_1999_2000_2001" xfId="22252" xr:uid="{B8E30660-E1F4-4EAF-90DF-B9C2BE85F1C6}"/>
    <cellStyle name="Плохой" xfId="22253" xr:uid="{63E1BC1E-E56F-4CC0-B9DE-BE36E59D9A79}"/>
    <cellStyle name="Плохой 2" xfId="22254" xr:uid="{C4A7D937-B30E-459D-81D8-57A0D8C5BFF8}"/>
    <cellStyle name="Пояснение" xfId="22255" xr:uid="{AD03239C-F515-4391-B2FC-88CE1FCBFFDC}"/>
    <cellStyle name="Примечание" xfId="22256" xr:uid="{EB4CD3A1-FA09-4DD0-B0D5-CE98315B4E7F}"/>
    <cellStyle name="Примечание 2" xfId="22257" xr:uid="{3BECF197-D0DD-4CBB-8CAE-332D063B6E0A}"/>
    <cellStyle name="Примечание 2 2" xfId="22258" xr:uid="{A335997D-CC15-4091-B75C-30651A8D9E56}"/>
    <cellStyle name="Примечание 2 2 2" xfId="22259" xr:uid="{8EF4D969-CA52-49BD-BFA6-504F62E4B696}"/>
    <cellStyle name="Примечание 3" xfId="22260" xr:uid="{F2420EDC-EE31-46AA-BC58-99FB0EA184FB}"/>
    <cellStyle name="Примечание 3 2" xfId="22261" xr:uid="{0F883A90-870B-4314-AC7B-8599881EB787}"/>
    <cellStyle name="Примечание 3 2 2" xfId="22262" xr:uid="{2FD07434-D84A-4266-B31E-1B1C91D893CF}"/>
    <cellStyle name="Примечание 4" xfId="22263" xr:uid="{608E1EC7-E420-4C5D-A8F6-4EFCB833F7AA}"/>
    <cellStyle name="Примечание 4 2" xfId="22264" xr:uid="{7AE73ED7-75FD-4F9D-A453-3ADDE84EF163}"/>
    <cellStyle name="ПРОЦЕНТНЫЙ_BOPENGC" xfId="22265" xr:uid="{700AAC80-BF6C-4701-B3B4-11341C649570}"/>
    <cellStyle name="Связанная ячейка" xfId="22266" xr:uid="{F31E475D-FB32-4060-A97A-59C42B4AB8B7}"/>
    <cellStyle name="Связанная ячейка 2" xfId="22267" xr:uid="{3A78FD40-8CD2-4F9B-9197-E10FB9A550E0}"/>
    <cellStyle name="Стиль 1" xfId="22268" xr:uid="{A44261B4-79A8-4099-87B8-CC1A7D65010E}"/>
    <cellStyle name="ТЕКСТ" xfId="22269" xr:uid="{92587205-F84F-4658-A9B5-659B0DAFE72F}"/>
    <cellStyle name="ТЕКСТ 2" xfId="22270" xr:uid="{851C2EC3-5A92-4A4A-B448-5A4D5CE8A815}"/>
    <cellStyle name="ТЕКСТ 2 2" xfId="22271" xr:uid="{C311BFAB-63F1-483E-8772-4BB09B82A5DA}"/>
    <cellStyle name="ТЕКСТ 2 2 2" xfId="22272" xr:uid="{F8596517-A89E-4876-840C-D2F15D467D96}"/>
    <cellStyle name="ТЕКСТ 2 2 3" xfId="22273" xr:uid="{27CEBDFA-AEF9-4DCA-853F-D163FB36861C}"/>
    <cellStyle name="ТЕКСТ 2 2 4" xfId="22274" xr:uid="{4F34DE33-2C36-4729-9490-4BDA45080F6F}"/>
    <cellStyle name="ТЕКСТ 2 3" xfId="22275" xr:uid="{ADBB6817-8182-4B8E-95D4-CD76185614CB}"/>
    <cellStyle name="ТЕКСТ 2 3 2" xfId="22276" xr:uid="{25C57527-AB05-45C7-8BD5-F9A1709D1937}"/>
    <cellStyle name="ТЕКСТ 2 3 3" xfId="22277" xr:uid="{44F1BB02-DE15-428F-ADE9-7355A9AE9662}"/>
    <cellStyle name="ТЕКСТ 2 3 4" xfId="22278" xr:uid="{D562374A-3379-444C-BE25-8176F948A18B}"/>
    <cellStyle name="ТЕКСТ 2 4" xfId="22279" xr:uid="{53B1386A-303A-4C2B-8C29-FAC6EA6F91E4}"/>
    <cellStyle name="ТЕКСТ 2 5" xfId="22280" xr:uid="{446A4457-8140-46DB-B371-603BF06F351E}"/>
    <cellStyle name="ТЕКСТ 2 6" xfId="22281" xr:uid="{1540CA15-13B4-40FF-A337-B6F4BDE9662B}"/>
    <cellStyle name="ТЕКСТ 3" xfId="22282" xr:uid="{6FFDEB22-8E1A-4FFC-87BA-C9FD0BB85708}"/>
    <cellStyle name="ТЕКСТ 3 2" xfId="22283" xr:uid="{6B870419-B0E2-4D38-A532-4BB039945781}"/>
    <cellStyle name="ТЕКСТ 3 3" xfId="22284" xr:uid="{743144C1-FD88-4F83-AF17-6DAD3C1E0F18}"/>
    <cellStyle name="ТЕКСТ 3 4" xfId="22285" xr:uid="{B9868A84-A825-4497-B7E3-71B86229761D}"/>
    <cellStyle name="ТЕКСТ 4" xfId="22286" xr:uid="{241C719A-BB90-462C-A9CA-D2BFAFAD04BD}"/>
    <cellStyle name="ТЕКСТ 4 2" xfId="22287" xr:uid="{5AD9F90D-9E35-458F-AA1B-CC69118F92F6}"/>
    <cellStyle name="ТЕКСТ 4 3" xfId="22288" xr:uid="{AE568BA2-EE0D-46DD-887C-E2372907AB41}"/>
    <cellStyle name="ТЕКСТ 4 4" xfId="22289" xr:uid="{E4FDF5EB-0887-498B-8F66-BF60651ED160}"/>
    <cellStyle name="ТЕКСТ 5" xfId="22290" xr:uid="{A5E0E04F-A7EE-4CE4-BA08-FDE3F8A742F2}"/>
    <cellStyle name="ТЕКСТ 5 2" xfId="22291" xr:uid="{140E874C-4569-4A65-8062-5AEAACD78590}"/>
    <cellStyle name="ТЕКСТ 5 3" xfId="22292" xr:uid="{06CA26A2-17CF-4951-886B-A72ECD8445EF}"/>
    <cellStyle name="ТЕКСТ 5 4" xfId="22293" xr:uid="{4ACF7A40-C771-4CC3-9BF9-FC6638BCC2C9}"/>
    <cellStyle name="ТЕКСТ 6" xfId="22294" xr:uid="{387410E8-1C3E-4CA3-B876-1AE1E1963AE0}"/>
    <cellStyle name="ТЕКСТ 6 2" xfId="22295" xr:uid="{C0C2912A-06AE-44A6-BEF0-7A659B506FFC}"/>
    <cellStyle name="ТЕКСТ 6 3" xfId="22296" xr:uid="{54CAAA14-EFA6-40E6-A4BB-237EBD2A065A}"/>
    <cellStyle name="ТЕКСТ 7" xfId="22297" xr:uid="{2CC20B36-CA67-45A5-A103-7E89528A32E3}"/>
    <cellStyle name="ТЕКСТ 8" xfId="22298" xr:uid="{E68B7892-4753-4A71-BF99-F917B6A363CF}"/>
    <cellStyle name="ТЕКСТ 9" xfId="22299" xr:uid="{FD7843CA-3D5B-4CB4-B380-183649AEBFA8}"/>
    <cellStyle name="Текст предупреждения" xfId="22300" xr:uid="{B92CBA66-0085-4878-B7F0-61C510CD5B08}"/>
    <cellStyle name="ТЕКСТ_Comp_aut" xfId="22301" xr:uid="{C0D74B9C-7D60-4A81-8012-E9E51012DC24}"/>
    <cellStyle name="Тысячи [0]_Dk98" xfId="22302" xr:uid="{B790CDBE-23D4-4B83-9B08-4ADC1A49B69E}"/>
    <cellStyle name="Тысячи_Dk98" xfId="22303" xr:uid="{6C9F01DB-4311-4956-BBAD-A828715E0D8D}"/>
    <cellStyle name="УровеньСтолб_1_Структура державного боргу" xfId="22304" xr:uid="{6EE577B3-A5C5-472D-A5C7-72D48C0992F7}"/>
    <cellStyle name="УровеньСтрок_1_Структура державного боргу" xfId="22305" xr:uid="{A0A6AC91-255D-4FF4-9081-514A3E609CEC}"/>
    <cellStyle name="ФИКСИРОВАННЫЙ" xfId="22306" xr:uid="{81B211B5-67CE-4F41-875D-2D0EA344B110}"/>
    <cellStyle name="ФИКСИРОВАННЫЙ 2" xfId="22307" xr:uid="{030F61C9-A098-4915-84F8-7F95D1410B02}"/>
    <cellStyle name="ФИКСИРОВАННЫЙ 3" xfId="22308" xr:uid="{087E81E9-57B6-41D0-84D2-8FEC60369911}"/>
    <cellStyle name="Финансовый [0]_453" xfId="22309" xr:uid="{E23D0E8A-B5B7-4D63-BB96-E9B900ABF26D}"/>
    <cellStyle name="Финансовый_1 квартал-уточ.платежі" xfId="22310" xr:uid="{2A96F7DD-43BE-4562-8B7A-9B011EC4289E}"/>
    <cellStyle name="Хороший" xfId="22311" xr:uid="{D6EF2427-7F9C-485F-ADE3-1164B5CA046C}"/>
    <cellStyle name="Хороший 2" xfId="22312" xr:uid="{067A0BD7-A839-42D4-A461-A1AFBB343D1A}"/>
    <cellStyle name="똿뗦먛귟 [0.00]_PRODUCT DETAIL Q1" xfId="22313" xr:uid="{A8094ED1-D72D-4056-ADF3-04A78CCAA5E5}"/>
    <cellStyle name="똿뗦먛귟_PRODUCT DETAIL Q1" xfId="22314" xr:uid="{74C409E7-845D-4395-8832-8CF21D006D74}"/>
    <cellStyle name="믅됞 [0.00]_PRODUCT DETAIL Q1" xfId="22315" xr:uid="{8FA80A30-915C-42FE-86BD-AB41388FE02D}"/>
    <cellStyle name="믅됞_PRODUCT DETAIL Q1" xfId="22316" xr:uid="{64B8F2E6-99B6-45FB-9E3C-14D34574E9F1}"/>
    <cellStyle name="백분율_95" xfId="22317" xr:uid="{A189E7C7-D1F3-47FE-AB5D-8FED51B716D9}"/>
    <cellStyle name="뷭?_BOOKSHIP" xfId="22318" xr:uid="{B03CE202-98DA-4630-8AFE-A0CFDF931F07}"/>
    <cellStyle name="콤마 [0]_1202" xfId="22319" xr:uid="{2E1EFC7C-4EBC-46CA-9812-46AFE7B59715}"/>
    <cellStyle name="콤마_1202" xfId="22320" xr:uid="{D74B44B1-F554-425C-9AA1-FC02EDB803B5}"/>
    <cellStyle name="통화 [0]_1202" xfId="22321" xr:uid="{B4770646-1CAB-41BB-9E2E-9DD1BFBBCE31}"/>
    <cellStyle name="통화_1202" xfId="22322" xr:uid="{7EAF4E9B-67FB-4034-9343-1B967BB9D113}"/>
    <cellStyle name="표준_(정보부문)월별인원계획" xfId="22323" xr:uid="{E669919D-0436-4162-B97C-90123846BF5C}"/>
    <cellStyle name="一般_Book1" xfId="22324" xr:uid="{03FC53B3-595A-4CDD-832C-29ABA3005B6A}"/>
    <cellStyle name="千分位[0]" xfId="22325" xr:uid="{B45005CE-FBB9-4529-9B3B-EBCFD7D51523}"/>
    <cellStyle name="千分位_Book1" xfId="22326" xr:uid="{A04A5C58-86CE-45A7-8289-E895DE8AD7B2}"/>
    <cellStyle name="標準_SOCX_JPN97" xfId="22327" xr:uid="{AD07F088-1E52-43EC-B48F-94A4F605D884}"/>
    <cellStyle name="貨幣 [0]" xfId="22328" xr:uid="{7B6D0376-4F8C-4CCA-B43F-ED380191B3FB}"/>
    <cellStyle name="貨幣_Book1" xfId="22329" xr:uid="{B36FDC9A-92DE-45BC-A5E7-AE2B9AD932FF}"/>
  </cellStyles>
  <dxfs count="0"/>
  <tableStyles count="0" defaultTableStyle="TableStyleMedium2" defaultPivotStyle="PivotStyleLight16"/>
  <colors>
    <mruColors>
      <color rgb="FF005DA6"/>
      <color rgb="FFAA1F2E"/>
      <color rgb="FF0033CC"/>
      <color rgb="FF1F5EC5"/>
      <color rgb="FF333399"/>
      <color rgb="FF003399"/>
      <color rgb="FF0066CC"/>
      <color rgb="FF6699FF"/>
      <color rgb="FF66FFFF"/>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4.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openxmlformats.org/officeDocument/2006/relationships/chartUserShapes" Target="../drawings/drawing29.xml"/><Relationship Id="rId1" Type="http://schemas.openxmlformats.org/officeDocument/2006/relationships/themeOverride" Target="../theme/themeOverride3.xml"/></Relationships>
</file>

<file path=xl/charts/_rels/chart29.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8.xml"/><Relationship Id="rId1" Type="http://schemas.microsoft.com/office/2011/relationships/chartStyle" Target="style28.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4189928157374895"/>
          <c:y val="0.11008672353455817"/>
          <c:w val="0.73889822585579579"/>
          <c:h val="0.82514249781277349"/>
        </c:manualLayout>
      </c:layout>
      <c:barChart>
        <c:barDir val="col"/>
        <c:grouping val="stacked"/>
        <c:varyColors val="0"/>
        <c:ser>
          <c:idx val="0"/>
          <c:order val="0"/>
          <c:tx>
            <c:strRef>
              <c:f>'Figure 1.1'!$I$5</c:f>
              <c:strCache>
                <c:ptCount val="1"/>
                <c:pt idx="0">
                  <c:v>p75</c:v>
                </c:pt>
              </c:strCache>
            </c:strRef>
          </c:tx>
          <c:spPr>
            <a:solidFill>
              <a:sysClr val="window" lastClr="FFFFFF"/>
            </a:solidFill>
            <a:ln w="3175">
              <a:noFill/>
              <a:prstDash val="solid"/>
            </a:ln>
            <a:effectLst/>
          </c:spPr>
          <c:invertIfNegative val="0"/>
          <c:cat>
            <c:strRef>
              <c:f>'Figure 1.1'!$H$6:$H$36</c:f>
              <c:strCache>
                <c:ptCount val="30"/>
                <c:pt idx="0">
                  <c:v>2000</c:v>
                </c:pt>
                <c:pt idx="5">
                  <c:v>05</c:v>
                </c:pt>
                <c:pt idx="10">
                  <c:v>10</c:v>
                </c:pt>
                <c:pt idx="15">
                  <c:v>15</c:v>
                </c:pt>
                <c:pt idx="20">
                  <c:v>20</c:v>
                </c:pt>
                <c:pt idx="25">
                  <c:v>25</c:v>
                </c:pt>
                <c:pt idx="29">
                  <c:v>29</c:v>
                </c:pt>
              </c:strCache>
            </c:strRef>
          </c:cat>
          <c:val>
            <c:numRef>
              <c:f>'Figure 1.1'!$I$6:$I$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DBE7-46F0-812A-200837ABC0E6}"/>
            </c:ext>
          </c:extLst>
        </c:ser>
        <c:ser>
          <c:idx val="2"/>
          <c:order val="1"/>
          <c:tx>
            <c:strRef>
              <c:f>'Figure 1.1'!$K$5</c:f>
              <c:strCache>
                <c:ptCount val="1"/>
                <c:pt idx="0">
                  <c:v>p25&lt;0</c:v>
                </c:pt>
              </c:strCache>
            </c:strRef>
          </c:tx>
          <c:spPr>
            <a:solidFill>
              <a:srgbClr val="5B9BD5"/>
            </a:solidFill>
            <a:ln>
              <a:noFill/>
            </a:ln>
          </c:spPr>
          <c:invertIfNegative val="0"/>
          <c:cat>
            <c:strRef>
              <c:f>'Figure 1.1'!$H$6:$H$36</c:f>
              <c:strCache>
                <c:ptCount val="30"/>
                <c:pt idx="0">
                  <c:v>2000</c:v>
                </c:pt>
                <c:pt idx="5">
                  <c:v>05</c:v>
                </c:pt>
                <c:pt idx="10">
                  <c:v>10</c:v>
                </c:pt>
                <c:pt idx="15">
                  <c:v>15</c:v>
                </c:pt>
                <c:pt idx="20">
                  <c:v>20</c:v>
                </c:pt>
                <c:pt idx="25">
                  <c:v>25</c:v>
                </c:pt>
                <c:pt idx="29">
                  <c:v>29</c:v>
                </c:pt>
              </c:strCache>
            </c:strRef>
          </c:cat>
          <c:val>
            <c:numRef>
              <c:f>'Figure 1.1'!$K$6:$K$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1-DBE7-46F0-812A-200837ABC0E6}"/>
            </c:ext>
          </c:extLst>
        </c:ser>
        <c:ser>
          <c:idx val="3"/>
          <c:order val="2"/>
          <c:tx>
            <c:strRef>
              <c:f>'Figure 1.1'!$L$5</c:f>
              <c:strCache>
                <c:ptCount val="1"/>
                <c:pt idx="0">
                  <c:v>p75&gt;0</c:v>
                </c:pt>
              </c:strCache>
            </c:strRef>
          </c:tx>
          <c:spPr>
            <a:solidFill>
              <a:srgbClr val="5B9BD5"/>
            </a:solidFill>
          </c:spPr>
          <c:invertIfNegative val="0"/>
          <c:cat>
            <c:strRef>
              <c:f>'Figure 1.1'!$H$6:$H$36</c:f>
              <c:strCache>
                <c:ptCount val="30"/>
                <c:pt idx="0">
                  <c:v>2000</c:v>
                </c:pt>
                <c:pt idx="5">
                  <c:v>05</c:v>
                </c:pt>
                <c:pt idx="10">
                  <c:v>10</c:v>
                </c:pt>
                <c:pt idx="15">
                  <c:v>15</c:v>
                </c:pt>
                <c:pt idx="20">
                  <c:v>20</c:v>
                </c:pt>
                <c:pt idx="25">
                  <c:v>25</c:v>
                </c:pt>
                <c:pt idx="29">
                  <c:v>29</c:v>
                </c:pt>
              </c:strCache>
            </c:strRef>
          </c:cat>
          <c:val>
            <c:numRef>
              <c:f>'Figure 1.1'!$L$6:$L$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2-DBE7-46F0-812A-200837ABC0E6}"/>
            </c:ext>
          </c:extLst>
        </c:ser>
        <c:ser>
          <c:idx val="4"/>
          <c:order val="3"/>
          <c:tx>
            <c:strRef>
              <c:f>'Figure 1.1'!$M$5</c:f>
              <c:strCache>
                <c:ptCount val="1"/>
                <c:pt idx="0">
                  <c:v>p25&lt;0</c:v>
                </c:pt>
              </c:strCache>
            </c:strRef>
          </c:tx>
          <c:spPr>
            <a:solidFill>
              <a:sysClr val="window" lastClr="FFFFFF"/>
            </a:solidFill>
          </c:spPr>
          <c:invertIfNegative val="0"/>
          <c:cat>
            <c:strRef>
              <c:f>'Figure 1.1'!$H$6:$H$36</c:f>
              <c:strCache>
                <c:ptCount val="30"/>
                <c:pt idx="0">
                  <c:v>2000</c:v>
                </c:pt>
                <c:pt idx="5">
                  <c:v>05</c:v>
                </c:pt>
                <c:pt idx="10">
                  <c:v>10</c:v>
                </c:pt>
                <c:pt idx="15">
                  <c:v>15</c:v>
                </c:pt>
                <c:pt idx="20">
                  <c:v>20</c:v>
                </c:pt>
                <c:pt idx="25">
                  <c:v>25</c:v>
                </c:pt>
                <c:pt idx="29">
                  <c:v>29</c:v>
                </c:pt>
              </c:strCache>
            </c:strRef>
          </c:cat>
          <c:val>
            <c:numRef>
              <c:f>'Figure 1.1'!$M$6:$M$36</c:f>
              <c:numCache>
                <c:formatCode>0.0</c:formatCode>
                <c:ptCount val="30"/>
                <c:pt idx="0">
                  <c:v>35.148545806463844</c:v>
                </c:pt>
                <c:pt idx="1">
                  <c:v>36.619593300444208</c:v>
                </c:pt>
                <c:pt idx="2">
                  <c:v>35.943649400668065</c:v>
                </c:pt>
                <c:pt idx="3">
                  <c:v>32.617301123357706</c:v>
                </c:pt>
                <c:pt idx="4">
                  <c:v>29.358279354387104</c:v>
                </c:pt>
                <c:pt idx="5">
                  <c:v>27.010470326061576</c:v>
                </c:pt>
                <c:pt idx="6">
                  <c:v>21.245556239146275</c:v>
                </c:pt>
                <c:pt idx="7">
                  <c:v>18.947762496465774</c:v>
                </c:pt>
                <c:pt idx="8">
                  <c:v>19.569703948530883</c:v>
                </c:pt>
                <c:pt idx="9">
                  <c:v>22.522306093245202</c:v>
                </c:pt>
                <c:pt idx="10">
                  <c:v>22.808017572395585</c:v>
                </c:pt>
                <c:pt idx="11">
                  <c:v>23.082575132072321</c:v>
                </c:pt>
                <c:pt idx="12">
                  <c:v>24.035062537370106</c:v>
                </c:pt>
                <c:pt idx="13">
                  <c:v>24.888280005314527</c:v>
                </c:pt>
                <c:pt idx="14">
                  <c:v>26.813467683750275</c:v>
                </c:pt>
                <c:pt idx="15">
                  <c:v>30.47852968575441</c:v>
                </c:pt>
                <c:pt idx="16">
                  <c:v>33.24371186472105</c:v>
                </c:pt>
                <c:pt idx="17">
                  <c:v>34.384109471650248</c:v>
                </c:pt>
                <c:pt idx="18">
                  <c:v>35.2109691126633</c:v>
                </c:pt>
                <c:pt idx="19">
                  <c:v>36.654770229604189</c:v>
                </c:pt>
                <c:pt idx="20">
                  <c:v>42.964259327284282</c:v>
                </c:pt>
                <c:pt idx="21">
                  <c:v>42.145904090325708</c:v>
                </c:pt>
                <c:pt idx="22">
                  <c:v>38.254542093466647</c:v>
                </c:pt>
                <c:pt idx="23">
                  <c:v>38.289577071899075</c:v>
                </c:pt>
                <c:pt idx="24">
                  <c:v>36.534871565929222</c:v>
                </c:pt>
                <c:pt idx="25">
                  <c:v>35.620407934154777</c:v>
                </c:pt>
                <c:pt idx="26">
                  <c:v>35.711539186861309</c:v>
                </c:pt>
                <c:pt idx="27">
                  <c:v>35.308068481802707</c:v>
                </c:pt>
                <c:pt idx="28">
                  <c:v>34.985827661888564</c:v>
                </c:pt>
                <c:pt idx="29">
                  <c:v>35.575054188299298</c:v>
                </c:pt>
              </c:numCache>
            </c:numRef>
          </c:val>
          <c:extLst>
            <c:ext xmlns:c16="http://schemas.microsoft.com/office/drawing/2014/chart" uri="{C3380CC4-5D6E-409C-BE32-E72D297353CC}">
              <c16:uniqueId val="{00000003-DBE7-46F0-812A-200837ABC0E6}"/>
            </c:ext>
          </c:extLst>
        </c:ser>
        <c:ser>
          <c:idx val="5"/>
          <c:order val="4"/>
          <c:tx>
            <c:strRef>
              <c:f>'Figure 1.1'!$N$5</c:f>
              <c:strCache>
                <c:ptCount val="1"/>
                <c:pt idx="0">
                  <c:v>p75&gt;0</c:v>
                </c:pt>
              </c:strCache>
            </c:strRef>
          </c:tx>
          <c:spPr>
            <a:solidFill>
              <a:srgbClr val="5B9BD5"/>
            </a:solidFill>
          </c:spPr>
          <c:invertIfNegative val="0"/>
          <c:cat>
            <c:strRef>
              <c:f>'Figure 1.1'!$H$6:$H$36</c:f>
              <c:strCache>
                <c:ptCount val="30"/>
                <c:pt idx="0">
                  <c:v>2000</c:v>
                </c:pt>
                <c:pt idx="5">
                  <c:v>05</c:v>
                </c:pt>
                <c:pt idx="10">
                  <c:v>10</c:v>
                </c:pt>
                <c:pt idx="15">
                  <c:v>15</c:v>
                </c:pt>
                <c:pt idx="20">
                  <c:v>20</c:v>
                </c:pt>
                <c:pt idx="25">
                  <c:v>25</c:v>
                </c:pt>
                <c:pt idx="29">
                  <c:v>29</c:v>
                </c:pt>
              </c:strCache>
            </c:strRef>
          </c:cat>
          <c:val>
            <c:numRef>
              <c:f>'Figure 1.1'!$N$6:$N$30</c:f>
              <c:numCache>
                <c:formatCode>0.0</c:formatCode>
                <c:ptCount val="24"/>
                <c:pt idx="0">
                  <c:v>43.025567336009701</c:v>
                </c:pt>
                <c:pt idx="1">
                  <c:v>44.410644360305497</c:v>
                </c:pt>
                <c:pt idx="2">
                  <c:v>45.671356562274042</c:v>
                </c:pt>
                <c:pt idx="3">
                  <c:v>44.200292144971456</c:v>
                </c:pt>
                <c:pt idx="4">
                  <c:v>43.95499219885842</c:v>
                </c:pt>
                <c:pt idx="5">
                  <c:v>42.905338292437207</c:v>
                </c:pt>
                <c:pt idx="6">
                  <c:v>42.460733452492519</c:v>
                </c:pt>
                <c:pt idx="7">
                  <c:v>34.602540735312573</c:v>
                </c:pt>
                <c:pt idx="8">
                  <c:v>34.642032606113389</c:v>
                </c:pt>
                <c:pt idx="9">
                  <c:v>35.284442537256638</c:v>
                </c:pt>
                <c:pt idx="10">
                  <c:v>32.491452877332343</c:v>
                </c:pt>
                <c:pt idx="11">
                  <c:v>31.889394833693217</c:v>
                </c:pt>
                <c:pt idx="12">
                  <c:v>33.536640160306675</c:v>
                </c:pt>
                <c:pt idx="13">
                  <c:v>34.773417763020447</c:v>
                </c:pt>
                <c:pt idx="14">
                  <c:v>36.919343932400217</c:v>
                </c:pt>
                <c:pt idx="15">
                  <c:v>37.016830446308134</c:v>
                </c:pt>
                <c:pt idx="16">
                  <c:v>36.070093717128898</c:v>
                </c:pt>
                <c:pt idx="17">
                  <c:v>34.769256269908198</c:v>
                </c:pt>
                <c:pt idx="18">
                  <c:v>34.204084563255428</c:v>
                </c:pt>
                <c:pt idx="19">
                  <c:v>31.699519654506567</c:v>
                </c:pt>
                <c:pt idx="20">
                  <c:v>37.06787455550662</c:v>
                </c:pt>
                <c:pt idx="21">
                  <c:v>38.56823334022328</c:v>
                </c:pt>
                <c:pt idx="22">
                  <c:v>39.384310039677182</c:v>
                </c:pt>
                <c:pt idx="23">
                  <c:v>39.255420873218966</c:v>
                </c:pt>
              </c:numCache>
            </c:numRef>
          </c:val>
          <c:extLst>
            <c:ext xmlns:c16="http://schemas.microsoft.com/office/drawing/2014/chart" uri="{C3380CC4-5D6E-409C-BE32-E72D297353CC}">
              <c16:uniqueId val="{00000004-DBE7-46F0-812A-200837ABC0E6}"/>
            </c:ext>
          </c:extLst>
        </c:ser>
        <c:ser>
          <c:idx val="9"/>
          <c:order val="8"/>
          <c:tx>
            <c:strRef>
              <c:f>'Figure 1.1'!$S$5</c:f>
              <c:strCache>
                <c:ptCount val="1"/>
                <c:pt idx="0">
                  <c:v>Interquartile range (projections)</c:v>
                </c:pt>
              </c:strCache>
            </c:strRef>
          </c:tx>
          <c:spPr>
            <a:solidFill>
              <a:srgbClr val="5B9BD5"/>
            </a:solidFill>
            <a:ln w="28575">
              <a:noFill/>
            </a:ln>
          </c:spPr>
          <c:invertIfNegative val="0"/>
          <c:cat>
            <c:strRef>
              <c:f>'Figure 1.1'!$H$6:$H$36</c:f>
              <c:strCache>
                <c:ptCount val="30"/>
                <c:pt idx="0">
                  <c:v>2000</c:v>
                </c:pt>
                <c:pt idx="5">
                  <c:v>05</c:v>
                </c:pt>
                <c:pt idx="10">
                  <c:v>10</c:v>
                </c:pt>
                <c:pt idx="15">
                  <c:v>15</c:v>
                </c:pt>
                <c:pt idx="20">
                  <c:v>20</c:v>
                </c:pt>
                <c:pt idx="25">
                  <c:v>25</c:v>
                </c:pt>
                <c:pt idx="29">
                  <c:v>29</c:v>
                </c:pt>
              </c:strCache>
            </c:strRef>
          </c:cat>
          <c:val>
            <c:numRef>
              <c:f>'Figure 1.1'!$S$6:$S$36</c:f>
              <c:numCache>
                <c:formatCode>0.0</c:formatCode>
                <c:ptCount val="30"/>
                <c:pt idx="24">
                  <c:v>38.150951451230171</c:v>
                </c:pt>
                <c:pt idx="25">
                  <c:v>38.498880931186001</c:v>
                </c:pt>
                <c:pt idx="26">
                  <c:v>36.163591448026914</c:v>
                </c:pt>
                <c:pt idx="27">
                  <c:v>34.200836747854311</c:v>
                </c:pt>
                <c:pt idx="28">
                  <c:v>34.187460793167901</c:v>
                </c:pt>
                <c:pt idx="29">
                  <c:v>32.535670294556731</c:v>
                </c:pt>
              </c:numCache>
            </c:numRef>
          </c:val>
          <c:extLst>
            <c:ext xmlns:c16="http://schemas.microsoft.com/office/drawing/2014/chart" uri="{C3380CC4-5D6E-409C-BE32-E72D297353CC}">
              <c16:uniqueId val="{00000005-DBE7-46F0-812A-200837ABC0E6}"/>
            </c:ext>
          </c:extLst>
        </c:ser>
        <c:ser>
          <c:idx val="1"/>
          <c:order val="9"/>
          <c:tx>
            <c:strRef>
              <c:f>'Figure 1.1'!$J$5</c:f>
              <c:strCache>
                <c:ptCount val="1"/>
                <c:pt idx="0">
                  <c:v>Interquartile range</c:v>
                </c:pt>
              </c:strCache>
            </c:strRef>
          </c:tx>
          <c:spPr>
            <a:solidFill>
              <a:srgbClr val="5B9BD5"/>
            </a:solidFill>
            <a:ln w="3175">
              <a:noFill/>
              <a:prstDash val="solid"/>
            </a:ln>
            <a:effectLst/>
          </c:spPr>
          <c:invertIfNegative val="0"/>
          <c:cat>
            <c:strRef>
              <c:f>'Figure 1.1'!$H$6:$H$36</c:f>
              <c:strCache>
                <c:ptCount val="30"/>
                <c:pt idx="0">
                  <c:v>2000</c:v>
                </c:pt>
                <c:pt idx="5">
                  <c:v>05</c:v>
                </c:pt>
                <c:pt idx="10">
                  <c:v>10</c:v>
                </c:pt>
                <c:pt idx="15">
                  <c:v>15</c:v>
                </c:pt>
                <c:pt idx="20">
                  <c:v>20</c:v>
                </c:pt>
                <c:pt idx="25">
                  <c:v>25</c:v>
                </c:pt>
                <c:pt idx="29">
                  <c:v>29</c:v>
                </c:pt>
              </c:strCache>
            </c:strRef>
          </c:cat>
          <c:val>
            <c:numRef>
              <c:f>'Figure 1.1'!$J$6:$J$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DBE7-46F0-812A-200837ABC0E6}"/>
            </c:ext>
          </c:extLst>
        </c:ser>
        <c:ser>
          <c:idx val="10"/>
          <c:order val="10"/>
          <c:tx>
            <c:strRef>
              <c:f>'Figure 1.1'!$T$5</c:f>
              <c:strCache>
                <c:ptCount val="1"/>
              </c:strCache>
            </c:strRef>
          </c:tx>
          <c:spPr>
            <a:solidFill>
              <a:srgbClr val="5B9BD5">
                <a:lumMod val="40000"/>
                <a:lumOff val="60000"/>
              </a:srgbClr>
            </a:solidFill>
            <a:ln w="28575">
              <a:noFill/>
            </a:ln>
          </c:spPr>
          <c:invertIfNegative val="0"/>
          <c:cat>
            <c:strRef>
              <c:f>'Figure 1.1'!$H$6:$H$36</c:f>
              <c:strCache>
                <c:ptCount val="30"/>
                <c:pt idx="0">
                  <c:v>2000</c:v>
                </c:pt>
                <c:pt idx="5">
                  <c:v>05</c:v>
                </c:pt>
                <c:pt idx="10">
                  <c:v>10</c:v>
                </c:pt>
                <c:pt idx="15">
                  <c:v>15</c:v>
                </c:pt>
                <c:pt idx="20">
                  <c:v>20</c:v>
                </c:pt>
                <c:pt idx="25">
                  <c:v>25</c:v>
                </c:pt>
                <c:pt idx="29">
                  <c:v>29</c:v>
                </c:pt>
              </c:strCache>
            </c:strRef>
          </c:cat>
          <c:val>
            <c:numRef>
              <c:f>'Figure 1.1'!$T$6:$T$36</c:f>
              <c:numCache>
                <c:formatCode>0.0</c:formatCode>
                <c:ptCount val="30"/>
              </c:numCache>
            </c:numRef>
          </c:val>
          <c:extLst>
            <c:ext xmlns:c16="http://schemas.microsoft.com/office/drawing/2014/chart" uri="{C3380CC4-5D6E-409C-BE32-E72D297353CC}">
              <c16:uniqueId val="{00000007-DBE7-46F0-812A-200837ABC0E6}"/>
            </c:ext>
          </c:extLst>
        </c:ser>
        <c:dLbls>
          <c:showLegendKey val="0"/>
          <c:showVal val="0"/>
          <c:showCatName val="0"/>
          <c:showSerName val="0"/>
          <c:showPercent val="0"/>
          <c:showBubbleSize val="0"/>
        </c:dLbls>
        <c:gapWidth val="20"/>
        <c:overlap val="100"/>
        <c:axId val="674013568"/>
        <c:axId val="674015104"/>
      </c:barChart>
      <c:lineChart>
        <c:grouping val="standard"/>
        <c:varyColors val="0"/>
        <c:ser>
          <c:idx val="6"/>
          <c:order val="5"/>
          <c:tx>
            <c:strRef>
              <c:f>'Figure 1.1'!$O$5</c:f>
              <c:strCache>
                <c:ptCount val="1"/>
                <c:pt idx="0">
                  <c:v>Global median</c:v>
                </c:pt>
              </c:strCache>
            </c:strRef>
          </c:tx>
          <c:spPr>
            <a:ln w="60325">
              <a:solidFill>
                <a:srgbClr val="5B9BD5">
                  <a:lumMod val="75000"/>
                </a:srgbClr>
              </a:solidFill>
            </a:ln>
          </c:spPr>
          <c:marker>
            <c:symbol val="circle"/>
            <c:size val="16"/>
            <c:spPr>
              <a:solidFill>
                <a:srgbClr val="70AD47">
                  <a:lumMod val="75000"/>
                </a:srgbClr>
              </a:solidFill>
              <a:ln w="25400">
                <a:noFill/>
              </a:ln>
            </c:spPr>
          </c:marker>
          <c:cat>
            <c:strRef>
              <c:f>'Figure 1.1'!$H$6:$H$36</c:f>
              <c:strCache>
                <c:ptCount val="30"/>
                <c:pt idx="0">
                  <c:v>2000</c:v>
                </c:pt>
                <c:pt idx="5">
                  <c:v>05</c:v>
                </c:pt>
                <c:pt idx="10">
                  <c:v>10</c:v>
                </c:pt>
                <c:pt idx="15">
                  <c:v>15</c:v>
                </c:pt>
                <c:pt idx="20">
                  <c:v>20</c:v>
                </c:pt>
                <c:pt idx="25">
                  <c:v>25</c:v>
                </c:pt>
                <c:pt idx="29">
                  <c:v>29</c:v>
                </c:pt>
              </c:strCache>
            </c:strRef>
          </c:cat>
          <c:val>
            <c:numRef>
              <c:f>'Figure 1.1'!$O$6:$O$36</c:f>
              <c:numCache>
                <c:formatCode>0.0</c:formatCode>
                <c:ptCount val="30"/>
                <c:pt idx="0">
                  <c:v>53.854234921571035</c:v>
                </c:pt>
                <c:pt idx="1">
                  <c:v>52.302708330541094</c:v>
                </c:pt>
                <c:pt idx="2">
                  <c:v>53.152134653698624</c:v>
                </c:pt>
                <c:pt idx="3">
                  <c:v>49.590051987881779</c:v>
                </c:pt>
                <c:pt idx="4">
                  <c:v>46.737688108683514</c:v>
                </c:pt>
                <c:pt idx="5">
                  <c:v>43.272331436239611</c:v>
                </c:pt>
                <c:pt idx="6">
                  <c:v>37.065695691700945</c:v>
                </c:pt>
                <c:pt idx="7">
                  <c:v>33.906356286959408</c:v>
                </c:pt>
                <c:pt idx="8">
                  <c:v>33.353175607711904</c:v>
                </c:pt>
                <c:pt idx="9">
                  <c:v>36.598654733227356</c:v>
                </c:pt>
                <c:pt idx="10">
                  <c:v>37.637375104332143</c:v>
                </c:pt>
                <c:pt idx="11">
                  <c:v>36.33873023289361</c:v>
                </c:pt>
                <c:pt idx="12">
                  <c:v>37.548644440104738</c:v>
                </c:pt>
                <c:pt idx="13">
                  <c:v>40.348914464325787</c:v>
                </c:pt>
                <c:pt idx="14">
                  <c:v>41.551009109533453</c:v>
                </c:pt>
                <c:pt idx="15">
                  <c:v>44.598099718035201</c:v>
                </c:pt>
                <c:pt idx="16">
                  <c:v>47.32881834989422</c:v>
                </c:pt>
                <c:pt idx="17">
                  <c:v>49.15018030677868</c:v>
                </c:pt>
                <c:pt idx="18">
                  <c:v>49.406478762021592</c:v>
                </c:pt>
                <c:pt idx="19">
                  <c:v>48.841881226289864</c:v>
                </c:pt>
                <c:pt idx="20">
                  <c:v>57.195330601612305</c:v>
                </c:pt>
                <c:pt idx="21">
                  <c:v>56.949590531620657</c:v>
                </c:pt>
                <c:pt idx="22">
                  <c:v>54.079044606548834</c:v>
                </c:pt>
                <c:pt idx="23">
                  <c:v>55.348074564730624</c:v>
                </c:pt>
                <c:pt idx="24">
                  <c:v>55.724146435464981</c:v>
                </c:pt>
                <c:pt idx="25">
                  <c:v>55.727804762843164</c:v>
                </c:pt>
                <c:pt idx="26">
                  <c:v>55.078895353811717</c:v>
                </c:pt>
                <c:pt idx="27">
                  <c:v>54.125915930474235</c:v>
                </c:pt>
                <c:pt idx="28">
                  <c:v>52.395239134865108</c:v>
                </c:pt>
                <c:pt idx="29">
                  <c:v>50.168674383822335</c:v>
                </c:pt>
              </c:numCache>
            </c:numRef>
          </c:val>
          <c:smooth val="0"/>
          <c:extLst>
            <c:ext xmlns:c16="http://schemas.microsoft.com/office/drawing/2014/chart" uri="{C3380CC4-5D6E-409C-BE32-E72D297353CC}">
              <c16:uniqueId val="{00000008-DBE7-46F0-812A-200837ABC0E6}"/>
            </c:ext>
          </c:extLst>
        </c:ser>
        <c:ser>
          <c:idx val="7"/>
          <c:order val="6"/>
          <c:tx>
            <c:strRef>
              <c:f>'Figure 1.1'!$P$5</c:f>
              <c:strCache>
                <c:ptCount val="1"/>
                <c:pt idx="0">
                  <c:v>Global average</c:v>
                </c:pt>
              </c:strCache>
            </c:strRef>
          </c:tx>
          <c:spPr>
            <a:ln w="60325">
              <a:solidFill>
                <a:sysClr val="windowText" lastClr="000000"/>
              </a:solidFill>
            </a:ln>
          </c:spPr>
          <c:marker>
            <c:symbol val="none"/>
          </c:marker>
          <c:cat>
            <c:strRef>
              <c:f>'Figure 1.1'!$H$6:$H$36</c:f>
              <c:strCache>
                <c:ptCount val="30"/>
                <c:pt idx="0">
                  <c:v>2000</c:v>
                </c:pt>
                <c:pt idx="5">
                  <c:v>05</c:v>
                </c:pt>
                <c:pt idx="10">
                  <c:v>10</c:v>
                </c:pt>
                <c:pt idx="15">
                  <c:v>15</c:v>
                </c:pt>
                <c:pt idx="20">
                  <c:v>20</c:v>
                </c:pt>
                <c:pt idx="25">
                  <c:v>25</c:v>
                </c:pt>
                <c:pt idx="29">
                  <c:v>29</c:v>
                </c:pt>
              </c:strCache>
            </c:strRef>
          </c:cat>
          <c:val>
            <c:numRef>
              <c:f>'Figure 1.1'!$P$6:$P$36</c:f>
              <c:numCache>
                <c:formatCode>0.0</c:formatCode>
                <c:ptCount val="30"/>
                <c:pt idx="1">
                  <c:v>65.409985436909324</c:v>
                </c:pt>
                <c:pt idx="2">
                  <c:v>67.025064527125537</c:v>
                </c:pt>
                <c:pt idx="3">
                  <c:v>68.269805697397089</c:v>
                </c:pt>
                <c:pt idx="4">
                  <c:v>70.024604183027634</c:v>
                </c:pt>
                <c:pt idx="5">
                  <c:v>67.788134154050411</c:v>
                </c:pt>
                <c:pt idx="6">
                  <c:v>63.844837751220744</c:v>
                </c:pt>
                <c:pt idx="7">
                  <c:v>60.914214949497975</c:v>
                </c:pt>
                <c:pt idx="8">
                  <c:v>63.89600307468497</c:v>
                </c:pt>
                <c:pt idx="9">
                  <c:v>74.417934733535191</c:v>
                </c:pt>
                <c:pt idx="10">
                  <c:v>76.589476313475657</c:v>
                </c:pt>
                <c:pt idx="11">
                  <c:v>77.523813673143749</c:v>
                </c:pt>
                <c:pt idx="12">
                  <c:v>79.248919747070588</c:v>
                </c:pt>
                <c:pt idx="13">
                  <c:v>77.947747273262806</c:v>
                </c:pt>
                <c:pt idx="14">
                  <c:v>78.220589326269831</c:v>
                </c:pt>
                <c:pt idx="15">
                  <c:v>79.574039638973829</c:v>
                </c:pt>
                <c:pt idx="16">
                  <c:v>83.499910643568569</c:v>
                </c:pt>
                <c:pt idx="17">
                  <c:v>82.290299067564973</c:v>
                </c:pt>
                <c:pt idx="18">
                  <c:v>82.432904229264608</c:v>
                </c:pt>
                <c:pt idx="19">
                  <c:v>83.908198974219616</c:v>
                </c:pt>
                <c:pt idx="20">
                  <c:v>99.088684453157953</c:v>
                </c:pt>
                <c:pt idx="21">
                  <c:v>94.33487151874796</c:v>
                </c:pt>
                <c:pt idx="22">
                  <c:v>90.685266778553029</c:v>
                </c:pt>
                <c:pt idx="23">
                  <c:v>92.148336209168662</c:v>
                </c:pt>
                <c:pt idx="24">
                  <c:v>93.150124115417256</c:v>
                </c:pt>
                <c:pt idx="25">
                  <c:v>94.831740590166717</c:v>
                </c:pt>
                <c:pt idx="26">
                  <c:v>95.922879971632582</c:v>
                </c:pt>
                <c:pt idx="27">
                  <c:v>96.866195470803561</c:v>
                </c:pt>
                <c:pt idx="28">
                  <c:v>97.862014903751401</c:v>
                </c:pt>
                <c:pt idx="29">
                  <c:v>98.726330968244184</c:v>
                </c:pt>
              </c:numCache>
            </c:numRef>
          </c:val>
          <c:smooth val="0"/>
          <c:extLst>
            <c:ext xmlns:c16="http://schemas.microsoft.com/office/drawing/2014/chart" uri="{C3380CC4-5D6E-409C-BE32-E72D297353CC}">
              <c16:uniqueId val="{00000009-DBE7-46F0-812A-200837ABC0E6}"/>
            </c:ext>
          </c:extLst>
        </c:ser>
        <c:ser>
          <c:idx val="8"/>
          <c:order val="7"/>
          <c:tx>
            <c:strRef>
              <c:f>'Figure 1.1'!$Q$5</c:f>
              <c:strCache>
                <c:ptCount val="1"/>
                <c:pt idx="0">
                  <c:v>United States</c:v>
                </c:pt>
              </c:strCache>
            </c:strRef>
          </c:tx>
          <c:spPr>
            <a:ln w="60325">
              <a:solidFill>
                <a:srgbClr val="C00000"/>
              </a:solidFill>
              <a:prstDash val="sysDash"/>
            </a:ln>
          </c:spPr>
          <c:marker>
            <c:symbol val="none"/>
          </c:marker>
          <c:cat>
            <c:strRef>
              <c:f>'Figure 1.1'!$H$6:$H$36</c:f>
              <c:strCache>
                <c:ptCount val="30"/>
                <c:pt idx="0">
                  <c:v>2000</c:v>
                </c:pt>
                <c:pt idx="5">
                  <c:v>05</c:v>
                </c:pt>
                <c:pt idx="10">
                  <c:v>10</c:v>
                </c:pt>
                <c:pt idx="15">
                  <c:v>15</c:v>
                </c:pt>
                <c:pt idx="20">
                  <c:v>20</c:v>
                </c:pt>
                <c:pt idx="25">
                  <c:v>25</c:v>
                </c:pt>
                <c:pt idx="29">
                  <c:v>29</c:v>
                </c:pt>
              </c:strCache>
            </c:strRef>
          </c:cat>
          <c:val>
            <c:numRef>
              <c:f>'Figure 1.1'!$Q$6:$Q$36</c:f>
              <c:numCache>
                <c:formatCode>0.0</c:formatCode>
                <c:ptCount val="30"/>
                <c:pt idx="1">
                  <c:v>53.146247020272774</c:v>
                </c:pt>
                <c:pt idx="2">
                  <c:v>55.537857646100775</c:v>
                </c:pt>
                <c:pt idx="3">
                  <c:v>58.624539015139945</c:v>
                </c:pt>
                <c:pt idx="4">
                  <c:v>66.102973887171132</c:v>
                </c:pt>
                <c:pt idx="5">
                  <c:v>65.450541444260381</c:v>
                </c:pt>
                <c:pt idx="6">
                  <c:v>64.187078375170088</c:v>
                </c:pt>
                <c:pt idx="7">
                  <c:v>64.582475775946932</c:v>
                </c:pt>
                <c:pt idx="8">
                  <c:v>73.430082228323229</c:v>
                </c:pt>
                <c:pt idx="9">
                  <c:v>86.596585866190551</c:v>
                </c:pt>
                <c:pt idx="10">
                  <c:v>95.160361419963806</c:v>
                </c:pt>
                <c:pt idx="11">
                  <c:v>99.496664204016412</c:v>
                </c:pt>
                <c:pt idx="12">
                  <c:v>103.06335383091493</c:v>
                </c:pt>
                <c:pt idx="13">
                  <c:v>104.34065580908347</c:v>
                </c:pt>
                <c:pt idx="14">
                  <c:v>104.23787882014695</c:v>
                </c:pt>
                <c:pt idx="15">
                  <c:v>104.6572396829735</c:v>
                </c:pt>
                <c:pt idx="16">
                  <c:v>106.5760679397391</c:v>
                </c:pt>
                <c:pt idx="17">
                  <c:v>105.52578255260782</c:v>
                </c:pt>
                <c:pt idx="18">
                  <c:v>106.84343566984282</c:v>
                </c:pt>
                <c:pt idx="19">
                  <c:v>108.09182023474308</c:v>
                </c:pt>
                <c:pt idx="20">
                  <c:v>132.01719276318798</c:v>
                </c:pt>
                <c:pt idx="21">
                  <c:v>124.97731419574004</c:v>
                </c:pt>
                <c:pt idx="22">
                  <c:v>119.82136101087239</c:v>
                </c:pt>
                <c:pt idx="23">
                  <c:v>120.70313962166557</c:v>
                </c:pt>
                <c:pt idx="24">
                  <c:v>122.94352054728648</c:v>
                </c:pt>
                <c:pt idx="25">
                  <c:v>126.08449953894404</c:v>
                </c:pt>
                <c:pt idx="26">
                  <c:v>128.56243175947642</c:v>
                </c:pt>
                <c:pt idx="27">
                  <c:v>130.37583058084178</c:v>
                </c:pt>
                <c:pt idx="28">
                  <c:v>132.16173381623972</c:v>
                </c:pt>
                <c:pt idx="29">
                  <c:v>133.67359572293918</c:v>
                </c:pt>
              </c:numCache>
            </c:numRef>
          </c:val>
          <c:smooth val="0"/>
          <c:extLst>
            <c:ext xmlns:c16="http://schemas.microsoft.com/office/drawing/2014/chart" uri="{C3380CC4-5D6E-409C-BE32-E72D297353CC}">
              <c16:uniqueId val="{0000000A-DBE7-46F0-812A-200837ABC0E6}"/>
            </c:ext>
          </c:extLst>
        </c:ser>
        <c:ser>
          <c:idx val="11"/>
          <c:order val="11"/>
          <c:tx>
            <c:strRef>
              <c:f>'Figure 1.1'!$R$5</c:f>
              <c:strCache>
                <c:ptCount val="1"/>
                <c:pt idx="0">
                  <c:v>China</c:v>
                </c:pt>
              </c:strCache>
            </c:strRef>
          </c:tx>
          <c:spPr>
            <a:ln w="73025">
              <a:solidFill>
                <a:srgbClr val="ED7D31"/>
              </a:solidFill>
              <a:prstDash val="sysDash"/>
            </a:ln>
          </c:spPr>
          <c:marker>
            <c:symbol val="none"/>
          </c:marker>
          <c:val>
            <c:numRef>
              <c:f>'Figure 1.1'!$R$7:$R$36</c:f>
              <c:numCache>
                <c:formatCode>0.0</c:formatCode>
                <c:ptCount val="30"/>
                <c:pt idx="1">
                  <c:v>24.574619985396488</c:v>
                </c:pt>
                <c:pt idx="2">
                  <c:v>25.915546185320903</c:v>
                </c:pt>
                <c:pt idx="3">
                  <c:v>26.800320580364591</c:v>
                </c:pt>
                <c:pt idx="4">
                  <c:v>26.393225875389557</c:v>
                </c:pt>
                <c:pt idx="5">
                  <c:v>26.311660523040214</c:v>
                </c:pt>
                <c:pt idx="6">
                  <c:v>25.567919605306592</c:v>
                </c:pt>
                <c:pt idx="7">
                  <c:v>29.164340446694702</c:v>
                </c:pt>
                <c:pt idx="8">
                  <c:v>27.158797609572293</c:v>
                </c:pt>
                <c:pt idx="9">
                  <c:v>34.567022834095354</c:v>
                </c:pt>
                <c:pt idx="10">
                  <c:v>33.924285542771237</c:v>
                </c:pt>
                <c:pt idx="11">
                  <c:v>33.771605504578176</c:v>
                </c:pt>
                <c:pt idx="12">
                  <c:v>34.393062352995969</c:v>
                </c:pt>
                <c:pt idx="13">
                  <c:v>37.035285298532564</c:v>
                </c:pt>
                <c:pt idx="14">
                  <c:v>39.969241127482533</c:v>
                </c:pt>
                <c:pt idx="15">
                  <c:v>41.488823753819311</c:v>
                </c:pt>
                <c:pt idx="16">
                  <c:v>50.700901426906633</c:v>
                </c:pt>
                <c:pt idx="17">
                  <c:v>54.950620481766521</c:v>
                </c:pt>
                <c:pt idx="18">
                  <c:v>56.659269463230387</c:v>
                </c:pt>
                <c:pt idx="19">
                  <c:v>60.403606474546912</c:v>
                </c:pt>
                <c:pt idx="20">
                  <c:v>70.155069163572989</c:v>
                </c:pt>
                <c:pt idx="21">
                  <c:v>71.852265350434976</c:v>
                </c:pt>
                <c:pt idx="22">
                  <c:v>77.392889563129927</c:v>
                </c:pt>
                <c:pt idx="23">
                  <c:v>84.380851547773418</c:v>
                </c:pt>
                <c:pt idx="24">
                  <c:v>90.11926051687847</c:v>
                </c:pt>
                <c:pt idx="25">
                  <c:v>93.845486340288829</c:v>
                </c:pt>
                <c:pt idx="26">
                  <c:v>97.745746704616195</c:v>
                </c:pt>
                <c:pt idx="27">
                  <c:v>102.09328461478522</c:v>
                </c:pt>
                <c:pt idx="28">
                  <c:v>106.58547961077767</c:v>
                </c:pt>
                <c:pt idx="29">
                  <c:v>111.13754711693605</c:v>
                </c:pt>
              </c:numCache>
            </c:numRef>
          </c:val>
          <c:smooth val="0"/>
          <c:extLst>
            <c:ext xmlns:c16="http://schemas.microsoft.com/office/drawing/2014/chart" uri="{C3380CC4-5D6E-409C-BE32-E72D297353CC}">
              <c16:uniqueId val="{0000000B-DBE7-46F0-812A-200837ABC0E6}"/>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in"/>
        <c:minorTickMark val="none"/>
        <c:tickLblPos val="low"/>
        <c:spPr>
          <a:ln w="19050">
            <a:solidFill>
              <a:sysClr val="windowText" lastClr="000000"/>
            </a:solidFill>
            <a:prstDash val="solid"/>
          </a:ln>
        </c:spPr>
        <c:txPr>
          <a:bodyPr rot="0" vert="horz"/>
          <a:lstStyle/>
          <a:p>
            <a:pPr>
              <a:defRPr sz="2800"/>
            </a:pPr>
            <a:endParaRPr lang="en-US"/>
          </a:p>
        </c:txPr>
        <c:crossAx val="674015104"/>
        <c:crosses val="autoZero"/>
        <c:auto val="1"/>
        <c:lblAlgn val="ctr"/>
        <c:lblOffset val="100"/>
        <c:tickMarkSkip val="1"/>
        <c:noMultiLvlLbl val="0"/>
      </c:catAx>
      <c:valAx>
        <c:axId val="674015104"/>
        <c:scaling>
          <c:orientation val="minMax"/>
          <c:max val="140"/>
          <c:min val="0"/>
        </c:scaling>
        <c:delete val="0"/>
        <c:axPos val="l"/>
        <c:numFmt formatCode="General" sourceLinked="0"/>
        <c:majorTickMark val="in"/>
        <c:minorTickMark val="none"/>
        <c:tickLblPos val="nextTo"/>
        <c:spPr>
          <a:noFill/>
          <a:ln w="0">
            <a:solidFill>
              <a:srgbClr val="000000"/>
            </a:solidFill>
            <a:prstDash val="solid"/>
          </a:ln>
        </c:spPr>
        <c:txPr>
          <a:bodyPr rot="0" vert="horz"/>
          <a:lstStyle/>
          <a:p>
            <a:pPr>
              <a:defRPr sz="2800"/>
            </a:pPr>
            <a:endParaRPr lang="en-US"/>
          </a:p>
        </c:txPr>
        <c:crossAx val="674013568"/>
        <c:crosses val="autoZero"/>
        <c:crossBetween val="between"/>
      </c:valAx>
      <c:spPr>
        <a:solidFill>
          <a:srgbClr val="FFFFFF"/>
        </a:solidFill>
        <a:ln w="12700">
          <a:noFill/>
          <a:prstDash val="solid"/>
        </a:ln>
      </c:spPr>
    </c:plotArea>
    <c:legend>
      <c:legendPos val="t"/>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7"/>
        <c:delete val="1"/>
      </c:legendEntry>
      <c:layout>
        <c:manualLayout>
          <c:xMode val="edge"/>
          <c:yMode val="edge"/>
          <c:x val="0.12800679240881302"/>
          <c:y val="8.0555555555555561E-2"/>
          <c:w val="0.40154576794878666"/>
          <c:h val="0.33014698162729661"/>
        </c:manualLayout>
      </c:layout>
      <c:overlay val="0"/>
      <c:txPr>
        <a:bodyPr/>
        <a:lstStyle/>
        <a:p>
          <a:pPr>
            <a:defRPr sz="2800"/>
          </a:pPr>
          <a:endParaRPr lang="en-US"/>
        </a:p>
      </c:txPr>
    </c:legend>
    <c:plotVisOnly val="1"/>
    <c:dispBlanksAs val="span"/>
    <c:showDLblsOverMax val="0"/>
  </c:chart>
  <c:spPr>
    <a:solidFill>
      <a:sysClr val="window" lastClr="FFFFFF"/>
    </a:solidFill>
    <a:ln w="25400">
      <a:noFill/>
    </a:ln>
  </c:spPr>
  <c:txPr>
    <a:bodyPr/>
    <a:lstStyle/>
    <a:p>
      <a:pPr>
        <a:defRPr sz="2400" b="0" i="0" u="none" strike="noStrike" baseline="0">
          <a:solidFill>
            <a:srgbClr val="000000"/>
          </a:solidFill>
          <a:latin typeface="Arial" panose="020B0604020202020204" pitchFamily="34" charset="0"/>
          <a:ea typeface="Frutiger LT Std 45 Light"/>
          <a:cs typeface="Arial" panose="020B0604020202020204" pitchFamily="34" charset="0"/>
        </a:defRPr>
      </a:pPr>
      <a:endParaRPr lang="en-US"/>
    </a:p>
  </c:txPr>
  <c:printSettings>
    <c:headerFooter/>
    <c:pageMargins b="0.75" l="0.7" r="0.7" t="0.75" header="0.3" footer="0.3"/>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7269865372677"/>
          <c:y val="3.826086956521739E-2"/>
          <c:w val="0.8494369859159342"/>
          <c:h val="0.73799181352330956"/>
        </c:manualLayout>
      </c:layout>
      <c:lineChart>
        <c:grouping val="standard"/>
        <c:varyColors val="0"/>
        <c:ser>
          <c:idx val="0"/>
          <c:order val="0"/>
          <c:tx>
            <c:strRef>
              <c:f>'Figure 1.4'!$B$1</c:f>
              <c:strCache>
                <c:ptCount val="1"/>
                <c:pt idx="0">
                  <c:v>2009</c:v>
                </c:pt>
              </c:strCache>
            </c:strRef>
          </c:tx>
          <c:spPr>
            <a:ln w="22225" cap="rnd">
              <a:solidFill>
                <a:srgbClr val="C00000"/>
              </a:solidFill>
              <a:prstDash val="dash"/>
              <a:round/>
            </a:ln>
            <a:effectLst/>
          </c:spPr>
          <c:marker>
            <c:symbol val="none"/>
          </c:marker>
          <c:cat>
            <c:numRef>
              <c:f>'Figure 1.4'!$A$2:$A$1433</c:f>
              <c:numCache>
                <c:formatCode>0</c:formatCode>
                <c:ptCount val="1432"/>
                <c:pt idx="0">
                  <c:v>30</c:v>
                </c:pt>
                <c:pt idx="1">
                  <c:v>30.1</c:v>
                </c:pt>
                <c:pt idx="2">
                  <c:v>30.200000000000003</c:v>
                </c:pt>
                <c:pt idx="3">
                  <c:v>30.3</c:v>
                </c:pt>
                <c:pt idx="4">
                  <c:v>30.400000000000002</c:v>
                </c:pt>
                <c:pt idx="5">
                  <c:v>30.5</c:v>
                </c:pt>
                <c:pt idx="6">
                  <c:v>30.6</c:v>
                </c:pt>
                <c:pt idx="7">
                  <c:v>30.700000000000003</c:v>
                </c:pt>
                <c:pt idx="8">
                  <c:v>30.8</c:v>
                </c:pt>
                <c:pt idx="9">
                  <c:v>30.900000000000002</c:v>
                </c:pt>
                <c:pt idx="10">
                  <c:v>31</c:v>
                </c:pt>
                <c:pt idx="11">
                  <c:v>31.1</c:v>
                </c:pt>
                <c:pt idx="12">
                  <c:v>31.200000000000003</c:v>
                </c:pt>
                <c:pt idx="13">
                  <c:v>31.3</c:v>
                </c:pt>
                <c:pt idx="14">
                  <c:v>31.400000000000002</c:v>
                </c:pt>
                <c:pt idx="15">
                  <c:v>31.5</c:v>
                </c:pt>
                <c:pt idx="16">
                  <c:v>31.6</c:v>
                </c:pt>
                <c:pt idx="17">
                  <c:v>31.700000000000003</c:v>
                </c:pt>
                <c:pt idx="18">
                  <c:v>31.8</c:v>
                </c:pt>
                <c:pt idx="19">
                  <c:v>31.900000000000002</c:v>
                </c:pt>
                <c:pt idx="20">
                  <c:v>32</c:v>
                </c:pt>
                <c:pt idx="21">
                  <c:v>32.1</c:v>
                </c:pt>
                <c:pt idx="22">
                  <c:v>32.200000000000003</c:v>
                </c:pt>
                <c:pt idx="23">
                  <c:v>32.300000000000004</c:v>
                </c:pt>
                <c:pt idx="24">
                  <c:v>32.4</c:v>
                </c:pt>
                <c:pt idx="25">
                  <c:v>32.5</c:v>
                </c:pt>
                <c:pt idx="26">
                  <c:v>32.6</c:v>
                </c:pt>
                <c:pt idx="27">
                  <c:v>32.700000000000003</c:v>
                </c:pt>
                <c:pt idx="28">
                  <c:v>32.800000000000004</c:v>
                </c:pt>
                <c:pt idx="29">
                  <c:v>32.9</c:v>
                </c:pt>
                <c:pt idx="30">
                  <c:v>33</c:v>
                </c:pt>
                <c:pt idx="31">
                  <c:v>33.1</c:v>
                </c:pt>
                <c:pt idx="32">
                  <c:v>33.200000000000003</c:v>
                </c:pt>
                <c:pt idx="33">
                  <c:v>33.300000000000004</c:v>
                </c:pt>
                <c:pt idx="34">
                  <c:v>33.4</c:v>
                </c:pt>
                <c:pt idx="35">
                  <c:v>33.5</c:v>
                </c:pt>
                <c:pt idx="36">
                  <c:v>33.6</c:v>
                </c:pt>
                <c:pt idx="37">
                  <c:v>33.700000000000003</c:v>
                </c:pt>
                <c:pt idx="38">
                  <c:v>33.800000000000004</c:v>
                </c:pt>
                <c:pt idx="39">
                  <c:v>33.9</c:v>
                </c:pt>
                <c:pt idx="40">
                  <c:v>34</c:v>
                </c:pt>
                <c:pt idx="41">
                  <c:v>34.1</c:v>
                </c:pt>
                <c:pt idx="42">
                  <c:v>34.200000000000003</c:v>
                </c:pt>
                <c:pt idx="43">
                  <c:v>34.300000000000004</c:v>
                </c:pt>
                <c:pt idx="44">
                  <c:v>34.4</c:v>
                </c:pt>
                <c:pt idx="45">
                  <c:v>34.5</c:v>
                </c:pt>
                <c:pt idx="46">
                  <c:v>34.6</c:v>
                </c:pt>
                <c:pt idx="47">
                  <c:v>34.700000000000003</c:v>
                </c:pt>
                <c:pt idx="48">
                  <c:v>34.800000000000004</c:v>
                </c:pt>
                <c:pt idx="49">
                  <c:v>34.9</c:v>
                </c:pt>
                <c:pt idx="50">
                  <c:v>35</c:v>
                </c:pt>
                <c:pt idx="51">
                  <c:v>35.1</c:v>
                </c:pt>
                <c:pt idx="52">
                  <c:v>35.200000000000003</c:v>
                </c:pt>
                <c:pt idx="53">
                  <c:v>35.300000000000004</c:v>
                </c:pt>
                <c:pt idx="54">
                  <c:v>35.4</c:v>
                </c:pt>
                <c:pt idx="55">
                  <c:v>35.5</c:v>
                </c:pt>
                <c:pt idx="56">
                  <c:v>35.6</c:v>
                </c:pt>
                <c:pt idx="57">
                  <c:v>35.700000000000003</c:v>
                </c:pt>
                <c:pt idx="58">
                  <c:v>35.800000000000004</c:v>
                </c:pt>
                <c:pt idx="59">
                  <c:v>35.9</c:v>
                </c:pt>
                <c:pt idx="60">
                  <c:v>36</c:v>
                </c:pt>
                <c:pt idx="61">
                  <c:v>36.1</c:v>
                </c:pt>
                <c:pt idx="62">
                  <c:v>36.200000000000003</c:v>
                </c:pt>
                <c:pt idx="63">
                  <c:v>36.300000000000004</c:v>
                </c:pt>
                <c:pt idx="64">
                  <c:v>36.4</c:v>
                </c:pt>
                <c:pt idx="65">
                  <c:v>36.5</c:v>
                </c:pt>
                <c:pt idx="66">
                  <c:v>36.6</c:v>
                </c:pt>
                <c:pt idx="67">
                  <c:v>36.700000000000003</c:v>
                </c:pt>
                <c:pt idx="68">
                  <c:v>36.800000000000004</c:v>
                </c:pt>
                <c:pt idx="69">
                  <c:v>36.9</c:v>
                </c:pt>
                <c:pt idx="70">
                  <c:v>37</c:v>
                </c:pt>
                <c:pt idx="71">
                  <c:v>37.1</c:v>
                </c:pt>
                <c:pt idx="72">
                  <c:v>37.200000000000003</c:v>
                </c:pt>
                <c:pt idx="73">
                  <c:v>37.300000000000004</c:v>
                </c:pt>
                <c:pt idx="74">
                  <c:v>37.4</c:v>
                </c:pt>
                <c:pt idx="75">
                  <c:v>37.5</c:v>
                </c:pt>
                <c:pt idx="76">
                  <c:v>37.6</c:v>
                </c:pt>
                <c:pt idx="77">
                  <c:v>37.700000000000003</c:v>
                </c:pt>
                <c:pt idx="78">
                  <c:v>37.800000000000004</c:v>
                </c:pt>
                <c:pt idx="79">
                  <c:v>37.9</c:v>
                </c:pt>
                <c:pt idx="80">
                  <c:v>38</c:v>
                </c:pt>
                <c:pt idx="81">
                  <c:v>38.1</c:v>
                </c:pt>
                <c:pt idx="82">
                  <c:v>38.200000000000003</c:v>
                </c:pt>
                <c:pt idx="83">
                  <c:v>38.300000000000004</c:v>
                </c:pt>
                <c:pt idx="84">
                  <c:v>38.400000000000006</c:v>
                </c:pt>
                <c:pt idx="85">
                  <c:v>38.5</c:v>
                </c:pt>
                <c:pt idx="86">
                  <c:v>38.6</c:v>
                </c:pt>
                <c:pt idx="87">
                  <c:v>38.700000000000003</c:v>
                </c:pt>
                <c:pt idx="88">
                  <c:v>38.800000000000004</c:v>
                </c:pt>
                <c:pt idx="89">
                  <c:v>38.900000000000006</c:v>
                </c:pt>
                <c:pt idx="90">
                  <c:v>39</c:v>
                </c:pt>
                <c:pt idx="91">
                  <c:v>39.1</c:v>
                </c:pt>
                <c:pt idx="92">
                  <c:v>39.200000000000003</c:v>
                </c:pt>
                <c:pt idx="93">
                  <c:v>39.300000000000004</c:v>
                </c:pt>
                <c:pt idx="94">
                  <c:v>39.400000000000006</c:v>
                </c:pt>
                <c:pt idx="95">
                  <c:v>39.5</c:v>
                </c:pt>
                <c:pt idx="96">
                  <c:v>39.6</c:v>
                </c:pt>
                <c:pt idx="97">
                  <c:v>39.700000000000003</c:v>
                </c:pt>
                <c:pt idx="98">
                  <c:v>39.800000000000004</c:v>
                </c:pt>
                <c:pt idx="99">
                  <c:v>39.900000000000006</c:v>
                </c:pt>
                <c:pt idx="100">
                  <c:v>40</c:v>
                </c:pt>
                <c:pt idx="101">
                  <c:v>40.1</c:v>
                </c:pt>
                <c:pt idx="102">
                  <c:v>40.200000000000003</c:v>
                </c:pt>
                <c:pt idx="103">
                  <c:v>40.300000000000004</c:v>
                </c:pt>
                <c:pt idx="104">
                  <c:v>40.400000000000006</c:v>
                </c:pt>
                <c:pt idx="105">
                  <c:v>40.5</c:v>
                </c:pt>
                <c:pt idx="106">
                  <c:v>40.6</c:v>
                </c:pt>
                <c:pt idx="107">
                  <c:v>40.700000000000003</c:v>
                </c:pt>
                <c:pt idx="108">
                  <c:v>40.800000000000004</c:v>
                </c:pt>
                <c:pt idx="109">
                  <c:v>40.900000000000006</c:v>
                </c:pt>
                <c:pt idx="110">
                  <c:v>41</c:v>
                </c:pt>
                <c:pt idx="111">
                  <c:v>41.1</c:v>
                </c:pt>
                <c:pt idx="112">
                  <c:v>41.2</c:v>
                </c:pt>
                <c:pt idx="113">
                  <c:v>41.300000000000004</c:v>
                </c:pt>
                <c:pt idx="114">
                  <c:v>41.400000000000006</c:v>
                </c:pt>
                <c:pt idx="115">
                  <c:v>41.5</c:v>
                </c:pt>
                <c:pt idx="116">
                  <c:v>41.6</c:v>
                </c:pt>
                <c:pt idx="117">
                  <c:v>41.7</c:v>
                </c:pt>
                <c:pt idx="118">
                  <c:v>41.800000000000004</c:v>
                </c:pt>
                <c:pt idx="119">
                  <c:v>41.900000000000006</c:v>
                </c:pt>
                <c:pt idx="120">
                  <c:v>42</c:v>
                </c:pt>
                <c:pt idx="121">
                  <c:v>42.1</c:v>
                </c:pt>
                <c:pt idx="122">
                  <c:v>42.2</c:v>
                </c:pt>
                <c:pt idx="123">
                  <c:v>42.300000000000004</c:v>
                </c:pt>
                <c:pt idx="124">
                  <c:v>42.400000000000006</c:v>
                </c:pt>
                <c:pt idx="125">
                  <c:v>42.5</c:v>
                </c:pt>
                <c:pt idx="126">
                  <c:v>42.6</c:v>
                </c:pt>
                <c:pt idx="127">
                  <c:v>42.7</c:v>
                </c:pt>
                <c:pt idx="128">
                  <c:v>42.800000000000004</c:v>
                </c:pt>
                <c:pt idx="129">
                  <c:v>42.900000000000006</c:v>
                </c:pt>
                <c:pt idx="130">
                  <c:v>43</c:v>
                </c:pt>
                <c:pt idx="131">
                  <c:v>43.1</c:v>
                </c:pt>
                <c:pt idx="132">
                  <c:v>43.2</c:v>
                </c:pt>
                <c:pt idx="133">
                  <c:v>43.300000000000004</c:v>
                </c:pt>
                <c:pt idx="134">
                  <c:v>43.400000000000006</c:v>
                </c:pt>
                <c:pt idx="135">
                  <c:v>43.5</c:v>
                </c:pt>
                <c:pt idx="136">
                  <c:v>43.6</c:v>
                </c:pt>
                <c:pt idx="137">
                  <c:v>43.7</c:v>
                </c:pt>
                <c:pt idx="138">
                  <c:v>43.800000000000004</c:v>
                </c:pt>
                <c:pt idx="139">
                  <c:v>43.900000000000006</c:v>
                </c:pt>
                <c:pt idx="140">
                  <c:v>44</c:v>
                </c:pt>
                <c:pt idx="141">
                  <c:v>44.1</c:v>
                </c:pt>
                <c:pt idx="142">
                  <c:v>44.2</c:v>
                </c:pt>
                <c:pt idx="143">
                  <c:v>44.300000000000004</c:v>
                </c:pt>
                <c:pt idx="144">
                  <c:v>44.400000000000006</c:v>
                </c:pt>
                <c:pt idx="145">
                  <c:v>44.5</c:v>
                </c:pt>
                <c:pt idx="146">
                  <c:v>44.6</c:v>
                </c:pt>
                <c:pt idx="147">
                  <c:v>44.7</c:v>
                </c:pt>
                <c:pt idx="148">
                  <c:v>44.800000000000004</c:v>
                </c:pt>
                <c:pt idx="149">
                  <c:v>44.900000000000006</c:v>
                </c:pt>
                <c:pt idx="150">
                  <c:v>45</c:v>
                </c:pt>
                <c:pt idx="151">
                  <c:v>45.1</c:v>
                </c:pt>
                <c:pt idx="152">
                  <c:v>45.2</c:v>
                </c:pt>
                <c:pt idx="153">
                  <c:v>45.300000000000004</c:v>
                </c:pt>
                <c:pt idx="154">
                  <c:v>45.400000000000006</c:v>
                </c:pt>
                <c:pt idx="155">
                  <c:v>45.5</c:v>
                </c:pt>
                <c:pt idx="156">
                  <c:v>45.6</c:v>
                </c:pt>
                <c:pt idx="157">
                  <c:v>45.7</c:v>
                </c:pt>
                <c:pt idx="158">
                  <c:v>45.800000000000004</c:v>
                </c:pt>
                <c:pt idx="159">
                  <c:v>45.900000000000006</c:v>
                </c:pt>
                <c:pt idx="160">
                  <c:v>46</c:v>
                </c:pt>
                <c:pt idx="161">
                  <c:v>46.1</c:v>
                </c:pt>
                <c:pt idx="162">
                  <c:v>46.2</c:v>
                </c:pt>
                <c:pt idx="163">
                  <c:v>46.300000000000004</c:v>
                </c:pt>
                <c:pt idx="164">
                  <c:v>46.400000000000006</c:v>
                </c:pt>
                <c:pt idx="165">
                  <c:v>46.5</c:v>
                </c:pt>
                <c:pt idx="166">
                  <c:v>46.6</c:v>
                </c:pt>
                <c:pt idx="167">
                  <c:v>46.7</c:v>
                </c:pt>
                <c:pt idx="168">
                  <c:v>46.800000000000004</c:v>
                </c:pt>
                <c:pt idx="169">
                  <c:v>46.900000000000006</c:v>
                </c:pt>
                <c:pt idx="170">
                  <c:v>47</c:v>
                </c:pt>
                <c:pt idx="171">
                  <c:v>47.1</c:v>
                </c:pt>
                <c:pt idx="172">
                  <c:v>47.2</c:v>
                </c:pt>
                <c:pt idx="173">
                  <c:v>47.300000000000004</c:v>
                </c:pt>
                <c:pt idx="174">
                  <c:v>47.400000000000006</c:v>
                </c:pt>
                <c:pt idx="175">
                  <c:v>47.5</c:v>
                </c:pt>
                <c:pt idx="176">
                  <c:v>47.6</c:v>
                </c:pt>
                <c:pt idx="177">
                  <c:v>47.7</c:v>
                </c:pt>
                <c:pt idx="178">
                  <c:v>47.800000000000004</c:v>
                </c:pt>
                <c:pt idx="179">
                  <c:v>47.900000000000006</c:v>
                </c:pt>
                <c:pt idx="180">
                  <c:v>48</c:v>
                </c:pt>
                <c:pt idx="181">
                  <c:v>48.1</c:v>
                </c:pt>
                <c:pt idx="182">
                  <c:v>48.2</c:v>
                </c:pt>
                <c:pt idx="183">
                  <c:v>48.300000000000004</c:v>
                </c:pt>
                <c:pt idx="184">
                  <c:v>48.400000000000006</c:v>
                </c:pt>
                <c:pt idx="185">
                  <c:v>48.5</c:v>
                </c:pt>
                <c:pt idx="186">
                  <c:v>48.6</c:v>
                </c:pt>
                <c:pt idx="187">
                  <c:v>48.7</c:v>
                </c:pt>
                <c:pt idx="188">
                  <c:v>48.800000000000004</c:v>
                </c:pt>
                <c:pt idx="189">
                  <c:v>48.900000000000006</c:v>
                </c:pt>
                <c:pt idx="190">
                  <c:v>49</c:v>
                </c:pt>
                <c:pt idx="191">
                  <c:v>49.1</c:v>
                </c:pt>
                <c:pt idx="192">
                  <c:v>49.2</c:v>
                </c:pt>
                <c:pt idx="193">
                  <c:v>49.300000000000004</c:v>
                </c:pt>
                <c:pt idx="194">
                  <c:v>49.400000000000006</c:v>
                </c:pt>
                <c:pt idx="195">
                  <c:v>49.5</c:v>
                </c:pt>
                <c:pt idx="196">
                  <c:v>49.6</c:v>
                </c:pt>
                <c:pt idx="197">
                  <c:v>49.7</c:v>
                </c:pt>
                <c:pt idx="198">
                  <c:v>49.800000000000004</c:v>
                </c:pt>
                <c:pt idx="199">
                  <c:v>49.900000000000006</c:v>
                </c:pt>
                <c:pt idx="200">
                  <c:v>50</c:v>
                </c:pt>
                <c:pt idx="201">
                  <c:v>50.1</c:v>
                </c:pt>
                <c:pt idx="202">
                  <c:v>50.2</c:v>
                </c:pt>
                <c:pt idx="203">
                  <c:v>50.300000000000004</c:v>
                </c:pt>
                <c:pt idx="204">
                  <c:v>50.400000000000006</c:v>
                </c:pt>
                <c:pt idx="205">
                  <c:v>50.5</c:v>
                </c:pt>
                <c:pt idx="206">
                  <c:v>50.6</c:v>
                </c:pt>
                <c:pt idx="207">
                  <c:v>50.7</c:v>
                </c:pt>
                <c:pt idx="208">
                  <c:v>50.800000000000004</c:v>
                </c:pt>
                <c:pt idx="209">
                  <c:v>50.900000000000006</c:v>
                </c:pt>
                <c:pt idx="210">
                  <c:v>51</c:v>
                </c:pt>
                <c:pt idx="211">
                  <c:v>51.1</c:v>
                </c:pt>
                <c:pt idx="212">
                  <c:v>51.2</c:v>
                </c:pt>
                <c:pt idx="213">
                  <c:v>51.300000000000004</c:v>
                </c:pt>
                <c:pt idx="214">
                  <c:v>51.400000000000006</c:v>
                </c:pt>
                <c:pt idx="215">
                  <c:v>51.5</c:v>
                </c:pt>
                <c:pt idx="216">
                  <c:v>51.6</c:v>
                </c:pt>
                <c:pt idx="217">
                  <c:v>51.7</c:v>
                </c:pt>
                <c:pt idx="218">
                  <c:v>51.800000000000004</c:v>
                </c:pt>
                <c:pt idx="219">
                  <c:v>51.900000000000006</c:v>
                </c:pt>
                <c:pt idx="220">
                  <c:v>52</c:v>
                </c:pt>
                <c:pt idx="221">
                  <c:v>52.1</c:v>
                </c:pt>
                <c:pt idx="222">
                  <c:v>52.2</c:v>
                </c:pt>
                <c:pt idx="223">
                  <c:v>52.300000000000004</c:v>
                </c:pt>
                <c:pt idx="224">
                  <c:v>52.400000000000006</c:v>
                </c:pt>
                <c:pt idx="225">
                  <c:v>52.5</c:v>
                </c:pt>
                <c:pt idx="226">
                  <c:v>52.6</c:v>
                </c:pt>
                <c:pt idx="227">
                  <c:v>52.7</c:v>
                </c:pt>
                <c:pt idx="228">
                  <c:v>52.800000000000004</c:v>
                </c:pt>
                <c:pt idx="229">
                  <c:v>52.900000000000006</c:v>
                </c:pt>
                <c:pt idx="230">
                  <c:v>53</c:v>
                </c:pt>
                <c:pt idx="231">
                  <c:v>53.1</c:v>
                </c:pt>
                <c:pt idx="232">
                  <c:v>53.2</c:v>
                </c:pt>
                <c:pt idx="233">
                  <c:v>53.300000000000004</c:v>
                </c:pt>
                <c:pt idx="234">
                  <c:v>53.400000000000006</c:v>
                </c:pt>
                <c:pt idx="235">
                  <c:v>53.5</c:v>
                </c:pt>
                <c:pt idx="236">
                  <c:v>53.6</c:v>
                </c:pt>
                <c:pt idx="237">
                  <c:v>53.7</c:v>
                </c:pt>
                <c:pt idx="238">
                  <c:v>53.800000000000004</c:v>
                </c:pt>
                <c:pt idx="239">
                  <c:v>53.900000000000006</c:v>
                </c:pt>
                <c:pt idx="240">
                  <c:v>54</c:v>
                </c:pt>
                <c:pt idx="241">
                  <c:v>54.1</c:v>
                </c:pt>
                <c:pt idx="242">
                  <c:v>54.2</c:v>
                </c:pt>
                <c:pt idx="243">
                  <c:v>54.300000000000004</c:v>
                </c:pt>
                <c:pt idx="244">
                  <c:v>54.400000000000006</c:v>
                </c:pt>
                <c:pt idx="245">
                  <c:v>54.5</c:v>
                </c:pt>
                <c:pt idx="246">
                  <c:v>54.6</c:v>
                </c:pt>
                <c:pt idx="247">
                  <c:v>54.7</c:v>
                </c:pt>
                <c:pt idx="248">
                  <c:v>54.800000000000004</c:v>
                </c:pt>
                <c:pt idx="249">
                  <c:v>54.900000000000006</c:v>
                </c:pt>
                <c:pt idx="250">
                  <c:v>55</c:v>
                </c:pt>
                <c:pt idx="251">
                  <c:v>55.1</c:v>
                </c:pt>
                <c:pt idx="252">
                  <c:v>55.2</c:v>
                </c:pt>
                <c:pt idx="253">
                  <c:v>55.300000000000004</c:v>
                </c:pt>
                <c:pt idx="254">
                  <c:v>55.400000000000006</c:v>
                </c:pt>
                <c:pt idx="255">
                  <c:v>55.5</c:v>
                </c:pt>
                <c:pt idx="256">
                  <c:v>55.6</c:v>
                </c:pt>
                <c:pt idx="257">
                  <c:v>55.7</c:v>
                </c:pt>
                <c:pt idx="258">
                  <c:v>55.800000000000004</c:v>
                </c:pt>
                <c:pt idx="259">
                  <c:v>55.900000000000006</c:v>
                </c:pt>
                <c:pt idx="260">
                  <c:v>56</c:v>
                </c:pt>
                <c:pt idx="261">
                  <c:v>56.1</c:v>
                </c:pt>
                <c:pt idx="262">
                  <c:v>56.2</c:v>
                </c:pt>
                <c:pt idx="263">
                  <c:v>56.300000000000004</c:v>
                </c:pt>
                <c:pt idx="264">
                  <c:v>56.400000000000006</c:v>
                </c:pt>
                <c:pt idx="265">
                  <c:v>56.5</c:v>
                </c:pt>
                <c:pt idx="266">
                  <c:v>56.6</c:v>
                </c:pt>
                <c:pt idx="267">
                  <c:v>56.7</c:v>
                </c:pt>
                <c:pt idx="268">
                  <c:v>56.800000000000004</c:v>
                </c:pt>
                <c:pt idx="269">
                  <c:v>56.900000000000006</c:v>
                </c:pt>
                <c:pt idx="270">
                  <c:v>57</c:v>
                </c:pt>
                <c:pt idx="271">
                  <c:v>57.1</c:v>
                </c:pt>
                <c:pt idx="272">
                  <c:v>57.2</c:v>
                </c:pt>
                <c:pt idx="273">
                  <c:v>57.300000000000004</c:v>
                </c:pt>
                <c:pt idx="274">
                  <c:v>57.400000000000006</c:v>
                </c:pt>
                <c:pt idx="275">
                  <c:v>57.5</c:v>
                </c:pt>
                <c:pt idx="276">
                  <c:v>57.6</c:v>
                </c:pt>
                <c:pt idx="277">
                  <c:v>57.7</c:v>
                </c:pt>
                <c:pt idx="278">
                  <c:v>57.800000000000004</c:v>
                </c:pt>
                <c:pt idx="279">
                  <c:v>57.900000000000006</c:v>
                </c:pt>
                <c:pt idx="280">
                  <c:v>58</c:v>
                </c:pt>
                <c:pt idx="281">
                  <c:v>58.1</c:v>
                </c:pt>
                <c:pt idx="282">
                  <c:v>58.2</c:v>
                </c:pt>
                <c:pt idx="283">
                  <c:v>58.300000000000004</c:v>
                </c:pt>
                <c:pt idx="284">
                  <c:v>58.400000000000006</c:v>
                </c:pt>
                <c:pt idx="285">
                  <c:v>58.5</c:v>
                </c:pt>
                <c:pt idx="286">
                  <c:v>58.6</c:v>
                </c:pt>
                <c:pt idx="287">
                  <c:v>58.7</c:v>
                </c:pt>
                <c:pt idx="288">
                  <c:v>58.800000000000004</c:v>
                </c:pt>
                <c:pt idx="289">
                  <c:v>58.900000000000006</c:v>
                </c:pt>
                <c:pt idx="290">
                  <c:v>59</c:v>
                </c:pt>
                <c:pt idx="291">
                  <c:v>59.1</c:v>
                </c:pt>
                <c:pt idx="292">
                  <c:v>59.2</c:v>
                </c:pt>
                <c:pt idx="293">
                  <c:v>59.300000000000004</c:v>
                </c:pt>
                <c:pt idx="294">
                  <c:v>59.400000000000006</c:v>
                </c:pt>
                <c:pt idx="295">
                  <c:v>59.5</c:v>
                </c:pt>
                <c:pt idx="296">
                  <c:v>59.6</c:v>
                </c:pt>
                <c:pt idx="297">
                  <c:v>59.7</c:v>
                </c:pt>
                <c:pt idx="298">
                  <c:v>59.800000000000004</c:v>
                </c:pt>
                <c:pt idx="299">
                  <c:v>59.900000000000006</c:v>
                </c:pt>
                <c:pt idx="300">
                  <c:v>60</c:v>
                </c:pt>
                <c:pt idx="301">
                  <c:v>60.1</c:v>
                </c:pt>
                <c:pt idx="302">
                  <c:v>60.2</c:v>
                </c:pt>
                <c:pt idx="303">
                  <c:v>60.300000000000004</c:v>
                </c:pt>
                <c:pt idx="304">
                  <c:v>60.400000000000006</c:v>
                </c:pt>
                <c:pt idx="305">
                  <c:v>60.5</c:v>
                </c:pt>
                <c:pt idx="306">
                  <c:v>60.6</c:v>
                </c:pt>
                <c:pt idx="307">
                  <c:v>60.7</c:v>
                </c:pt>
                <c:pt idx="308">
                  <c:v>60.800000000000004</c:v>
                </c:pt>
                <c:pt idx="309">
                  <c:v>60.900000000000006</c:v>
                </c:pt>
                <c:pt idx="310">
                  <c:v>61</c:v>
                </c:pt>
                <c:pt idx="311">
                  <c:v>61.1</c:v>
                </c:pt>
                <c:pt idx="312">
                  <c:v>61.2</c:v>
                </c:pt>
                <c:pt idx="313">
                  <c:v>61.300000000000004</c:v>
                </c:pt>
                <c:pt idx="314">
                  <c:v>61.400000000000006</c:v>
                </c:pt>
                <c:pt idx="315">
                  <c:v>61.5</c:v>
                </c:pt>
                <c:pt idx="316">
                  <c:v>61.6</c:v>
                </c:pt>
                <c:pt idx="317">
                  <c:v>61.7</c:v>
                </c:pt>
                <c:pt idx="318">
                  <c:v>61.800000000000004</c:v>
                </c:pt>
                <c:pt idx="319">
                  <c:v>61.900000000000006</c:v>
                </c:pt>
                <c:pt idx="320">
                  <c:v>62</c:v>
                </c:pt>
                <c:pt idx="321">
                  <c:v>62.1</c:v>
                </c:pt>
                <c:pt idx="322">
                  <c:v>62.2</c:v>
                </c:pt>
                <c:pt idx="323">
                  <c:v>62.300000000000004</c:v>
                </c:pt>
                <c:pt idx="324">
                  <c:v>62.400000000000006</c:v>
                </c:pt>
                <c:pt idx="325">
                  <c:v>62.5</c:v>
                </c:pt>
                <c:pt idx="326">
                  <c:v>62.6</c:v>
                </c:pt>
                <c:pt idx="327">
                  <c:v>62.7</c:v>
                </c:pt>
                <c:pt idx="328">
                  <c:v>62.800000000000004</c:v>
                </c:pt>
                <c:pt idx="329">
                  <c:v>62.900000000000006</c:v>
                </c:pt>
                <c:pt idx="330">
                  <c:v>63</c:v>
                </c:pt>
                <c:pt idx="331">
                  <c:v>63.1</c:v>
                </c:pt>
                <c:pt idx="332">
                  <c:v>63.2</c:v>
                </c:pt>
                <c:pt idx="333">
                  <c:v>63.300000000000004</c:v>
                </c:pt>
                <c:pt idx="334">
                  <c:v>63.400000000000006</c:v>
                </c:pt>
                <c:pt idx="335">
                  <c:v>63.5</c:v>
                </c:pt>
                <c:pt idx="336">
                  <c:v>63.6</c:v>
                </c:pt>
                <c:pt idx="337">
                  <c:v>63.7</c:v>
                </c:pt>
                <c:pt idx="338">
                  <c:v>63.800000000000004</c:v>
                </c:pt>
                <c:pt idx="339">
                  <c:v>63.900000000000006</c:v>
                </c:pt>
                <c:pt idx="340">
                  <c:v>64</c:v>
                </c:pt>
                <c:pt idx="341">
                  <c:v>64.100000000000009</c:v>
                </c:pt>
                <c:pt idx="342">
                  <c:v>64.2</c:v>
                </c:pt>
                <c:pt idx="343">
                  <c:v>64.3</c:v>
                </c:pt>
                <c:pt idx="344">
                  <c:v>64.400000000000006</c:v>
                </c:pt>
                <c:pt idx="345">
                  <c:v>64.5</c:v>
                </c:pt>
                <c:pt idx="346">
                  <c:v>64.600000000000009</c:v>
                </c:pt>
                <c:pt idx="347">
                  <c:v>64.7</c:v>
                </c:pt>
                <c:pt idx="348">
                  <c:v>64.8</c:v>
                </c:pt>
                <c:pt idx="349">
                  <c:v>64.900000000000006</c:v>
                </c:pt>
                <c:pt idx="350">
                  <c:v>65</c:v>
                </c:pt>
                <c:pt idx="351">
                  <c:v>65.100000000000009</c:v>
                </c:pt>
                <c:pt idx="352">
                  <c:v>65.2</c:v>
                </c:pt>
                <c:pt idx="353">
                  <c:v>65.3</c:v>
                </c:pt>
                <c:pt idx="354">
                  <c:v>65.400000000000006</c:v>
                </c:pt>
                <c:pt idx="355">
                  <c:v>65.5</c:v>
                </c:pt>
                <c:pt idx="356">
                  <c:v>65.600000000000009</c:v>
                </c:pt>
                <c:pt idx="357">
                  <c:v>65.7</c:v>
                </c:pt>
                <c:pt idx="358">
                  <c:v>65.8</c:v>
                </c:pt>
                <c:pt idx="359">
                  <c:v>65.900000000000006</c:v>
                </c:pt>
                <c:pt idx="360">
                  <c:v>66</c:v>
                </c:pt>
                <c:pt idx="361">
                  <c:v>66.100000000000009</c:v>
                </c:pt>
                <c:pt idx="362">
                  <c:v>66.2</c:v>
                </c:pt>
                <c:pt idx="363">
                  <c:v>66.3</c:v>
                </c:pt>
                <c:pt idx="364">
                  <c:v>66.400000000000006</c:v>
                </c:pt>
                <c:pt idx="365">
                  <c:v>66.5</c:v>
                </c:pt>
                <c:pt idx="366">
                  <c:v>66.600000000000009</c:v>
                </c:pt>
                <c:pt idx="367">
                  <c:v>66.7</c:v>
                </c:pt>
                <c:pt idx="368">
                  <c:v>66.8</c:v>
                </c:pt>
                <c:pt idx="369">
                  <c:v>66.900000000000006</c:v>
                </c:pt>
                <c:pt idx="370">
                  <c:v>67</c:v>
                </c:pt>
                <c:pt idx="371">
                  <c:v>67.100000000000009</c:v>
                </c:pt>
                <c:pt idx="372">
                  <c:v>67.2</c:v>
                </c:pt>
                <c:pt idx="373">
                  <c:v>67.3</c:v>
                </c:pt>
                <c:pt idx="374">
                  <c:v>67.400000000000006</c:v>
                </c:pt>
                <c:pt idx="375">
                  <c:v>67.5</c:v>
                </c:pt>
                <c:pt idx="376">
                  <c:v>67.600000000000009</c:v>
                </c:pt>
                <c:pt idx="377">
                  <c:v>67.7</c:v>
                </c:pt>
                <c:pt idx="378">
                  <c:v>67.8</c:v>
                </c:pt>
                <c:pt idx="379">
                  <c:v>67.900000000000006</c:v>
                </c:pt>
                <c:pt idx="380">
                  <c:v>68</c:v>
                </c:pt>
                <c:pt idx="381">
                  <c:v>68.100000000000009</c:v>
                </c:pt>
                <c:pt idx="382">
                  <c:v>68.2</c:v>
                </c:pt>
                <c:pt idx="383">
                  <c:v>68.3</c:v>
                </c:pt>
                <c:pt idx="384">
                  <c:v>68.400000000000006</c:v>
                </c:pt>
                <c:pt idx="385">
                  <c:v>68.5</c:v>
                </c:pt>
                <c:pt idx="386">
                  <c:v>68.600000000000009</c:v>
                </c:pt>
                <c:pt idx="387">
                  <c:v>68.7</c:v>
                </c:pt>
                <c:pt idx="388">
                  <c:v>68.8</c:v>
                </c:pt>
                <c:pt idx="389">
                  <c:v>68.900000000000006</c:v>
                </c:pt>
                <c:pt idx="390">
                  <c:v>69</c:v>
                </c:pt>
                <c:pt idx="391">
                  <c:v>69.100000000000009</c:v>
                </c:pt>
                <c:pt idx="392">
                  <c:v>69.2</c:v>
                </c:pt>
                <c:pt idx="393">
                  <c:v>69.3</c:v>
                </c:pt>
                <c:pt idx="394">
                  <c:v>69.400000000000006</c:v>
                </c:pt>
                <c:pt idx="395">
                  <c:v>69.5</c:v>
                </c:pt>
                <c:pt idx="396">
                  <c:v>69.600000000000009</c:v>
                </c:pt>
                <c:pt idx="397">
                  <c:v>69.7</c:v>
                </c:pt>
                <c:pt idx="398">
                  <c:v>69.8</c:v>
                </c:pt>
                <c:pt idx="399">
                  <c:v>69.900000000000006</c:v>
                </c:pt>
                <c:pt idx="400">
                  <c:v>70</c:v>
                </c:pt>
                <c:pt idx="401">
                  <c:v>70.100000000000009</c:v>
                </c:pt>
                <c:pt idx="402">
                  <c:v>70.2</c:v>
                </c:pt>
                <c:pt idx="403">
                  <c:v>70.3</c:v>
                </c:pt>
                <c:pt idx="404">
                  <c:v>70.400000000000006</c:v>
                </c:pt>
                <c:pt idx="405">
                  <c:v>70.5</c:v>
                </c:pt>
                <c:pt idx="406">
                  <c:v>70.600000000000009</c:v>
                </c:pt>
                <c:pt idx="407">
                  <c:v>70.7</c:v>
                </c:pt>
                <c:pt idx="408">
                  <c:v>70.8</c:v>
                </c:pt>
                <c:pt idx="409">
                  <c:v>70.900000000000006</c:v>
                </c:pt>
                <c:pt idx="410">
                  <c:v>71</c:v>
                </c:pt>
                <c:pt idx="411">
                  <c:v>71.100000000000009</c:v>
                </c:pt>
                <c:pt idx="412">
                  <c:v>71.2</c:v>
                </c:pt>
                <c:pt idx="413">
                  <c:v>71.3</c:v>
                </c:pt>
                <c:pt idx="414">
                  <c:v>71.400000000000006</c:v>
                </c:pt>
                <c:pt idx="415">
                  <c:v>71.5</c:v>
                </c:pt>
                <c:pt idx="416">
                  <c:v>71.600000000000009</c:v>
                </c:pt>
                <c:pt idx="417">
                  <c:v>71.7</c:v>
                </c:pt>
                <c:pt idx="418">
                  <c:v>71.8</c:v>
                </c:pt>
                <c:pt idx="419">
                  <c:v>71.900000000000006</c:v>
                </c:pt>
                <c:pt idx="420">
                  <c:v>72</c:v>
                </c:pt>
                <c:pt idx="421">
                  <c:v>72.100000000000009</c:v>
                </c:pt>
                <c:pt idx="422">
                  <c:v>72.2</c:v>
                </c:pt>
                <c:pt idx="423">
                  <c:v>72.3</c:v>
                </c:pt>
                <c:pt idx="424">
                  <c:v>72.400000000000006</c:v>
                </c:pt>
                <c:pt idx="425">
                  <c:v>72.5</c:v>
                </c:pt>
                <c:pt idx="426">
                  <c:v>72.600000000000009</c:v>
                </c:pt>
                <c:pt idx="427">
                  <c:v>72.7</c:v>
                </c:pt>
                <c:pt idx="428">
                  <c:v>72.8</c:v>
                </c:pt>
                <c:pt idx="429">
                  <c:v>72.900000000000006</c:v>
                </c:pt>
                <c:pt idx="430">
                  <c:v>73</c:v>
                </c:pt>
                <c:pt idx="431">
                  <c:v>73.100000000000009</c:v>
                </c:pt>
                <c:pt idx="432">
                  <c:v>73.2</c:v>
                </c:pt>
                <c:pt idx="433">
                  <c:v>73.3</c:v>
                </c:pt>
                <c:pt idx="434">
                  <c:v>73.400000000000006</c:v>
                </c:pt>
                <c:pt idx="435">
                  <c:v>73.5</c:v>
                </c:pt>
                <c:pt idx="436">
                  <c:v>73.600000000000009</c:v>
                </c:pt>
                <c:pt idx="437">
                  <c:v>73.7</c:v>
                </c:pt>
                <c:pt idx="438">
                  <c:v>73.8</c:v>
                </c:pt>
                <c:pt idx="439">
                  <c:v>73.900000000000006</c:v>
                </c:pt>
                <c:pt idx="440">
                  <c:v>74</c:v>
                </c:pt>
                <c:pt idx="441">
                  <c:v>74.100000000000009</c:v>
                </c:pt>
                <c:pt idx="442">
                  <c:v>74.2</c:v>
                </c:pt>
                <c:pt idx="443">
                  <c:v>74.3</c:v>
                </c:pt>
                <c:pt idx="444">
                  <c:v>74.400000000000006</c:v>
                </c:pt>
                <c:pt idx="445">
                  <c:v>74.5</c:v>
                </c:pt>
                <c:pt idx="446">
                  <c:v>74.600000000000009</c:v>
                </c:pt>
                <c:pt idx="447">
                  <c:v>74.7</c:v>
                </c:pt>
                <c:pt idx="448">
                  <c:v>74.8</c:v>
                </c:pt>
                <c:pt idx="449">
                  <c:v>74.900000000000006</c:v>
                </c:pt>
                <c:pt idx="450">
                  <c:v>75</c:v>
                </c:pt>
                <c:pt idx="451">
                  <c:v>75.100000000000009</c:v>
                </c:pt>
                <c:pt idx="452">
                  <c:v>75.2</c:v>
                </c:pt>
                <c:pt idx="453">
                  <c:v>75.3</c:v>
                </c:pt>
                <c:pt idx="454">
                  <c:v>75.400000000000006</c:v>
                </c:pt>
                <c:pt idx="455">
                  <c:v>75.5</c:v>
                </c:pt>
                <c:pt idx="456">
                  <c:v>75.600000000000009</c:v>
                </c:pt>
                <c:pt idx="457">
                  <c:v>75.7</c:v>
                </c:pt>
                <c:pt idx="458">
                  <c:v>75.8</c:v>
                </c:pt>
                <c:pt idx="459">
                  <c:v>75.900000000000006</c:v>
                </c:pt>
                <c:pt idx="460">
                  <c:v>76</c:v>
                </c:pt>
                <c:pt idx="461">
                  <c:v>76.100000000000009</c:v>
                </c:pt>
                <c:pt idx="462">
                  <c:v>76.2</c:v>
                </c:pt>
                <c:pt idx="463">
                  <c:v>76.3</c:v>
                </c:pt>
                <c:pt idx="464">
                  <c:v>76.400000000000006</c:v>
                </c:pt>
                <c:pt idx="465">
                  <c:v>76.5</c:v>
                </c:pt>
                <c:pt idx="466">
                  <c:v>76.600000000000009</c:v>
                </c:pt>
                <c:pt idx="467">
                  <c:v>76.7</c:v>
                </c:pt>
                <c:pt idx="468">
                  <c:v>76.800000000000011</c:v>
                </c:pt>
                <c:pt idx="469">
                  <c:v>76.900000000000006</c:v>
                </c:pt>
                <c:pt idx="470">
                  <c:v>77</c:v>
                </c:pt>
                <c:pt idx="471">
                  <c:v>77.100000000000009</c:v>
                </c:pt>
                <c:pt idx="472">
                  <c:v>77.2</c:v>
                </c:pt>
                <c:pt idx="473">
                  <c:v>77.300000000000011</c:v>
                </c:pt>
                <c:pt idx="474">
                  <c:v>77.400000000000006</c:v>
                </c:pt>
                <c:pt idx="475">
                  <c:v>77.5</c:v>
                </c:pt>
                <c:pt idx="476">
                  <c:v>77.600000000000009</c:v>
                </c:pt>
                <c:pt idx="477">
                  <c:v>77.7</c:v>
                </c:pt>
                <c:pt idx="478">
                  <c:v>77.800000000000011</c:v>
                </c:pt>
                <c:pt idx="479">
                  <c:v>77.900000000000006</c:v>
                </c:pt>
                <c:pt idx="480">
                  <c:v>78</c:v>
                </c:pt>
                <c:pt idx="481">
                  <c:v>78.100000000000009</c:v>
                </c:pt>
                <c:pt idx="482">
                  <c:v>78.2</c:v>
                </c:pt>
                <c:pt idx="483">
                  <c:v>78.300000000000011</c:v>
                </c:pt>
                <c:pt idx="484">
                  <c:v>78.400000000000006</c:v>
                </c:pt>
                <c:pt idx="485">
                  <c:v>78.5</c:v>
                </c:pt>
                <c:pt idx="486">
                  <c:v>78.600000000000009</c:v>
                </c:pt>
                <c:pt idx="487">
                  <c:v>78.7</c:v>
                </c:pt>
                <c:pt idx="488">
                  <c:v>78.800000000000011</c:v>
                </c:pt>
                <c:pt idx="489">
                  <c:v>78.900000000000006</c:v>
                </c:pt>
                <c:pt idx="490">
                  <c:v>79</c:v>
                </c:pt>
                <c:pt idx="491">
                  <c:v>79.100000000000009</c:v>
                </c:pt>
                <c:pt idx="492">
                  <c:v>79.2</c:v>
                </c:pt>
                <c:pt idx="493">
                  <c:v>79.300000000000011</c:v>
                </c:pt>
                <c:pt idx="494">
                  <c:v>79.400000000000006</c:v>
                </c:pt>
                <c:pt idx="495">
                  <c:v>79.5</c:v>
                </c:pt>
                <c:pt idx="496">
                  <c:v>79.600000000000009</c:v>
                </c:pt>
                <c:pt idx="497">
                  <c:v>79.7</c:v>
                </c:pt>
                <c:pt idx="498">
                  <c:v>79.800000000000011</c:v>
                </c:pt>
                <c:pt idx="499">
                  <c:v>79.900000000000006</c:v>
                </c:pt>
                <c:pt idx="500">
                  <c:v>80</c:v>
                </c:pt>
                <c:pt idx="501">
                  <c:v>80.100000000000009</c:v>
                </c:pt>
                <c:pt idx="502">
                  <c:v>80.2</c:v>
                </c:pt>
                <c:pt idx="503">
                  <c:v>80.300000000000011</c:v>
                </c:pt>
                <c:pt idx="504">
                  <c:v>80.400000000000006</c:v>
                </c:pt>
                <c:pt idx="505">
                  <c:v>80.5</c:v>
                </c:pt>
                <c:pt idx="506">
                  <c:v>80.600000000000009</c:v>
                </c:pt>
                <c:pt idx="507">
                  <c:v>80.7</c:v>
                </c:pt>
                <c:pt idx="508">
                  <c:v>80.800000000000011</c:v>
                </c:pt>
                <c:pt idx="509">
                  <c:v>80.900000000000006</c:v>
                </c:pt>
                <c:pt idx="510">
                  <c:v>81</c:v>
                </c:pt>
                <c:pt idx="511">
                  <c:v>81.100000000000009</c:v>
                </c:pt>
                <c:pt idx="512">
                  <c:v>81.2</c:v>
                </c:pt>
                <c:pt idx="513">
                  <c:v>81.300000000000011</c:v>
                </c:pt>
                <c:pt idx="514">
                  <c:v>81.400000000000006</c:v>
                </c:pt>
                <c:pt idx="515">
                  <c:v>81.5</c:v>
                </c:pt>
                <c:pt idx="516">
                  <c:v>81.600000000000009</c:v>
                </c:pt>
                <c:pt idx="517">
                  <c:v>81.7</c:v>
                </c:pt>
                <c:pt idx="518">
                  <c:v>81.800000000000011</c:v>
                </c:pt>
                <c:pt idx="519">
                  <c:v>81.900000000000006</c:v>
                </c:pt>
                <c:pt idx="520">
                  <c:v>82</c:v>
                </c:pt>
                <c:pt idx="521">
                  <c:v>82.100000000000009</c:v>
                </c:pt>
                <c:pt idx="522">
                  <c:v>82.2</c:v>
                </c:pt>
                <c:pt idx="523">
                  <c:v>82.300000000000011</c:v>
                </c:pt>
                <c:pt idx="524">
                  <c:v>82.4</c:v>
                </c:pt>
                <c:pt idx="525">
                  <c:v>82.5</c:v>
                </c:pt>
                <c:pt idx="526">
                  <c:v>82.600000000000009</c:v>
                </c:pt>
                <c:pt idx="527">
                  <c:v>82.7</c:v>
                </c:pt>
                <c:pt idx="528">
                  <c:v>82.800000000000011</c:v>
                </c:pt>
                <c:pt idx="529">
                  <c:v>82.9</c:v>
                </c:pt>
                <c:pt idx="530">
                  <c:v>83</c:v>
                </c:pt>
                <c:pt idx="531">
                  <c:v>83.100000000000009</c:v>
                </c:pt>
                <c:pt idx="532">
                  <c:v>83.2</c:v>
                </c:pt>
                <c:pt idx="533">
                  <c:v>83.300000000000011</c:v>
                </c:pt>
                <c:pt idx="534">
                  <c:v>83.4</c:v>
                </c:pt>
                <c:pt idx="535">
                  <c:v>83.5</c:v>
                </c:pt>
                <c:pt idx="536">
                  <c:v>83.600000000000009</c:v>
                </c:pt>
                <c:pt idx="537">
                  <c:v>83.7</c:v>
                </c:pt>
                <c:pt idx="538">
                  <c:v>83.800000000000011</c:v>
                </c:pt>
                <c:pt idx="539">
                  <c:v>83.9</c:v>
                </c:pt>
                <c:pt idx="540">
                  <c:v>84</c:v>
                </c:pt>
                <c:pt idx="541">
                  <c:v>84.100000000000009</c:v>
                </c:pt>
                <c:pt idx="542">
                  <c:v>84.2</c:v>
                </c:pt>
                <c:pt idx="543">
                  <c:v>84.300000000000011</c:v>
                </c:pt>
                <c:pt idx="544">
                  <c:v>84.4</c:v>
                </c:pt>
                <c:pt idx="545">
                  <c:v>84.5</c:v>
                </c:pt>
                <c:pt idx="546">
                  <c:v>84.600000000000009</c:v>
                </c:pt>
                <c:pt idx="547">
                  <c:v>84.7</c:v>
                </c:pt>
                <c:pt idx="548">
                  <c:v>84.800000000000011</c:v>
                </c:pt>
                <c:pt idx="549">
                  <c:v>84.9</c:v>
                </c:pt>
                <c:pt idx="550">
                  <c:v>85</c:v>
                </c:pt>
                <c:pt idx="551">
                  <c:v>85.100000000000009</c:v>
                </c:pt>
                <c:pt idx="552">
                  <c:v>85.2</c:v>
                </c:pt>
                <c:pt idx="553">
                  <c:v>85.300000000000011</c:v>
                </c:pt>
                <c:pt idx="554">
                  <c:v>85.4</c:v>
                </c:pt>
                <c:pt idx="555">
                  <c:v>85.5</c:v>
                </c:pt>
                <c:pt idx="556">
                  <c:v>85.600000000000009</c:v>
                </c:pt>
                <c:pt idx="557">
                  <c:v>85.7</c:v>
                </c:pt>
                <c:pt idx="558">
                  <c:v>85.800000000000011</c:v>
                </c:pt>
                <c:pt idx="559">
                  <c:v>85.9</c:v>
                </c:pt>
                <c:pt idx="560">
                  <c:v>86</c:v>
                </c:pt>
                <c:pt idx="561">
                  <c:v>86.100000000000009</c:v>
                </c:pt>
                <c:pt idx="562">
                  <c:v>86.2</c:v>
                </c:pt>
                <c:pt idx="563">
                  <c:v>86.300000000000011</c:v>
                </c:pt>
                <c:pt idx="564">
                  <c:v>86.4</c:v>
                </c:pt>
                <c:pt idx="565">
                  <c:v>86.5</c:v>
                </c:pt>
                <c:pt idx="566">
                  <c:v>86.600000000000009</c:v>
                </c:pt>
                <c:pt idx="567">
                  <c:v>86.7</c:v>
                </c:pt>
                <c:pt idx="568">
                  <c:v>86.800000000000011</c:v>
                </c:pt>
                <c:pt idx="569">
                  <c:v>86.9</c:v>
                </c:pt>
                <c:pt idx="570">
                  <c:v>87</c:v>
                </c:pt>
                <c:pt idx="571">
                  <c:v>87.100000000000009</c:v>
                </c:pt>
                <c:pt idx="572">
                  <c:v>87.2</c:v>
                </c:pt>
                <c:pt idx="573">
                  <c:v>87.300000000000011</c:v>
                </c:pt>
                <c:pt idx="574">
                  <c:v>87.4</c:v>
                </c:pt>
                <c:pt idx="575">
                  <c:v>87.5</c:v>
                </c:pt>
                <c:pt idx="576">
                  <c:v>87.600000000000009</c:v>
                </c:pt>
                <c:pt idx="577">
                  <c:v>87.7</c:v>
                </c:pt>
                <c:pt idx="578">
                  <c:v>87.800000000000011</c:v>
                </c:pt>
                <c:pt idx="579">
                  <c:v>87.9</c:v>
                </c:pt>
                <c:pt idx="580">
                  <c:v>88</c:v>
                </c:pt>
                <c:pt idx="581">
                  <c:v>88.100000000000009</c:v>
                </c:pt>
                <c:pt idx="582">
                  <c:v>88.2</c:v>
                </c:pt>
                <c:pt idx="583">
                  <c:v>88.300000000000011</c:v>
                </c:pt>
                <c:pt idx="584">
                  <c:v>88.4</c:v>
                </c:pt>
                <c:pt idx="585">
                  <c:v>88.5</c:v>
                </c:pt>
                <c:pt idx="586">
                  <c:v>88.600000000000009</c:v>
                </c:pt>
                <c:pt idx="587">
                  <c:v>88.7</c:v>
                </c:pt>
                <c:pt idx="588">
                  <c:v>88.800000000000011</c:v>
                </c:pt>
                <c:pt idx="589">
                  <c:v>88.9</c:v>
                </c:pt>
                <c:pt idx="590">
                  <c:v>89</c:v>
                </c:pt>
                <c:pt idx="591">
                  <c:v>89.100000000000009</c:v>
                </c:pt>
                <c:pt idx="592">
                  <c:v>89.2</c:v>
                </c:pt>
                <c:pt idx="593">
                  <c:v>89.300000000000011</c:v>
                </c:pt>
                <c:pt idx="594">
                  <c:v>89.4</c:v>
                </c:pt>
                <c:pt idx="595">
                  <c:v>89.5</c:v>
                </c:pt>
                <c:pt idx="596">
                  <c:v>89.600000000000009</c:v>
                </c:pt>
                <c:pt idx="597">
                  <c:v>89.7</c:v>
                </c:pt>
                <c:pt idx="598">
                  <c:v>89.800000000000011</c:v>
                </c:pt>
                <c:pt idx="599">
                  <c:v>89.9</c:v>
                </c:pt>
                <c:pt idx="600">
                  <c:v>90</c:v>
                </c:pt>
                <c:pt idx="601">
                  <c:v>90.100000000000009</c:v>
                </c:pt>
                <c:pt idx="602">
                  <c:v>90.2</c:v>
                </c:pt>
                <c:pt idx="603">
                  <c:v>90.300000000000011</c:v>
                </c:pt>
                <c:pt idx="604">
                  <c:v>90.4</c:v>
                </c:pt>
                <c:pt idx="605">
                  <c:v>90.5</c:v>
                </c:pt>
                <c:pt idx="606">
                  <c:v>90.600000000000009</c:v>
                </c:pt>
                <c:pt idx="607">
                  <c:v>90.7</c:v>
                </c:pt>
                <c:pt idx="608">
                  <c:v>90.800000000000011</c:v>
                </c:pt>
                <c:pt idx="609">
                  <c:v>90.9</c:v>
                </c:pt>
                <c:pt idx="610">
                  <c:v>91</c:v>
                </c:pt>
                <c:pt idx="611">
                  <c:v>91.100000000000009</c:v>
                </c:pt>
                <c:pt idx="612">
                  <c:v>91.2</c:v>
                </c:pt>
                <c:pt idx="613">
                  <c:v>91.300000000000011</c:v>
                </c:pt>
                <c:pt idx="614">
                  <c:v>91.4</c:v>
                </c:pt>
                <c:pt idx="615">
                  <c:v>91.5</c:v>
                </c:pt>
                <c:pt idx="616">
                  <c:v>91.600000000000009</c:v>
                </c:pt>
                <c:pt idx="617">
                  <c:v>91.7</c:v>
                </c:pt>
                <c:pt idx="618">
                  <c:v>91.800000000000011</c:v>
                </c:pt>
                <c:pt idx="619">
                  <c:v>91.9</c:v>
                </c:pt>
                <c:pt idx="620">
                  <c:v>92</c:v>
                </c:pt>
                <c:pt idx="621">
                  <c:v>92.100000000000009</c:v>
                </c:pt>
                <c:pt idx="622">
                  <c:v>92.2</c:v>
                </c:pt>
                <c:pt idx="623">
                  <c:v>92.300000000000011</c:v>
                </c:pt>
                <c:pt idx="624">
                  <c:v>92.4</c:v>
                </c:pt>
                <c:pt idx="625">
                  <c:v>92.5</c:v>
                </c:pt>
                <c:pt idx="626">
                  <c:v>92.600000000000009</c:v>
                </c:pt>
                <c:pt idx="627">
                  <c:v>92.7</c:v>
                </c:pt>
                <c:pt idx="628">
                  <c:v>92.800000000000011</c:v>
                </c:pt>
                <c:pt idx="629">
                  <c:v>92.9</c:v>
                </c:pt>
                <c:pt idx="630">
                  <c:v>93</c:v>
                </c:pt>
                <c:pt idx="631">
                  <c:v>93.100000000000009</c:v>
                </c:pt>
                <c:pt idx="632">
                  <c:v>93.2</c:v>
                </c:pt>
                <c:pt idx="633">
                  <c:v>93.300000000000011</c:v>
                </c:pt>
                <c:pt idx="634">
                  <c:v>93.4</c:v>
                </c:pt>
                <c:pt idx="635">
                  <c:v>93.5</c:v>
                </c:pt>
                <c:pt idx="636">
                  <c:v>93.600000000000009</c:v>
                </c:pt>
                <c:pt idx="637">
                  <c:v>93.7</c:v>
                </c:pt>
                <c:pt idx="638">
                  <c:v>93.800000000000011</c:v>
                </c:pt>
                <c:pt idx="639">
                  <c:v>93.9</c:v>
                </c:pt>
                <c:pt idx="640">
                  <c:v>94</c:v>
                </c:pt>
                <c:pt idx="641">
                  <c:v>94.100000000000009</c:v>
                </c:pt>
                <c:pt idx="642">
                  <c:v>94.2</c:v>
                </c:pt>
                <c:pt idx="643">
                  <c:v>94.300000000000011</c:v>
                </c:pt>
                <c:pt idx="644">
                  <c:v>94.4</c:v>
                </c:pt>
                <c:pt idx="645">
                  <c:v>94.5</c:v>
                </c:pt>
                <c:pt idx="646">
                  <c:v>94.600000000000009</c:v>
                </c:pt>
                <c:pt idx="647">
                  <c:v>94.7</c:v>
                </c:pt>
                <c:pt idx="648">
                  <c:v>94.800000000000011</c:v>
                </c:pt>
                <c:pt idx="649">
                  <c:v>94.9</c:v>
                </c:pt>
                <c:pt idx="650">
                  <c:v>95</c:v>
                </c:pt>
                <c:pt idx="651">
                  <c:v>95.100000000000009</c:v>
                </c:pt>
                <c:pt idx="652">
                  <c:v>95.2</c:v>
                </c:pt>
                <c:pt idx="653">
                  <c:v>95.300000000000011</c:v>
                </c:pt>
                <c:pt idx="654">
                  <c:v>95.4</c:v>
                </c:pt>
                <c:pt idx="655">
                  <c:v>95.5</c:v>
                </c:pt>
                <c:pt idx="656">
                  <c:v>95.600000000000009</c:v>
                </c:pt>
                <c:pt idx="657">
                  <c:v>95.7</c:v>
                </c:pt>
                <c:pt idx="658">
                  <c:v>95.800000000000011</c:v>
                </c:pt>
                <c:pt idx="659">
                  <c:v>95.9</c:v>
                </c:pt>
                <c:pt idx="660">
                  <c:v>96</c:v>
                </c:pt>
                <c:pt idx="661">
                  <c:v>96.100000000000009</c:v>
                </c:pt>
                <c:pt idx="662">
                  <c:v>96.2</c:v>
                </c:pt>
                <c:pt idx="663">
                  <c:v>96.300000000000011</c:v>
                </c:pt>
                <c:pt idx="664">
                  <c:v>96.4</c:v>
                </c:pt>
                <c:pt idx="665">
                  <c:v>96.5</c:v>
                </c:pt>
                <c:pt idx="666">
                  <c:v>96.600000000000009</c:v>
                </c:pt>
                <c:pt idx="667">
                  <c:v>96.7</c:v>
                </c:pt>
                <c:pt idx="668">
                  <c:v>96.800000000000011</c:v>
                </c:pt>
                <c:pt idx="669">
                  <c:v>96.9</c:v>
                </c:pt>
                <c:pt idx="670">
                  <c:v>97</c:v>
                </c:pt>
                <c:pt idx="671">
                  <c:v>97.100000000000009</c:v>
                </c:pt>
                <c:pt idx="672">
                  <c:v>97.2</c:v>
                </c:pt>
                <c:pt idx="673">
                  <c:v>97.300000000000011</c:v>
                </c:pt>
                <c:pt idx="674">
                  <c:v>97.4</c:v>
                </c:pt>
                <c:pt idx="675">
                  <c:v>97.5</c:v>
                </c:pt>
                <c:pt idx="676">
                  <c:v>97.600000000000009</c:v>
                </c:pt>
                <c:pt idx="677">
                  <c:v>97.7</c:v>
                </c:pt>
                <c:pt idx="678">
                  <c:v>97.800000000000011</c:v>
                </c:pt>
                <c:pt idx="679">
                  <c:v>97.9</c:v>
                </c:pt>
                <c:pt idx="680">
                  <c:v>98</c:v>
                </c:pt>
                <c:pt idx="681">
                  <c:v>98.100000000000009</c:v>
                </c:pt>
                <c:pt idx="682">
                  <c:v>98.2</c:v>
                </c:pt>
                <c:pt idx="683">
                  <c:v>98.300000000000011</c:v>
                </c:pt>
                <c:pt idx="684">
                  <c:v>98.4</c:v>
                </c:pt>
                <c:pt idx="685">
                  <c:v>98.5</c:v>
                </c:pt>
                <c:pt idx="686">
                  <c:v>98.600000000000009</c:v>
                </c:pt>
                <c:pt idx="687">
                  <c:v>98.7</c:v>
                </c:pt>
                <c:pt idx="688">
                  <c:v>98.800000000000011</c:v>
                </c:pt>
                <c:pt idx="689">
                  <c:v>98.9</c:v>
                </c:pt>
                <c:pt idx="690">
                  <c:v>99</c:v>
                </c:pt>
                <c:pt idx="691">
                  <c:v>99.100000000000009</c:v>
                </c:pt>
                <c:pt idx="692">
                  <c:v>99.2</c:v>
                </c:pt>
                <c:pt idx="693">
                  <c:v>99.300000000000011</c:v>
                </c:pt>
                <c:pt idx="694">
                  <c:v>99.4</c:v>
                </c:pt>
                <c:pt idx="695">
                  <c:v>99.5</c:v>
                </c:pt>
                <c:pt idx="696">
                  <c:v>99.600000000000009</c:v>
                </c:pt>
                <c:pt idx="697">
                  <c:v>99.7</c:v>
                </c:pt>
                <c:pt idx="698">
                  <c:v>99.800000000000011</c:v>
                </c:pt>
                <c:pt idx="699">
                  <c:v>99.9</c:v>
                </c:pt>
                <c:pt idx="700">
                  <c:v>100</c:v>
                </c:pt>
                <c:pt idx="701">
                  <c:v>100.10000000000001</c:v>
                </c:pt>
                <c:pt idx="702">
                  <c:v>100.2</c:v>
                </c:pt>
                <c:pt idx="703">
                  <c:v>100.30000000000001</c:v>
                </c:pt>
                <c:pt idx="704">
                  <c:v>100.4</c:v>
                </c:pt>
                <c:pt idx="705">
                  <c:v>100.5</c:v>
                </c:pt>
                <c:pt idx="706">
                  <c:v>100.60000000000001</c:v>
                </c:pt>
                <c:pt idx="707">
                  <c:v>100.7</c:v>
                </c:pt>
                <c:pt idx="708">
                  <c:v>100.80000000000001</c:v>
                </c:pt>
                <c:pt idx="709">
                  <c:v>100.9</c:v>
                </c:pt>
                <c:pt idx="710">
                  <c:v>101</c:v>
                </c:pt>
                <c:pt idx="711">
                  <c:v>101.10000000000001</c:v>
                </c:pt>
                <c:pt idx="712">
                  <c:v>101.2</c:v>
                </c:pt>
                <c:pt idx="713">
                  <c:v>101.30000000000001</c:v>
                </c:pt>
                <c:pt idx="714">
                  <c:v>101.4</c:v>
                </c:pt>
                <c:pt idx="715">
                  <c:v>101.5</c:v>
                </c:pt>
                <c:pt idx="716">
                  <c:v>101.60000000000001</c:v>
                </c:pt>
                <c:pt idx="717">
                  <c:v>101.7</c:v>
                </c:pt>
                <c:pt idx="718">
                  <c:v>101.80000000000001</c:v>
                </c:pt>
                <c:pt idx="719">
                  <c:v>101.9</c:v>
                </c:pt>
                <c:pt idx="720">
                  <c:v>102</c:v>
                </c:pt>
                <c:pt idx="721">
                  <c:v>102.10000000000001</c:v>
                </c:pt>
                <c:pt idx="722">
                  <c:v>102.2</c:v>
                </c:pt>
                <c:pt idx="723">
                  <c:v>102.30000000000001</c:v>
                </c:pt>
                <c:pt idx="724">
                  <c:v>102.4</c:v>
                </c:pt>
                <c:pt idx="725">
                  <c:v>102.5</c:v>
                </c:pt>
                <c:pt idx="726">
                  <c:v>102.60000000000001</c:v>
                </c:pt>
                <c:pt idx="727">
                  <c:v>102.7</c:v>
                </c:pt>
                <c:pt idx="728">
                  <c:v>102.80000000000001</c:v>
                </c:pt>
                <c:pt idx="729">
                  <c:v>102.9</c:v>
                </c:pt>
                <c:pt idx="730">
                  <c:v>103</c:v>
                </c:pt>
                <c:pt idx="731">
                  <c:v>103.10000000000001</c:v>
                </c:pt>
                <c:pt idx="732">
                  <c:v>103.2</c:v>
                </c:pt>
                <c:pt idx="733">
                  <c:v>103.30000000000001</c:v>
                </c:pt>
                <c:pt idx="734">
                  <c:v>103.4</c:v>
                </c:pt>
                <c:pt idx="735">
                  <c:v>103.5</c:v>
                </c:pt>
                <c:pt idx="736">
                  <c:v>103.60000000000001</c:v>
                </c:pt>
                <c:pt idx="737">
                  <c:v>103.7</c:v>
                </c:pt>
                <c:pt idx="738">
                  <c:v>103.80000000000001</c:v>
                </c:pt>
                <c:pt idx="739">
                  <c:v>103.9</c:v>
                </c:pt>
                <c:pt idx="740">
                  <c:v>104</c:v>
                </c:pt>
                <c:pt idx="741">
                  <c:v>104.10000000000001</c:v>
                </c:pt>
                <c:pt idx="742">
                  <c:v>104.2</c:v>
                </c:pt>
                <c:pt idx="743">
                  <c:v>104.30000000000001</c:v>
                </c:pt>
                <c:pt idx="744">
                  <c:v>104.4</c:v>
                </c:pt>
                <c:pt idx="745">
                  <c:v>104.5</c:v>
                </c:pt>
                <c:pt idx="746">
                  <c:v>104.60000000000001</c:v>
                </c:pt>
                <c:pt idx="747">
                  <c:v>104.7</c:v>
                </c:pt>
                <c:pt idx="748">
                  <c:v>104.80000000000001</c:v>
                </c:pt>
                <c:pt idx="749">
                  <c:v>104.9</c:v>
                </c:pt>
                <c:pt idx="750">
                  <c:v>105</c:v>
                </c:pt>
                <c:pt idx="751">
                  <c:v>105.10000000000001</c:v>
                </c:pt>
                <c:pt idx="752">
                  <c:v>105.2</c:v>
                </c:pt>
                <c:pt idx="753">
                  <c:v>105.30000000000001</c:v>
                </c:pt>
                <c:pt idx="754">
                  <c:v>105.4</c:v>
                </c:pt>
                <c:pt idx="755">
                  <c:v>105.5</c:v>
                </c:pt>
                <c:pt idx="756">
                  <c:v>105.60000000000001</c:v>
                </c:pt>
                <c:pt idx="757">
                  <c:v>105.7</c:v>
                </c:pt>
                <c:pt idx="758">
                  <c:v>105.80000000000001</c:v>
                </c:pt>
                <c:pt idx="759">
                  <c:v>105.9</c:v>
                </c:pt>
                <c:pt idx="760">
                  <c:v>106</c:v>
                </c:pt>
                <c:pt idx="761">
                  <c:v>106.10000000000001</c:v>
                </c:pt>
                <c:pt idx="762">
                  <c:v>106.2</c:v>
                </c:pt>
                <c:pt idx="763">
                  <c:v>106.30000000000001</c:v>
                </c:pt>
                <c:pt idx="764">
                  <c:v>106.4</c:v>
                </c:pt>
                <c:pt idx="765">
                  <c:v>106.5</c:v>
                </c:pt>
                <c:pt idx="766">
                  <c:v>106.60000000000001</c:v>
                </c:pt>
                <c:pt idx="767">
                  <c:v>106.7</c:v>
                </c:pt>
                <c:pt idx="768">
                  <c:v>106.80000000000001</c:v>
                </c:pt>
                <c:pt idx="769">
                  <c:v>106.9</c:v>
                </c:pt>
                <c:pt idx="770">
                  <c:v>107</c:v>
                </c:pt>
                <c:pt idx="771">
                  <c:v>107.10000000000001</c:v>
                </c:pt>
                <c:pt idx="772">
                  <c:v>107.2</c:v>
                </c:pt>
                <c:pt idx="773">
                  <c:v>107.30000000000001</c:v>
                </c:pt>
                <c:pt idx="774">
                  <c:v>107.4</c:v>
                </c:pt>
                <c:pt idx="775">
                  <c:v>107.5</c:v>
                </c:pt>
                <c:pt idx="776">
                  <c:v>107.60000000000001</c:v>
                </c:pt>
                <c:pt idx="777">
                  <c:v>107.7</c:v>
                </c:pt>
                <c:pt idx="778">
                  <c:v>107.80000000000001</c:v>
                </c:pt>
                <c:pt idx="779">
                  <c:v>107.9</c:v>
                </c:pt>
                <c:pt idx="780">
                  <c:v>108</c:v>
                </c:pt>
                <c:pt idx="781">
                  <c:v>108.10000000000001</c:v>
                </c:pt>
                <c:pt idx="782">
                  <c:v>108.2</c:v>
                </c:pt>
                <c:pt idx="783">
                  <c:v>108.30000000000001</c:v>
                </c:pt>
                <c:pt idx="784">
                  <c:v>108.4</c:v>
                </c:pt>
                <c:pt idx="785">
                  <c:v>108.5</c:v>
                </c:pt>
                <c:pt idx="786">
                  <c:v>108.60000000000001</c:v>
                </c:pt>
                <c:pt idx="787">
                  <c:v>108.7</c:v>
                </c:pt>
                <c:pt idx="788">
                  <c:v>108.80000000000001</c:v>
                </c:pt>
                <c:pt idx="789">
                  <c:v>108.9</c:v>
                </c:pt>
                <c:pt idx="790">
                  <c:v>109</c:v>
                </c:pt>
                <c:pt idx="791">
                  <c:v>109.10000000000001</c:v>
                </c:pt>
                <c:pt idx="792">
                  <c:v>109.2</c:v>
                </c:pt>
                <c:pt idx="793">
                  <c:v>109.30000000000001</c:v>
                </c:pt>
                <c:pt idx="794">
                  <c:v>109.4</c:v>
                </c:pt>
                <c:pt idx="795">
                  <c:v>109.5</c:v>
                </c:pt>
                <c:pt idx="796">
                  <c:v>109.60000000000001</c:v>
                </c:pt>
                <c:pt idx="797">
                  <c:v>109.7</c:v>
                </c:pt>
                <c:pt idx="798">
                  <c:v>109.80000000000001</c:v>
                </c:pt>
                <c:pt idx="799">
                  <c:v>109.9</c:v>
                </c:pt>
                <c:pt idx="800">
                  <c:v>110</c:v>
                </c:pt>
                <c:pt idx="801">
                  <c:v>110.10000000000001</c:v>
                </c:pt>
                <c:pt idx="802">
                  <c:v>110.2</c:v>
                </c:pt>
                <c:pt idx="803">
                  <c:v>110.30000000000001</c:v>
                </c:pt>
                <c:pt idx="804">
                  <c:v>110.4</c:v>
                </c:pt>
                <c:pt idx="805">
                  <c:v>110.5</c:v>
                </c:pt>
                <c:pt idx="806">
                  <c:v>110.60000000000001</c:v>
                </c:pt>
                <c:pt idx="807">
                  <c:v>110.7</c:v>
                </c:pt>
                <c:pt idx="808">
                  <c:v>110.80000000000001</c:v>
                </c:pt>
                <c:pt idx="809">
                  <c:v>110.9</c:v>
                </c:pt>
                <c:pt idx="810">
                  <c:v>111</c:v>
                </c:pt>
                <c:pt idx="811">
                  <c:v>111.10000000000001</c:v>
                </c:pt>
                <c:pt idx="812">
                  <c:v>111.2</c:v>
                </c:pt>
                <c:pt idx="813">
                  <c:v>111.30000000000001</c:v>
                </c:pt>
                <c:pt idx="814">
                  <c:v>111.4</c:v>
                </c:pt>
                <c:pt idx="815">
                  <c:v>111.5</c:v>
                </c:pt>
                <c:pt idx="816">
                  <c:v>111.60000000000001</c:v>
                </c:pt>
                <c:pt idx="817">
                  <c:v>111.7</c:v>
                </c:pt>
                <c:pt idx="818">
                  <c:v>111.80000000000001</c:v>
                </c:pt>
                <c:pt idx="819">
                  <c:v>111.9</c:v>
                </c:pt>
                <c:pt idx="820">
                  <c:v>112</c:v>
                </c:pt>
                <c:pt idx="821">
                  <c:v>112.10000000000001</c:v>
                </c:pt>
                <c:pt idx="822">
                  <c:v>112.2</c:v>
                </c:pt>
                <c:pt idx="823">
                  <c:v>112.30000000000001</c:v>
                </c:pt>
                <c:pt idx="824">
                  <c:v>112.4</c:v>
                </c:pt>
                <c:pt idx="825">
                  <c:v>112.5</c:v>
                </c:pt>
                <c:pt idx="826">
                  <c:v>112.60000000000001</c:v>
                </c:pt>
                <c:pt idx="827">
                  <c:v>112.7</c:v>
                </c:pt>
                <c:pt idx="828">
                  <c:v>112.80000000000001</c:v>
                </c:pt>
                <c:pt idx="829">
                  <c:v>112.9</c:v>
                </c:pt>
                <c:pt idx="830">
                  <c:v>113</c:v>
                </c:pt>
                <c:pt idx="831">
                  <c:v>113.10000000000001</c:v>
                </c:pt>
                <c:pt idx="832">
                  <c:v>113.2</c:v>
                </c:pt>
                <c:pt idx="833">
                  <c:v>113.30000000000001</c:v>
                </c:pt>
                <c:pt idx="834">
                  <c:v>113.4</c:v>
                </c:pt>
                <c:pt idx="835">
                  <c:v>113.5</c:v>
                </c:pt>
                <c:pt idx="836">
                  <c:v>113.60000000000001</c:v>
                </c:pt>
                <c:pt idx="837">
                  <c:v>113.7</c:v>
                </c:pt>
                <c:pt idx="838">
                  <c:v>113.80000000000001</c:v>
                </c:pt>
                <c:pt idx="839">
                  <c:v>113.9</c:v>
                </c:pt>
                <c:pt idx="840">
                  <c:v>114</c:v>
                </c:pt>
                <c:pt idx="841">
                  <c:v>114.10000000000001</c:v>
                </c:pt>
                <c:pt idx="842">
                  <c:v>114.2</c:v>
                </c:pt>
                <c:pt idx="843">
                  <c:v>114.30000000000001</c:v>
                </c:pt>
                <c:pt idx="844">
                  <c:v>114.4</c:v>
                </c:pt>
                <c:pt idx="845">
                  <c:v>114.5</c:v>
                </c:pt>
                <c:pt idx="846">
                  <c:v>114.60000000000001</c:v>
                </c:pt>
                <c:pt idx="847">
                  <c:v>114.7</c:v>
                </c:pt>
                <c:pt idx="848">
                  <c:v>114.80000000000001</c:v>
                </c:pt>
                <c:pt idx="849">
                  <c:v>114.9</c:v>
                </c:pt>
                <c:pt idx="850">
                  <c:v>115</c:v>
                </c:pt>
                <c:pt idx="851">
                  <c:v>115.10000000000001</c:v>
                </c:pt>
                <c:pt idx="852">
                  <c:v>115.2</c:v>
                </c:pt>
                <c:pt idx="853">
                  <c:v>115.30000000000001</c:v>
                </c:pt>
                <c:pt idx="854">
                  <c:v>115.4</c:v>
                </c:pt>
                <c:pt idx="855">
                  <c:v>115.5</c:v>
                </c:pt>
                <c:pt idx="856">
                  <c:v>115.60000000000001</c:v>
                </c:pt>
                <c:pt idx="857">
                  <c:v>115.7</c:v>
                </c:pt>
                <c:pt idx="858">
                  <c:v>115.80000000000001</c:v>
                </c:pt>
                <c:pt idx="859">
                  <c:v>115.9</c:v>
                </c:pt>
                <c:pt idx="860">
                  <c:v>116</c:v>
                </c:pt>
                <c:pt idx="861">
                  <c:v>116.10000000000001</c:v>
                </c:pt>
                <c:pt idx="862">
                  <c:v>116.2</c:v>
                </c:pt>
                <c:pt idx="863">
                  <c:v>116.30000000000001</c:v>
                </c:pt>
                <c:pt idx="864">
                  <c:v>116.4</c:v>
                </c:pt>
                <c:pt idx="865">
                  <c:v>116.5</c:v>
                </c:pt>
                <c:pt idx="866">
                  <c:v>116.60000000000001</c:v>
                </c:pt>
                <c:pt idx="867">
                  <c:v>116.7</c:v>
                </c:pt>
                <c:pt idx="868">
                  <c:v>116.80000000000001</c:v>
                </c:pt>
                <c:pt idx="869">
                  <c:v>116.9</c:v>
                </c:pt>
                <c:pt idx="870">
                  <c:v>117</c:v>
                </c:pt>
                <c:pt idx="871">
                  <c:v>117.10000000000001</c:v>
                </c:pt>
                <c:pt idx="872">
                  <c:v>117.2</c:v>
                </c:pt>
                <c:pt idx="873">
                  <c:v>117.30000000000001</c:v>
                </c:pt>
                <c:pt idx="874">
                  <c:v>117.4</c:v>
                </c:pt>
                <c:pt idx="875">
                  <c:v>117.5</c:v>
                </c:pt>
                <c:pt idx="876">
                  <c:v>117.60000000000001</c:v>
                </c:pt>
                <c:pt idx="877">
                  <c:v>117.7</c:v>
                </c:pt>
                <c:pt idx="878">
                  <c:v>117.80000000000001</c:v>
                </c:pt>
                <c:pt idx="879">
                  <c:v>117.9</c:v>
                </c:pt>
                <c:pt idx="880">
                  <c:v>118</c:v>
                </c:pt>
                <c:pt idx="881">
                  <c:v>118.10000000000001</c:v>
                </c:pt>
                <c:pt idx="882">
                  <c:v>118.2</c:v>
                </c:pt>
                <c:pt idx="883">
                  <c:v>118.30000000000001</c:v>
                </c:pt>
                <c:pt idx="884">
                  <c:v>118.4</c:v>
                </c:pt>
                <c:pt idx="885">
                  <c:v>118.5</c:v>
                </c:pt>
                <c:pt idx="886">
                  <c:v>118.60000000000001</c:v>
                </c:pt>
                <c:pt idx="887">
                  <c:v>118.7</c:v>
                </c:pt>
                <c:pt idx="888">
                  <c:v>118.80000000000001</c:v>
                </c:pt>
                <c:pt idx="889">
                  <c:v>118.9</c:v>
                </c:pt>
                <c:pt idx="890">
                  <c:v>119</c:v>
                </c:pt>
                <c:pt idx="891">
                  <c:v>119.10000000000001</c:v>
                </c:pt>
                <c:pt idx="892">
                  <c:v>119.2</c:v>
                </c:pt>
                <c:pt idx="893">
                  <c:v>119.30000000000001</c:v>
                </c:pt>
                <c:pt idx="894">
                  <c:v>119.4</c:v>
                </c:pt>
                <c:pt idx="895">
                  <c:v>119.5</c:v>
                </c:pt>
                <c:pt idx="896">
                  <c:v>119.60000000000001</c:v>
                </c:pt>
                <c:pt idx="897">
                  <c:v>119.7</c:v>
                </c:pt>
                <c:pt idx="898">
                  <c:v>119.80000000000001</c:v>
                </c:pt>
                <c:pt idx="899">
                  <c:v>119.9</c:v>
                </c:pt>
                <c:pt idx="900">
                  <c:v>120</c:v>
                </c:pt>
                <c:pt idx="901">
                  <c:v>120.10000000000001</c:v>
                </c:pt>
                <c:pt idx="902">
                  <c:v>120.2</c:v>
                </c:pt>
                <c:pt idx="903">
                  <c:v>120.30000000000001</c:v>
                </c:pt>
                <c:pt idx="904">
                  <c:v>120.4</c:v>
                </c:pt>
                <c:pt idx="905">
                  <c:v>120.5</c:v>
                </c:pt>
                <c:pt idx="906">
                  <c:v>120.60000000000001</c:v>
                </c:pt>
                <c:pt idx="907">
                  <c:v>120.7</c:v>
                </c:pt>
                <c:pt idx="908">
                  <c:v>120.80000000000001</c:v>
                </c:pt>
                <c:pt idx="909">
                  <c:v>120.9</c:v>
                </c:pt>
                <c:pt idx="910">
                  <c:v>121</c:v>
                </c:pt>
                <c:pt idx="911">
                  <c:v>121.10000000000001</c:v>
                </c:pt>
                <c:pt idx="912">
                  <c:v>121.2</c:v>
                </c:pt>
                <c:pt idx="913">
                  <c:v>121.30000000000001</c:v>
                </c:pt>
                <c:pt idx="914">
                  <c:v>121.4</c:v>
                </c:pt>
                <c:pt idx="915">
                  <c:v>121.5</c:v>
                </c:pt>
                <c:pt idx="916">
                  <c:v>121.60000000000001</c:v>
                </c:pt>
                <c:pt idx="917">
                  <c:v>121.7</c:v>
                </c:pt>
                <c:pt idx="918">
                  <c:v>121.80000000000001</c:v>
                </c:pt>
                <c:pt idx="919">
                  <c:v>121.9</c:v>
                </c:pt>
                <c:pt idx="920">
                  <c:v>122</c:v>
                </c:pt>
                <c:pt idx="921">
                  <c:v>122.10000000000001</c:v>
                </c:pt>
                <c:pt idx="922">
                  <c:v>122.2</c:v>
                </c:pt>
                <c:pt idx="923">
                  <c:v>122.30000000000001</c:v>
                </c:pt>
                <c:pt idx="924">
                  <c:v>122.4</c:v>
                </c:pt>
                <c:pt idx="925">
                  <c:v>122.5</c:v>
                </c:pt>
                <c:pt idx="926">
                  <c:v>122.60000000000001</c:v>
                </c:pt>
                <c:pt idx="927">
                  <c:v>122.7</c:v>
                </c:pt>
                <c:pt idx="928">
                  <c:v>122.80000000000001</c:v>
                </c:pt>
                <c:pt idx="929">
                  <c:v>122.9</c:v>
                </c:pt>
                <c:pt idx="930">
                  <c:v>123</c:v>
                </c:pt>
                <c:pt idx="931">
                  <c:v>123.10000000000001</c:v>
                </c:pt>
                <c:pt idx="932">
                  <c:v>123.2</c:v>
                </c:pt>
                <c:pt idx="933">
                  <c:v>123.30000000000001</c:v>
                </c:pt>
                <c:pt idx="934">
                  <c:v>123.4</c:v>
                </c:pt>
                <c:pt idx="935">
                  <c:v>123.5</c:v>
                </c:pt>
                <c:pt idx="936">
                  <c:v>123.60000000000001</c:v>
                </c:pt>
                <c:pt idx="937">
                  <c:v>123.7</c:v>
                </c:pt>
                <c:pt idx="938">
                  <c:v>123.80000000000001</c:v>
                </c:pt>
                <c:pt idx="939">
                  <c:v>123.9</c:v>
                </c:pt>
                <c:pt idx="940">
                  <c:v>124</c:v>
                </c:pt>
                <c:pt idx="941">
                  <c:v>124.10000000000001</c:v>
                </c:pt>
                <c:pt idx="942">
                  <c:v>124.2</c:v>
                </c:pt>
                <c:pt idx="943">
                  <c:v>124.30000000000001</c:v>
                </c:pt>
                <c:pt idx="944">
                  <c:v>124.4</c:v>
                </c:pt>
                <c:pt idx="945">
                  <c:v>124.5</c:v>
                </c:pt>
                <c:pt idx="946">
                  <c:v>124.60000000000001</c:v>
                </c:pt>
                <c:pt idx="947">
                  <c:v>124.7</c:v>
                </c:pt>
                <c:pt idx="948">
                  <c:v>124.80000000000001</c:v>
                </c:pt>
                <c:pt idx="949">
                  <c:v>124.9</c:v>
                </c:pt>
                <c:pt idx="950">
                  <c:v>125</c:v>
                </c:pt>
                <c:pt idx="951">
                  <c:v>125.10000000000001</c:v>
                </c:pt>
                <c:pt idx="952">
                  <c:v>125.2</c:v>
                </c:pt>
                <c:pt idx="953">
                  <c:v>125.30000000000001</c:v>
                </c:pt>
                <c:pt idx="954">
                  <c:v>125.4</c:v>
                </c:pt>
                <c:pt idx="955">
                  <c:v>125.5</c:v>
                </c:pt>
                <c:pt idx="956">
                  <c:v>125.60000000000001</c:v>
                </c:pt>
                <c:pt idx="957">
                  <c:v>125.7</c:v>
                </c:pt>
                <c:pt idx="958">
                  <c:v>125.80000000000001</c:v>
                </c:pt>
                <c:pt idx="959">
                  <c:v>125.9</c:v>
                </c:pt>
                <c:pt idx="960">
                  <c:v>126</c:v>
                </c:pt>
                <c:pt idx="961">
                  <c:v>126.10000000000001</c:v>
                </c:pt>
                <c:pt idx="962">
                  <c:v>126.2</c:v>
                </c:pt>
                <c:pt idx="963">
                  <c:v>126.30000000000001</c:v>
                </c:pt>
                <c:pt idx="964">
                  <c:v>126.4</c:v>
                </c:pt>
                <c:pt idx="965">
                  <c:v>126.5</c:v>
                </c:pt>
                <c:pt idx="966">
                  <c:v>126.60000000000001</c:v>
                </c:pt>
                <c:pt idx="967">
                  <c:v>126.7</c:v>
                </c:pt>
                <c:pt idx="968">
                  <c:v>126.80000000000001</c:v>
                </c:pt>
                <c:pt idx="969">
                  <c:v>126.9</c:v>
                </c:pt>
                <c:pt idx="970">
                  <c:v>127</c:v>
                </c:pt>
                <c:pt idx="971">
                  <c:v>127.10000000000001</c:v>
                </c:pt>
                <c:pt idx="972">
                  <c:v>127.2</c:v>
                </c:pt>
                <c:pt idx="973">
                  <c:v>127.30000000000001</c:v>
                </c:pt>
                <c:pt idx="974">
                  <c:v>127.4</c:v>
                </c:pt>
                <c:pt idx="975">
                  <c:v>127.5</c:v>
                </c:pt>
                <c:pt idx="976">
                  <c:v>127.60000000000001</c:v>
                </c:pt>
                <c:pt idx="977">
                  <c:v>127.7</c:v>
                </c:pt>
                <c:pt idx="978">
                  <c:v>127.80000000000001</c:v>
                </c:pt>
                <c:pt idx="979">
                  <c:v>127.9</c:v>
                </c:pt>
                <c:pt idx="980">
                  <c:v>128</c:v>
                </c:pt>
                <c:pt idx="981">
                  <c:v>128.1</c:v>
                </c:pt>
                <c:pt idx="982">
                  <c:v>128.20000000000002</c:v>
                </c:pt>
                <c:pt idx="983">
                  <c:v>128.30000000000001</c:v>
                </c:pt>
                <c:pt idx="984">
                  <c:v>128.4</c:v>
                </c:pt>
                <c:pt idx="985">
                  <c:v>128.5</c:v>
                </c:pt>
                <c:pt idx="986">
                  <c:v>128.6</c:v>
                </c:pt>
                <c:pt idx="987">
                  <c:v>128.70000000000002</c:v>
                </c:pt>
                <c:pt idx="988">
                  <c:v>128.80000000000001</c:v>
                </c:pt>
                <c:pt idx="989">
                  <c:v>128.9</c:v>
                </c:pt>
                <c:pt idx="990">
                  <c:v>129</c:v>
                </c:pt>
                <c:pt idx="991">
                  <c:v>129.1</c:v>
                </c:pt>
                <c:pt idx="992">
                  <c:v>129.20000000000002</c:v>
                </c:pt>
                <c:pt idx="993">
                  <c:v>129.30000000000001</c:v>
                </c:pt>
                <c:pt idx="994">
                  <c:v>129.4</c:v>
                </c:pt>
                <c:pt idx="995">
                  <c:v>129.5</c:v>
                </c:pt>
                <c:pt idx="996">
                  <c:v>129.6</c:v>
                </c:pt>
                <c:pt idx="997">
                  <c:v>129.70000000000002</c:v>
                </c:pt>
                <c:pt idx="998">
                  <c:v>129.80000000000001</c:v>
                </c:pt>
                <c:pt idx="999">
                  <c:v>129.9</c:v>
                </c:pt>
                <c:pt idx="1000">
                  <c:v>130</c:v>
                </c:pt>
                <c:pt idx="1001">
                  <c:v>130.1</c:v>
                </c:pt>
                <c:pt idx="1002">
                  <c:v>130.20000000000002</c:v>
                </c:pt>
                <c:pt idx="1003">
                  <c:v>130.30000000000001</c:v>
                </c:pt>
                <c:pt idx="1004">
                  <c:v>130.4</c:v>
                </c:pt>
                <c:pt idx="1005">
                  <c:v>130.5</c:v>
                </c:pt>
                <c:pt idx="1006">
                  <c:v>130.6</c:v>
                </c:pt>
                <c:pt idx="1007">
                  <c:v>130.70000000000002</c:v>
                </c:pt>
                <c:pt idx="1008">
                  <c:v>130.80000000000001</c:v>
                </c:pt>
                <c:pt idx="1009">
                  <c:v>130.9</c:v>
                </c:pt>
                <c:pt idx="1010">
                  <c:v>131</c:v>
                </c:pt>
                <c:pt idx="1011">
                  <c:v>131.1</c:v>
                </c:pt>
                <c:pt idx="1012">
                  <c:v>131.20000000000002</c:v>
                </c:pt>
                <c:pt idx="1013">
                  <c:v>131.30000000000001</c:v>
                </c:pt>
                <c:pt idx="1014">
                  <c:v>131.4</c:v>
                </c:pt>
                <c:pt idx="1015">
                  <c:v>131.5</c:v>
                </c:pt>
                <c:pt idx="1016">
                  <c:v>131.6</c:v>
                </c:pt>
                <c:pt idx="1017">
                  <c:v>131.70000000000002</c:v>
                </c:pt>
                <c:pt idx="1018">
                  <c:v>131.80000000000001</c:v>
                </c:pt>
                <c:pt idx="1019">
                  <c:v>131.9</c:v>
                </c:pt>
                <c:pt idx="1020">
                  <c:v>132</c:v>
                </c:pt>
                <c:pt idx="1021">
                  <c:v>132.1</c:v>
                </c:pt>
                <c:pt idx="1022">
                  <c:v>132.20000000000002</c:v>
                </c:pt>
                <c:pt idx="1023">
                  <c:v>132.30000000000001</c:v>
                </c:pt>
                <c:pt idx="1024">
                  <c:v>132.4</c:v>
                </c:pt>
                <c:pt idx="1025">
                  <c:v>132.5</c:v>
                </c:pt>
                <c:pt idx="1026">
                  <c:v>132.6</c:v>
                </c:pt>
                <c:pt idx="1027">
                  <c:v>132.70000000000002</c:v>
                </c:pt>
                <c:pt idx="1028">
                  <c:v>132.80000000000001</c:v>
                </c:pt>
                <c:pt idx="1029">
                  <c:v>132.9</c:v>
                </c:pt>
                <c:pt idx="1030">
                  <c:v>133</c:v>
                </c:pt>
                <c:pt idx="1031">
                  <c:v>133.1</c:v>
                </c:pt>
                <c:pt idx="1032">
                  <c:v>133.20000000000002</c:v>
                </c:pt>
                <c:pt idx="1033">
                  <c:v>133.30000000000001</c:v>
                </c:pt>
                <c:pt idx="1034">
                  <c:v>133.4</c:v>
                </c:pt>
                <c:pt idx="1035">
                  <c:v>133.5</c:v>
                </c:pt>
                <c:pt idx="1036">
                  <c:v>133.6</c:v>
                </c:pt>
                <c:pt idx="1037">
                  <c:v>133.70000000000002</c:v>
                </c:pt>
                <c:pt idx="1038">
                  <c:v>133.80000000000001</c:v>
                </c:pt>
                <c:pt idx="1039">
                  <c:v>133.9</c:v>
                </c:pt>
                <c:pt idx="1040">
                  <c:v>134</c:v>
                </c:pt>
                <c:pt idx="1041">
                  <c:v>134.1</c:v>
                </c:pt>
                <c:pt idx="1042">
                  <c:v>134.20000000000002</c:v>
                </c:pt>
                <c:pt idx="1043">
                  <c:v>134.30000000000001</c:v>
                </c:pt>
                <c:pt idx="1044">
                  <c:v>134.4</c:v>
                </c:pt>
                <c:pt idx="1045">
                  <c:v>134.5</c:v>
                </c:pt>
                <c:pt idx="1046">
                  <c:v>134.6</c:v>
                </c:pt>
                <c:pt idx="1047">
                  <c:v>134.70000000000002</c:v>
                </c:pt>
                <c:pt idx="1048">
                  <c:v>134.80000000000001</c:v>
                </c:pt>
                <c:pt idx="1049">
                  <c:v>134.9</c:v>
                </c:pt>
                <c:pt idx="1050">
                  <c:v>135</c:v>
                </c:pt>
                <c:pt idx="1051">
                  <c:v>135.1</c:v>
                </c:pt>
                <c:pt idx="1052">
                  <c:v>135.20000000000002</c:v>
                </c:pt>
                <c:pt idx="1053">
                  <c:v>135.30000000000001</c:v>
                </c:pt>
                <c:pt idx="1054">
                  <c:v>135.4</c:v>
                </c:pt>
                <c:pt idx="1055">
                  <c:v>135.5</c:v>
                </c:pt>
                <c:pt idx="1056">
                  <c:v>135.6</c:v>
                </c:pt>
                <c:pt idx="1057">
                  <c:v>135.70000000000002</c:v>
                </c:pt>
                <c:pt idx="1058">
                  <c:v>135.80000000000001</c:v>
                </c:pt>
                <c:pt idx="1059">
                  <c:v>135.9</c:v>
                </c:pt>
                <c:pt idx="1060">
                  <c:v>136</c:v>
                </c:pt>
                <c:pt idx="1061">
                  <c:v>136.1</c:v>
                </c:pt>
                <c:pt idx="1062">
                  <c:v>136.20000000000002</c:v>
                </c:pt>
                <c:pt idx="1063">
                  <c:v>136.30000000000001</c:v>
                </c:pt>
                <c:pt idx="1064">
                  <c:v>136.4</c:v>
                </c:pt>
                <c:pt idx="1065">
                  <c:v>136.5</c:v>
                </c:pt>
                <c:pt idx="1066">
                  <c:v>136.6</c:v>
                </c:pt>
                <c:pt idx="1067">
                  <c:v>136.70000000000002</c:v>
                </c:pt>
                <c:pt idx="1068">
                  <c:v>136.80000000000001</c:v>
                </c:pt>
                <c:pt idx="1069">
                  <c:v>136.9</c:v>
                </c:pt>
                <c:pt idx="1070">
                  <c:v>137</c:v>
                </c:pt>
                <c:pt idx="1071">
                  <c:v>137.1</c:v>
                </c:pt>
                <c:pt idx="1072">
                  <c:v>137.20000000000002</c:v>
                </c:pt>
                <c:pt idx="1073">
                  <c:v>137.30000000000001</c:v>
                </c:pt>
                <c:pt idx="1074">
                  <c:v>137.4</c:v>
                </c:pt>
                <c:pt idx="1075">
                  <c:v>137.5</c:v>
                </c:pt>
                <c:pt idx="1076">
                  <c:v>137.6</c:v>
                </c:pt>
                <c:pt idx="1077">
                  <c:v>137.70000000000002</c:v>
                </c:pt>
                <c:pt idx="1078">
                  <c:v>137.80000000000001</c:v>
                </c:pt>
                <c:pt idx="1079">
                  <c:v>137.9</c:v>
                </c:pt>
                <c:pt idx="1080">
                  <c:v>138</c:v>
                </c:pt>
                <c:pt idx="1081">
                  <c:v>138.1</c:v>
                </c:pt>
                <c:pt idx="1082">
                  <c:v>138.20000000000002</c:v>
                </c:pt>
                <c:pt idx="1083">
                  <c:v>138.30000000000001</c:v>
                </c:pt>
                <c:pt idx="1084">
                  <c:v>138.4</c:v>
                </c:pt>
                <c:pt idx="1085">
                  <c:v>138.5</c:v>
                </c:pt>
                <c:pt idx="1086">
                  <c:v>138.6</c:v>
                </c:pt>
                <c:pt idx="1087">
                  <c:v>138.70000000000002</c:v>
                </c:pt>
                <c:pt idx="1088">
                  <c:v>138.80000000000001</c:v>
                </c:pt>
                <c:pt idx="1089">
                  <c:v>138.9</c:v>
                </c:pt>
                <c:pt idx="1090">
                  <c:v>139</c:v>
                </c:pt>
                <c:pt idx="1091">
                  <c:v>139.1</c:v>
                </c:pt>
                <c:pt idx="1092">
                  <c:v>139.20000000000002</c:v>
                </c:pt>
                <c:pt idx="1093">
                  <c:v>139.30000000000001</c:v>
                </c:pt>
                <c:pt idx="1094">
                  <c:v>139.4</c:v>
                </c:pt>
                <c:pt idx="1095">
                  <c:v>139.5</c:v>
                </c:pt>
                <c:pt idx="1096">
                  <c:v>139.6</c:v>
                </c:pt>
                <c:pt idx="1097">
                  <c:v>139.70000000000002</c:v>
                </c:pt>
                <c:pt idx="1098">
                  <c:v>139.80000000000001</c:v>
                </c:pt>
                <c:pt idx="1099">
                  <c:v>139.9</c:v>
                </c:pt>
                <c:pt idx="1100">
                  <c:v>140</c:v>
                </c:pt>
                <c:pt idx="1101">
                  <c:v>140.1</c:v>
                </c:pt>
                <c:pt idx="1102">
                  <c:v>140.20000000000002</c:v>
                </c:pt>
                <c:pt idx="1103">
                  <c:v>140.30000000000001</c:v>
                </c:pt>
                <c:pt idx="1104">
                  <c:v>140.4</c:v>
                </c:pt>
                <c:pt idx="1105">
                  <c:v>140.5</c:v>
                </c:pt>
                <c:pt idx="1106">
                  <c:v>140.6</c:v>
                </c:pt>
                <c:pt idx="1107">
                  <c:v>140.70000000000002</c:v>
                </c:pt>
                <c:pt idx="1108">
                  <c:v>140.80000000000001</c:v>
                </c:pt>
                <c:pt idx="1109">
                  <c:v>140.9</c:v>
                </c:pt>
                <c:pt idx="1110">
                  <c:v>141</c:v>
                </c:pt>
                <c:pt idx="1111">
                  <c:v>141.1</c:v>
                </c:pt>
                <c:pt idx="1112">
                  <c:v>141.20000000000002</c:v>
                </c:pt>
                <c:pt idx="1113">
                  <c:v>141.30000000000001</c:v>
                </c:pt>
                <c:pt idx="1114">
                  <c:v>141.4</c:v>
                </c:pt>
                <c:pt idx="1115">
                  <c:v>141.5</c:v>
                </c:pt>
                <c:pt idx="1116">
                  <c:v>141.6</c:v>
                </c:pt>
                <c:pt idx="1117">
                  <c:v>141.70000000000002</c:v>
                </c:pt>
                <c:pt idx="1118">
                  <c:v>141.80000000000001</c:v>
                </c:pt>
                <c:pt idx="1119">
                  <c:v>141.9</c:v>
                </c:pt>
                <c:pt idx="1120">
                  <c:v>142</c:v>
                </c:pt>
                <c:pt idx="1121">
                  <c:v>142.1</c:v>
                </c:pt>
                <c:pt idx="1122">
                  <c:v>142.20000000000002</c:v>
                </c:pt>
                <c:pt idx="1123">
                  <c:v>142.30000000000001</c:v>
                </c:pt>
                <c:pt idx="1124">
                  <c:v>142.4</c:v>
                </c:pt>
                <c:pt idx="1125">
                  <c:v>142.5</c:v>
                </c:pt>
                <c:pt idx="1126">
                  <c:v>142.6</c:v>
                </c:pt>
                <c:pt idx="1127">
                  <c:v>142.70000000000002</c:v>
                </c:pt>
                <c:pt idx="1128">
                  <c:v>142.80000000000001</c:v>
                </c:pt>
                <c:pt idx="1129">
                  <c:v>142.9</c:v>
                </c:pt>
                <c:pt idx="1130">
                  <c:v>143</c:v>
                </c:pt>
                <c:pt idx="1131">
                  <c:v>143.1</c:v>
                </c:pt>
                <c:pt idx="1132">
                  <c:v>143.20000000000002</c:v>
                </c:pt>
                <c:pt idx="1133">
                  <c:v>143.30000000000001</c:v>
                </c:pt>
                <c:pt idx="1134">
                  <c:v>143.4</c:v>
                </c:pt>
                <c:pt idx="1135">
                  <c:v>143.5</c:v>
                </c:pt>
                <c:pt idx="1136">
                  <c:v>143.6</c:v>
                </c:pt>
                <c:pt idx="1137">
                  <c:v>143.70000000000002</c:v>
                </c:pt>
                <c:pt idx="1138">
                  <c:v>143.80000000000001</c:v>
                </c:pt>
                <c:pt idx="1139">
                  <c:v>143.9</c:v>
                </c:pt>
                <c:pt idx="1140">
                  <c:v>144</c:v>
                </c:pt>
                <c:pt idx="1141">
                  <c:v>144.1</c:v>
                </c:pt>
                <c:pt idx="1142">
                  <c:v>144.20000000000002</c:v>
                </c:pt>
                <c:pt idx="1143">
                  <c:v>144.30000000000001</c:v>
                </c:pt>
                <c:pt idx="1144">
                  <c:v>144.4</c:v>
                </c:pt>
                <c:pt idx="1145">
                  <c:v>144.5</c:v>
                </c:pt>
                <c:pt idx="1146">
                  <c:v>144.6</c:v>
                </c:pt>
                <c:pt idx="1147">
                  <c:v>144.70000000000002</c:v>
                </c:pt>
                <c:pt idx="1148">
                  <c:v>144.80000000000001</c:v>
                </c:pt>
                <c:pt idx="1149">
                  <c:v>144.9</c:v>
                </c:pt>
                <c:pt idx="1150">
                  <c:v>145</c:v>
                </c:pt>
                <c:pt idx="1151">
                  <c:v>145.1</c:v>
                </c:pt>
                <c:pt idx="1152">
                  <c:v>145.20000000000002</c:v>
                </c:pt>
                <c:pt idx="1153">
                  <c:v>145.30000000000001</c:v>
                </c:pt>
                <c:pt idx="1154">
                  <c:v>145.4</c:v>
                </c:pt>
                <c:pt idx="1155">
                  <c:v>145.5</c:v>
                </c:pt>
                <c:pt idx="1156">
                  <c:v>145.6</c:v>
                </c:pt>
                <c:pt idx="1157">
                  <c:v>145.70000000000002</c:v>
                </c:pt>
                <c:pt idx="1158">
                  <c:v>145.80000000000001</c:v>
                </c:pt>
                <c:pt idx="1159">
                  <c:v>145.9</c:v>
                </c:pt>
                <c:pt idx="1160">
                  <c:v>146</c:v>
                </c:pt>
                <c:pt idx="1161">
                  <c:v>146.1</c:v>
                </c:pt>
                <c:pt idx="1162">
                  <c:v>146.20000000000002</c:v>
                </c:pt>
                <c:pt idx="1163">
                  <c:v>146.30000000000001</c:v>
                </c:pt>
                <c:pt idx="1164">
                  <c:v>146.4</c:v>
                </c:pt>
                <c:pt idx="1165">
                  <c:v>146.5</c:v>
                </c:pt>
                <c:pt idx="1166">
                  <c:v>146.6</c:v>
                </c:pt>
                <c:pt idx="1167">
                  <c:v>146.70000000000002</c:v>
                </c:pt>
                <c:pt idx="1168">
                  <c:v>146.80000000000001</c:v>
                </c:pt>
                <c:pt idx="1169">
                  <c:v>146.9</c:v>
                </c:pt>
                <c:pt idx="1170">
                  <c:v>147</c:v>
                </c:pt>
                <c:pt idx="1171">
                  <c:v>147.1</c:v>
                </c:pt>
                <c:pt idx="1172">
                  <c:v>147.20000000000002</c:v>
                </c:pt>
                <c:pt idx="1173">
                  <c:v>147.30000000000001</c:v>
                </c:pt>
                <c:pt idx="1174">
                  <c:v>147.4</c:v>
                </c:pt>
                <c:pt idx="1175">
                  <c:v>147.5</c:v>
                </c:pt>
                <c:pt idx="1176">
                  <c:v>147.6</c:v>
                </c:pt>
                <c:pt idx="1177">
                  <c:v>147.70000000000002</c:v>
                </c:pt>
                <c:pt idx="1178">
                  <c:v>147.80000000000001</c:v>
                </c:pt>
                <c:pt idx="1179">
                  <c:v>147.9</c:v>
                </c:pt>
                <c:pt idx="1180">
                  <c:v>148</c:v>
                </c:pt>
                <c:pt idx="1181">
                  <c:v>148.1</c:v>
                </c:pt>
                <c:pt idx="1182">
                  <c:v>148.20000000000002</c:v>
                </c:pt>
                <c:pt idx="1183">
                  <c:v>148.30000000000001</c:v>
                </c:pt>
                <c:pt idx="1184">
                  <c:v>148.4</c:v>
                </c:pt>
                <c:pt idx="1185">
                  <c:v>148.5</c:v>
                </c:pt>
                <c:pt idx="1186">
                  <c:v>148.6</c:v>
                </c:pt>
                <c:pt idx="1187">
                  <c:v>148.70000000000002</c:v>
                </c:pt>
                <c:pt idx="1188">
                  <c:v>148.80000000000001</c:v>
                </c:pt>
                <c:pt idx="1189">
                  <c:v>148.9</c:v>
                </c:pt>
                <c:pt idx="1190">
                  <c:v>149</c:v>
                </c:pt>
                <c:pt idx="1191">
                  <c:v>149.1</c:v>
                </c:pt>
                <c:pt idx="1192">
                  <c:v>149.20000000000002</c:v>
                </c:pt>
                <c:pt idx="1193">
                  <c:v>149.30000000000001</c:v>
                </c:pt>
                <c:pt idx="1194">
                  <c:v>149.4</c:v>
                </c:pt>
                <c:pt idx="1195">
                  <c:v>149.5</c:v>
                </c:pt>
                <c:pt idx="1196">
                  <c:v>149.6</c:v>
                </c:pt>
                <c:pt idx="1197">
                  <c:v>149.70000000000002</c:v>
                </c:pt>
                <c:pt idx="1198">
                  <c:v>149.80000000000001</c:v>
                </c:pt>
                <c:pt idx="1199">
                  <c:v>149.9</c:v>
                </c:pt>
                <c:pt idx="1200">
                  <c:v>150</c:v>
                </c:pt>
                <c:pt idx="1201">
                  <c:v>150.1</c:v>
                </c:pt>
                <c:pt idx="1202">
                  <c:v>150.19999999999999</c:v>
                </c:pt>
                <c:pt idx="1203">
                  <c:v>150.29999999999998</c:v>
                </c:pt>
                <c:pt idx="1204">
                  <c:v>150.4</c:v>
                </c:pt>
                <c:pt idx="1205">
                  <c:v>150.5</c:v>
                </c:pt>
                <c:pt idx="1206">
                  <c:v>150.6</c:v>
                </c:pt>
                <c:pt idx="1207">
                  <c:v>150.69999999999999</c:v>
                </c:pt>
                <c:pt idx="1208">
                  <c:v>150.79999999999998</c:v>
                </c:pt>
                <c:pt idx="1209">
                  <c:v>150.9</c:v>
                </c:pt>
                <c:pt idx="1210">
                  <c:v>151</c:v>
                </c:pt>
                <c:pt idx="1211">
                  <c:v>151.1</c:v>
                </c:pt>
                <c:pt idx="1212">
                  <c:v>151.19999999999999</c:v>
                </c:pt>
                <c:pt idx="1213">
                  <c:v>151.29999999999998</c:v>
                </c:pt>
                <c:pt idx="1214">
                  <c:v>151.4</c:v>
                </c:pt>
                <c:pt idx="1215">
                  <c:v>151.5</c:v>
                </c:pt>
                <c:pt idx="1216">
                  <c:v>151.6</c:v>
                </c:pt>
                <c:pt idx="1217">
                  <c:v>151.69999999999999</c:v>
                </c:pt>
                <c:pt idx="1218">
                  <c:v>151.79999999999998</c:v>
                </c:pt>
                <c:pt idx="1219">
                  <c:v>151.9</c:v>
                </c:pt>
                <c:pt idx="1220">
                  <c:v>152</c:v>
                </c:pt>
                <c:pt idx="1221">
                  <c:v>152.1</c:v>
                </c:pt>
                <c:pt idx="1222">
                  <c:v>152.19999999999999</c:v>
                </c:pt>
                <c:pt idx="1223">
                  <c:v>152.29999999999998</c:v>
                </c:pt>
                <c:pt idx="1224">
                  <c:v>152.4</c:v>
                </c:pt>
                <c:pt idx="1225">
                  <c:v>152.5</c:v>
                </c:pt>
                <c:pt idx="1226">
                  <c:v>152.6</c:v>
                </c:pt>
                <c:pt idx="1227">
                  <c:v>152.69999999999999</c:v>
                </c:pt>
                <c:pt idx="1228">
                  <c:v>152.79999999999998</c:v>
                </c:pt>
                <c:pt idx="1229">
                  <c:v>152.9</c:v>
                </c:pt>
                <c:pt idx="1230">
                  <c:v>153</c:v>
                </c:pt>
                <c:pt idx="1231">
                  <c:v>153.1</c:v>
                </c:pt>
                <c:pt idx="1232">
                  <c:v>153.19999999999999</c:v>
                </c:pt>
                <c:pt idx="1233">
                  <c:v>153.29999999999998</c:v>
                </c:pt>
                <c:pt idx="1234">
                  <c:v>153.4</c:v>
                </c:pt>
                <c:pt idx="1235">
                  <c:v>153.5</c:v>
                </c:pt>
                <c:pt idx="1236">
                  <c:v>153.6</c:v>
                </c:pt>
                <c:pt idx="1237">
                  <c:v>153.69999999999999</c:v>
                </c:pt>
                <c:pt idx="1238">
                  <c:v>153.79999999999998</c:v>
                </c:pt>
                <c:pt idx="1239">
                  <c:v>153.9</c:v>
                </c:pt>
                <c:pt idx="1240">
                  <c:v>154</c:v>
                </c:pt>
                <c:pt idx="1241">
                  <c:v>154.1</c:v>
                </c:pt>
                <c:pt idx="1242">
                  <c:v>154.19999999999999</c:v>
                </c:pt>
                <c:pt idx="1243">
                  <c:v>154.29999999999998</c:v>
                </c:pt>
                <c:pt idx="1244">
                  <c:v>154.4</c:v>
                </c:pt>
                <c:pt idx="1245">
                  <c:v>154.5</c:v>
                </c:pt>
                <c:pt idx="1246">
                  <c:v>154.6</c:v>
                </c:pt>
                <c:pt idx="1247">
                  <c:v>154.69999999999999</c:v>
                </c:pt>
                <c:pt idx="1248">
                  <c:v>154.79999999999998</c:v>
                </c:pt>
                <c:pt idx="1249">
                  <c:v>154.9</c:v>
                </c:pt>
                <c:pt idx="1250">
                  <c:v>155</c:v>
                </c:pt>
                <c:pt idx="1251">
                  <c:v>155.1</c:v>
                </c:pt>
                <c:pt idx="1252">
                  <c:v>155.19999999999999</c:v>
                </c:pt>
                <c:pt idx="1253">
                  <c:v>155.29999999999998</c:v>
                </c:pt>
                <c:pt idx="1254">
                  <c:v>155.4</c:v>
                </c:pt>
                <c:pt idx="1255">
                  <c:v>155.5</c:v>
                </c:pt>
                <c:pt idx="1256">
                  <c:v>155.6</c:v>
                </c:pt>
                <c:pt idx="1257">
                  <c:v>155.69999999999999</c:v>
                </c:pt>
                <c:pt idx="1258">
                  <c:v>155.79999999999998</c:v>
                </c:pt>
                <c:pt idx="1259">
                  <c:v>155.9</c:v>
                </c:pt>
                <c:pt idx="1260">
                  <c:v>156</c:v>
                </c:pt>
                <c:pt idx="1261">
                  <c:v>156.1</c:v>
                </c:pt>
                <c:pt idx="1262">
                  <c:v>156.19999999999999</c:v>
                </c:pt>
                <c:pt idx="1263">
                  <c:v>156.29999999999998</c:v>
                </c:pt>
                <c:pt idx="1264">
                  <c:v>156.4</c:v>
                </c:pt>
                <c:pt idx="1265">
                  <c:v>156.5</c:v>
                </c:pt>
                <c:pt idx="1266">
                  <c:v>156.6</c:v>
                </c:pt>
                <c:pt idx="1267">
                  <c:v>156.69999999999999</c:v>
                </c:pt>
                <c:pt idx="1268">
                  <c:v>156.79999999999998</c:v>
                </c:pt>
                <c:pt idx="1269">
                  <c:v>156.9</c:v>
                </c:pt>
                <c:pt idx="1270">
                  <c:v>157</c:v>
                </c:pt>
                <c:pt idx="1271">
                  <c:v>157.1</c:v>
                </c:pt>
                <c:pt idx="1272">
                  <c:v>157.19999999999999</c:v>
                </c:pt>
                <c:pt idx="1273">
                  <c:v>157.29999999999998</c:v>
                </c:pt>
                <c:pt idx="1274">
                  <c:v>157.4</c:v>
                </c:pt>
                <c:pt idx="1275">
                  <c:v>157.5</c:v>
                </c:pt>
                <c:pt idx="1276">
                  <c:v>157.6</c:v>
                </c:pt>
                <c:pt idx="1277">
                  <c:v>157.69999999999999</c:v>
                </c:pt>
                <c:pt idx="1278">
                  <c:v>157.79999999999998</c:v>
                </c:pt>
                <c:pt idx="1279">
                  <c:v>157.9</c:v>
                </c:pt>
                <c:pt idx="1280">
                  <c:v>158</c:v>
                </c:pt>
                <c:pt idx="1281">
                  <c:v>158.1</c:v>
                </c:pt>
                <c:pt idx="1282">
                  <c:v>158.19999999999999</c:v>
                </c:pt>
                <c:pt idx="1283">
                  <c:v>158.29999999999998</c:v>
                </c:pt>
                <c:pt idx="1284">
                  <c:v>158.4</c:v>
                </c:pt>
                <c:pt idx="1285">
                  <c:v>158.5</c:v>
                </c:pt>
                <c:pt idx="1286">
                  <c:v>158.6</c:v>
                </c:pt>
                <c:pt idx="1287">
                  <c:v>158.69999999999999</c:v>
                </c:pt>
                <c:pt idx="1288">
                  <c:v>158.79999999999998</c:v>
                </c:pt>
                <c:pt idx="1289">
                  <c:v>158.9</c:v>
                </c:pt>
                <c:pt idx="1290">
                  <c:v>159</c:v>
                </c:pt>
                <c:pt idx="1291">
                  <c:v>159.1</c:v>
                </c:pt>
                <c:pt idx="1292">
                  <c:v>159.19999999999999</c:v>
                </c:pt>
                <c:pt idx="1293">
                  <c:v>159.29999999999998</c:v>
                </c:pt>
                <c:pt idx="1294">
                  <c:v>159.4</c:v>
                </c:pt>
                <c:pt idx="1295">
                  <c:v>159.5</c:v>
                </c:pt>
                <c:pt idx="1296">
                  <c:v>159.6</c:v>
                </c:pt>
                <c:pt idx="1297">
                  <c:v>159.69999999999999</c:v>
                </c:pt>
                <c:pt idx="1298">
                  <c:v>159.79999999999998</c:v>
                </c:pt>
                <c:pt idx="1299">
                  <c:v>159.9</c:v>
                </c:pt>
                <c:pt idx="1300">
                  <c:v>160</c:v>
                </c:pt>
                <c:pt idx="1301">
                  <c:v>160.1</c:v>
                </c:pt>
                <c:pt idx="1302">
                  <c:v>160.19999999999999</c:v>
                </c:pt>
                <c:pt idx="1303">
                  <c:v>160.29999999999998</c:v>
                </c:pt>
                <c:pt idx="1304">
                  <c:v>160.4</c:v>
                </c:pt>
                <c:pt idx="1305">
                  <c:v>160.5</c:v>
                </c:pt>
                <c:pt idx="1306">
                  <c:v>160.6</c:v>
                </c:pt>
                <c:pt idx="1307">
                  <c:v>160.69999999999999</c:v>
                </c:pt>
                <c:pt idx="1308">
                  <c:v>160.79999999999998</c:v>
                </c:pt>
                <c:pt idx="1309">
                  <c:v>160.9</c:v>
                </c:pt>
                <c:pt idx="1310">
                  <c:v>161</c:v>
                </c:pt>
                <c:pt idx="1311">
                  <c:v>161.1</c:v>
                </c:pt>
                <c:pt idx="1312">
                  <c:v>161.19999999999999</c:v>
                </c:pt>
                <c:pt idx="1313">
                  <c:v>161.29999999999998</c:v>
                </c:pt>
                <c:pt idx="1314">
                  <c:v>161.4</c:v>
                </c:pt>
                <c:pt idx="1315">
                  <c:v>161.5</c:v>
                </c:pt>
                <c:pt idx="1316">
                  <c:v>161.6</c:v>
                </c:pt>
                <c:pt idx="1317">
                  <c:v>161.69999999999999</c:v>
                </c:pt>
                <c:pt idx="1318">
                  <c:v>161.79999999999998</c:v>
                </c:pt>
                <c:pt idx="1319">
                  <c:v>161.9</c:v>
                </c:pt>
                <c:pt idx="1320">
                  <c:v>162</c:v>
                </c:pt>
                <c:pt idx="1321">
                  <c:v>162.1</c:v>
                </c:pt>
                <c:pt idx="1322">
                  <c:v>162.19999999999999</c:v>
                </c:pt>
                <c:pt idx="1323">
                  <c:v>162.29999999999998</c:v>
                </c:pt>
                <c:pt idx="1324">
                  <c:v>162.4</c:v>
                </c:pt>
                <c:pt idx="1325">
                  <c:v>162.5</c:v>
                </c:pt>
                <c:pt idx="1326">
                  <c:v>162.6</c:v>
                </c:pt>
                <c:pt idx="1327">
                  <c:v>162.69999999999999</c:v>
                </c:pt>
                <c:pt idx="1328">
                  <c:v>162.79999999999998</c:v>
                </c:pt>
                <c:pt idx="1329">
                  <c:v>162.9</c:v>
                </c:pt>
                <c:pt idx="1330">
                  <c:v>163</c:v>
                </c:pt>
                <c:pt idx="1331">
                  <c:v>163.1</c:v>
                </c:pt>
                <c:pt idx="1332">
                  <c:v>163.19999999999999</c:v>
                </c:pt>
                <c:pt idx="1333">
                  <c:v>163.29999999999998</c:v>
                </c:pt>
                <c:pt idx="1334">
                  <c:v>163.4</c:v>
                </c:pt>
                <c:pt idx="1335">
                  <c:v>163.5</c:v>
                </c:pt>
                <c:pt idx="1336">
                  <c:v>163.6</c:v>
                </c:pt>
                <c:pt idx="1337">
                  <c:v>163.69999999999999</c:v>
                </c:pt>
                <c:pt idx="1338">
                  <c:v>163.79999999999998</c:v>
                </c:pt>
                <c:pt idx="1339">
                  <c:v>163.9</c:v>
                </c:pt>
                <c:pt idx="1340">
                  <c:v>164</c:v>
                </c:pt>
                <c:pt idx="1341">
                  <c:v>164.1</c:v>
                </c:pt>
                <c:pt idx="1342">
                  <c:v>164.2</c:v>
                </c:pt>
                <c:pt idx="1343">
                  <c:v>164.29999999999998</c:v>
                </c:pt>
                <c:pt idx="1344">
                  <c:v>164.4</c:v>
                </c:pt>
                <c:pt idx="1345">
                  <c:v>164.5</c:v>
                </c:pt>
                <c:pt idx="1346">
                  <c:v>164.6</c:v>
                </c:pt>
                <c:pt idx="1347">
                  <c:v>164.7</c:v>
                </c:pt>
                <c:pt idx="1348">
                  <c:v>164.79999999999998</c:v>
                </c:pt>
                <c:pt idx="1349">
                  <c:v>164.9</c:v>
                </c:pt>
                <c:pt idx="1350">
                  <c:v>165</c:v>
                </c:pt>
                <c:pt idx="1351">
                  <c:v>165.1</c:v>
                </c:pt>
                <c:pt idx="1352">
                  <c:v>165.2</c:v>
                </c:pt>
                <c:pt idx="1353">
                  <c:v>165.29999999999998</c:v>
                </c:pt>
                <c:pt idx="1354">
                  <c:v>165.4</c:v>
                </c:pt>
                <c:pt idx="1355">
                  <c:v>165.5</c:v>
                </c:pt>
                <c:pt idx="1356">
                  <c:v>165.6</c:v>
                </c:pt>
                <c:pt idx="1357">
                  <c:v>165.7</c:v>
                </c:pt>
                <c:pt idx="1358">
                  <c:v>165.79999999999998</c:v>
                </c:pt>
                <c:pt idx="1359">
                  <c:v>165.9</c:v>
                </c:pt>
                <c:pt idx="1360">
                  <c:v>166</c:v>
                </c:pt>
                <c:pt idx="1361">
                  <c:v>166.1</c:v>
                </c:pt>
                <c:pt idx="1362">
                  <c:v>166.2</c:v>
                </c:pt>
                <c:pt idx="1363">
                  <c:v>166.29999999999998</c:v>
                </c:pt>
                <c:pt idx="1364">
                  <c:v>166.4</c:v>
                </c:pt>
                <c:pt idx="1365">
                  <c:v>166.5</c:v>
                </c:pt>
                <c:pt idx="1366">
                  <c:v>166.6</c:v>
                </c:pt>
                <c:pt idx="1367">
                  <c:v>166.7</c:v>
                </c:pt>
                <c:pt idx="1368">
                  <c:v>166.79999999999998</c:v>
                </c:pt>
                <c:pt idx="1369">
                  <c:v>166.9</c:v>
                </c:pt>
                <c:pt idx="1370">
                  <c:v>167</c:v>
                </c:pt>
                <c:pt idx="1371">
                  <c:v>167.1</c:v>
                </c:pt>
                <c:pt idx="1372">
                  <c:v>167.2</c:v>
                </c:pt>
                <c:pt idx="1373">
                  <c:v>167.29999999999998</c:v>
                </c:pt>
                <c:pt idx="1374">
                  <c:v>167.4</c:v>
                </c:pt>
                <c:pt idx="1375">
                  <c:v>167.5</c:v>
                </c:pt>
                <c:pt idx="1376">
                  <c:v>167.6</c:v>
                </c:pt>
                <c:pt idx="1377">
                  <c:v>167.7</c:v>
                </c:pt>
                <c:pt idx="1378">
                  <c:v>167.79999999999998</c:v>
                </c:pt>
                <c:pt idx="1379">
                  <c:v>167.9</c:v>
                </c:pt>
                <c:pt idx="1380">
                  <c:v>168</c:v>
                </c:pt>
                <c:pt idx="1381">
                  <c:v>168.1</c:v>
                </c:pt>
                <c:pt idx="1382">
                  <c:v>168.2</c:v>
                </c:pt>
                <c:pt idx="1383">
                  <c:v>168.29999999999998</c:v>
                </c:pt>
                <c:pt idx="1384">
                  <c:v>168.4</c:v>
                </c:pt>
                <c:pt idx="1385">
                  <c:v>168.5</c:v>
                </c:pt>
                <c:pt idx="1386">
                  <c:v>168.6</c:v>
                </c:pt>
                <c:pt idx="1387">
                  <c:v>168.7</c:v>
                </c:pt>
                <c:pt idx="1388">
                  <c:v>168.79999999999998</c:v>
                </c:pt>
                <c:pt idx="1389">
                  <c:v>168.9</c:v>
                </c:pt>
                <c:pt idx="1390">
                  <c:v>169</c:v>
                </c:pt>
                <c:pt idx="1391">
                  <c:v>169.1</c:v>
                </c:pt>
                <c:pt idx="1392">
                  <c:v>169.2</c:v>
                </c:pt>
                <c:pt idx="1393">
                  <c:v>169.29999999999998</c:v>
                </c:pt>
                <c:pt idx="1394">
                  <c:v>169.4</c:v>
                </c:pt>
                <c:pt idx="1395">
                  <c:v>169.5</c:v>
                </c:pt>
                <c:pt idx="1396">
                  <c:v>169.6</c:v>
                </c:pt>
                <c:pt idx="1397">
                  <c:v>169.7</c:v>
                </c:pt>
                <c:pt idx="1398">
                  <c:v>169.79999999999998</c:v>
                </c:pt>
                <c:pt idx="1399">
                  <c:v>169.9</c:v>
                </c:pt>
                <c:pt idx="1400">
                  <c:v>170</c:v>
                </c:pt>
              </c:numCache>
            </c:numRef>
          </c:cat>
          <c:val>
            <c:numRef>
              <c:f>'Figure 1.4'!$B$2:$B$1433</c:f>
              <c:numCache>
                <c:formatCode>0</c:formatCode>
                <c:ptCount val="1432"/>
                <c:pt idx="0">
                  <c:v>4.1208067173282212E-10</c:v>
                </c:pt>
                <c:pt idx="1">
                  <c:v>4.2961218043058739E-10</c:v>
                </c:pt>
                <c:pt idx="2">
                  <c:v>4.4789892899434019E-10</c:v>
                </c:pt>
                <c:pt idx="3">
                  <c:v>4.6697378443930896E-10</c:v>
                </c:pt>
                <c:pt idx="4">
                  <c:v>4.868710550307966E-10</c:v>
                </c:pt>
                <c:pt idx="5">
                  <c:v>5.076265537870089E-10</c:v>
                </c:pt>
                <c:pt idx="6">
                  <c:v>5.2927766478427574E-10</c:v>
                </c:pt>
                <c:pt idx="7">
                  <c:v>5.5186341238793103E-10</c:v>
                </c:pt>
                <c:pt idx="8">
                  <c:v>5.7542453353772438E-10</c:v>
                </c:pt>
                <c:pt idx="9">
                  <c:v>6.0000355322215396E-10</c:v>
                </c:pt>
                <c:pt idx="10">
                  <c:v>6.2564486328196643E-10</c:v>
                </c:pt>
                <c:pt idx="11">
                  <c:v>6.5239480468929107E-10</c:v>
                </c:pt>
                <c:pt idx="12">
                  <c:v>6.8030175345513586E-10</c:v>
                </c:pt>
                <c:pt idx="13">
                  <c:v>7.0941621032476299E-10</c:v>
                </c:pt>
                <c:pt idx="14">
                  <c:v>7.3979089442731551E-10</c:v>
                </c:pt>
                <c:pt idx="15">
                  <c:v>7.7148084105331972E-10</c:v>
                </c:pt>
                <c:pt idx="16">
                  <c:v>8.0454350374138762E-10</c:v>
                </c:pt>
                <c:pt idx="17">
                  <c:v>8.3903886086305783E-10</c:v>
                </c:pt>
                <c:pt idx="18">
                  <c:v>8.7502952690320577E-10</c:v>
                </c:pt>
                <c:pt idx="19">
                  <c:v>9.1258086864187512E-10</c:v>
                </c:pt>
                <c:pt idx="20">
                  <c:v>9.5176112645231406E-10</c:v>
                </c:pt>
                <c:pt idx="21">
                  <c:v>9.9264154093945139E-10</c:v>
                </c:pt>
                <c:pt idx="22">
                  <c:v>1.0352964851525446E-9</c:v>
                </c:pt>
                <c:pt idx="23">
                  <c:v>1.0798036026161252E-9</c:v>
                </c:pt>
                <c:pt idx="24">
                  <c:v>1.126243951433662E-9</c:v>
                </c:pt>
                <c:pt idx="25">
                  <c:v>1.1747021547296189E-9</c:v>
                </c:pt>
                <c:pt idx="26">
                  <c:v>1.2252665577068612E-9</c:v>
                </c:pt>
                <c:pt idx="27">
                  <c:v>1.278029391608457E-9</c:v>
                </c:pt>
                <c:pt idx="28">
                  <c:v>1.3330869448853196E-9</c:v>
                </c:pt>
                <c:pt idx="29">
                  <c:v>1.3905397418842034E-9</c:v>
                </c:pt>
                <c:pt idx="30">
                  <c:v>1.450492729384029E-9</c:v>
                </c:pt>
                <c:pt idx="31">
                  <c:v>1.5130554713226922E-9</c:v>
                </c:pt>
                <c:pt idx="32">
                  <c:v>1.5783423520712028E-9</c:v>
                </c:pt>
                <c:pt idx="33">
                  <c:v>1.646472788627386E-9</c:v>
                </c:pt>
                <c:pt idx="34">
                  <c:v>1.7175714521171867E-9</c:v>
                </c:pt>
                <c:pt idx="35">
                  <c:v>1.7917684990085893E-9</c:v>
                </c:pt>
                <c:pt idx="36">
                  <c:v>1.8691998124600483E-9</c:v>
                </c:pt>
                <c:pt idx="37">
                  <c:v>1.9500072542438889E-9</c:v>
                </c:pt>
                <c:pt idx="38">
                  <c:v>2.0343389277036505E-9</c:v>
                </c:pt>
                <c:pt idx="39">
                  <c:v>2.1223494522239045E-9</c:v>
                </c:pt>
                <c:pt idx="40">
                  <c:v>2.2142002497119829E-9</c:v>
                </c:pt>
                <c:pt idx="41">
                  <c:v>2.3100598436115424E-9</c:v>
                </c:pt>
                <c:pt idx="42">
                  <c:v>2.4101041709909011E-9</c:v>
                </c:pt>
                <c:pt idx="43">
                  <c:v>2.5145169082715654E-9</c:v>
                </c:pt>
                <c:pt idx="44">
                  <c:v>2.6234898111866235E-9</c:v>
                </c:pt>
                <c:pt idx="45">
                  <c:v>2.7372230695838153E-9</c:v>
                </c:pt>
                <c:pt idx="46">
                  <c:v>2.8559256777138431E-9</c:v>
                </c:pt>
                <c:pt idx="47">
                  <c:v>2.9798158206720294E-9</c:v>
                </c:pt>
                <c:pt idx="48">
                  <c:v>3.1091212776894075E-9</c:v>
                </c:pt>
                <c:pt idx="49">
                  <c:v>3.2440798429986579E-9</c:v>
                </c:pt>
                <c:pt idx="50">
                  <c:v>3.3849397650314839E-9</c:v>
                </c:pt>
                <c:pt idx="51">
                  <c:v>3.5319602047349997E-9</c:v>
                </c:pt>
                <c:pt idx="52">
                  <c:v>3.6854117138288598E-9</c:v>
                </c:pt>
                <c:pt idx="53">
                  <c:v>3.8455767338585291E-9</c:v>
                </c:pt>
                <c:pt idx="54">
                  <c:v>4.0127501169367553E-9</c:v>
                </c:pt>
                <c:pt idx="55">
                  <c:v>4.1872396691020612E-9</c:v>
                </c:pt>
                <c:pt idx="56">
                  <c:v>4.3693667172625211E-9</c:v>
                </c:pt>
                <c:pt idx="57">
                  <c:v>4.5594667007331827E-9</c:v>
                </c:pt>
                <c:pt idx="58">
                  <c:v>4.7578897884178741E-9</c:v>
                </c:pt>
                <c:pt idx="59">
                  <c:v>4.9650015227298187E-9</c:v>
                </c:pt>
                <c:pt idx="60">
                  <c:v>5.1811834913911707E-9</c:v>
                </c:pt>
                <c:pt idx="61">
                  <c:v>5.4068340282986206E-9</c:v>
                </c:pt>
                <c:pt idx="62">
                  <c:v>5.6423689446923339E-9</c:v>
                </c:pt>
                <c:pt idx="63">
                  <c:v>5.8882222919157811E-9</c:v>
                </c:pt>
                <c:pt idx="64">
                  <c:v>6.1448471571081018E-9</c:v>
                </c:pt>
                <c:pt idx="65">
                  <c:v>6.4127164932256992E-9</c:v>
                </c:pt>
                <c:pt idx="66">
                  <c:v>6.6923239848473676E-9</c:v>
                </c:pt>
                <c:pt idx="67">
                  <c:v>6.9841849512776244E-9</c:v>
                </c:pt>
                <c:pt idx="68">
                  <c:v>7.2888372885245815E-9</c:v>
                </c:pt>
                <c:pt idx="69">
                  <c:v>7.6068424517939084E-9</c:v>
                </c:pt>
                <c:pt idx="70">
                  <c:v>7.9387864802074992E-9</c:v>
                </c:pt>
                <c:pt idx="71">
                  <c:v>8.2852810655254775E-9</c:v>
                </c:pt>
                <c:pt idx="72">
                  <c:v>8.6469646667226529E-9</c:v>
                </c:pt>
                <c:pt idx="73">
                  <c:v>9.0245036723463731E-9</c:v>
                </c:pt>
                <c:pt idx="74">
                  <c:v>9.4185936126606802E-9</c:v>
                </c:pt>
                <c:pt idx="75">
                  <c:v>9.829960423663839E-9</c:v>
                </c:pt>
                <c:pt idx="76">
                  <c:v>1.0259361765149573E-8</c:v>
                </c:pt>
                <c:pt idx="77">
                  <c:v>1.0707588395072204E-8</c:v>
                </c:pt>
                <c:pt idx="78">
                  <c:v>1.1175465602565418E-8</c:v>
                </c:pt>
                <c:pt idx="79">
                  <c:v>1.1663854702059466E-8</c:v>
                </c:pt>
                <c:pt idx="80">
                  <c:v>1.2173654591041584E-8</c:v>
                </c:pt>
                <c:pt idx="81">
                  <c:v>1.2705803374103215E-8</c:v>
                </c:pt>
                <c:pt idx="82">
                  <c:v>1.3261280056027638E-8</c:v>
                </c:pt>
                <c:pt idx="83">
                  <c:v>1.3841106306778463E-8</c:v>
                </c:pt>
                <c:pt idx="84">
                  <c:v>1.4446348301364832E-8</c:v>
                </c:pt>
                <c:pt idx="85">
                  <c:v>1.5078118637678195E-8</c:v>
                </c:pt>
                <c:pt idx="86">
                  <c:v>1.5737578335517158E-8</c:v>
                </c:pt>
                <c:pt idx="87">
                  <c:v>1.6425938920145077E-8</c:v>
                </c:pt>
                <c:pt idx="88">
                  <c:v>1.7144464593857817E-8</c:v>
                </c:pt>
                <c:pt idx="89">
                  <c:v>1.7894474499175419E-8</c:v>
                </c:pt>
                <c:pt idx="90">
                  <c:v>1.867734507741321E-8</c:v>
                </c:pt>
                <c:pt idx="91">
                  <c:v>1.9494512526537604E-8</c:v>
                </c:pt>
                <c:pt idx="92">
                  <c:v>2.0347475362361303E-8</c:v>
                </c:pt>
                <c:pt idx="93">
                  <c:v>2.1237797087294576E-8</c:v>
                </c:pt>
                <c:pt idx="94">
                  <c:v>2.2167108971030624E-8</c:v>
                </c:pt>
                <c:pt idx="95">
                  <c:v>2.3137112947715363E-8</c:v>
                </c:pt>
                <c:pt idx="96">
                  <c:v>2.4149584634326743E-8</c:v>
                </c:pt>
                <c:pt idx="97">
                  <c:v>2.5206376475172075E-8</c:v>
                </c:pt>
                <c:pt idx="98">
                  <c:v>2.6309421017601384E-8</c:v>
                </c:pt>
                <c:pt idx="99">
                  <c:v>2.7460734324229999E-8</c:v>
                </c:pt>
                <c:pt idx="100">
                  <c:v>2.8662419527167373E-8</c:v>
                </c:pt>
                <c:pt idx="101">
                  <c:v>2.9916670529957707E-8</c:v>
                </c:pt>
                <c:pt idx="102">
                  <c:v>3.1225775863157691E-8</c:v>
                </c:pt>
                <c:pt idx="103">
                  <c:v>3.2592122699699293E-8</c:v>
                </c:pt>
                <c:pt idx="104">
                  <c:v>3.4018201036421638E-8</c:v>
                </c:pt>
                <c:pt idx="105">
                  <c:v>3.5506608048391901E-8</c:v>
                </c:pt>
                <c:pt idx="106">
                  <c:v>3.7060052622891677E-8</c:v>
                </c:pt>
                <c:pt idx="107">
                  <c:v>3.8681360080195157E-8</c:v>
                </c:pt>
                <c:pt idx="108">
                  <c:v>4.0373477088539682E-8</c:v>
                </c:pt>
                <c:pt idx="109">
                  <c:v>4.2139476780958882E-8</c:v>
                </c:pt>
                <c:pt idx="110">
                  <c:v>4.3982564081938021E-8</c:v>
                </c:pt>
                <c:pt idx="111">
                  <c:v>4.5906081252143183E-8</c:v>
                </c:pt>
                <c:pt idx="112">
                  <c:v>4.7913513659781162E-8</c:v>
                </c:pt>
                <c:pt idx="113">
                  <c:v>5.0008495787463214E-8</c:v>
                </c:pt>
                <c:pt idx="114">
                  <c:v>5.2194817483766572E-8</c:v>
                </c:pt>
                <c:pt idx="115">
                  <c:v>5.447643046902974E-8</c:v>
                </c:pt>
                <c:pt idx="116">
                  <c:v>5.6857455105256563E-8</c:v>
                </c:pt>
                <c:pt idx="117">
                  <c:v>5.9342187440368743E-8</c:v>
                </c:pt>
                <c:pt idx="118">
                  <c:v>6.1935106537410554E-8</c:v>
                </c:pt>
                <c:pt idx="119">
                  <c:v>6.4640882099694744E-8</c:v>
                </c:pt>
                <c:pt idx="120">
                  <c:v>6.746438240326975E-8</c:v>
                </c:pt>
                <c:pt idx="121">
                  <c:v>7.0410682548492352E-8</c:v>
                </c:pt>
                <c:pt idx="122">
                  <c:v>7.3485073042911244E-8</c:v>
                </c:pt>
                <c:pt idx="123">
                  <c:v>7.6693068728098463E-8</c:v>
                </c:pt>
                <c:pt idx="124">
                  <c:v>8.0040418063505688E-8</c:v>
                </c:pt>
                <c:pt idx="125">
                  <c:v>8.353311278088647E-8</c:v>
                </c:pt>
                <c:pt idx="126">
                  <c:v>8.7177397923293095E-8</c:v>
                </c:pt>
                <c:pt idx="127">
                  <c:v>9.0979782283143197E-8</c:v>
                </c:pt>
                <c:pt idx="128">
                  <c:v>9.494704925435628E-8</c:v>
                </c:pt>
                <c:pt idx="129">
                  <c:v>9.9086268114071658E-8</c:v>
                </c:pt>
                <c:pt idx="130">
                  <c:v>1.034048057499881E-7</c:v>
                </c:pt>
                <c:pt idx="131">
                  <c:v>1.0791033884991765E-7</c:v>
                </c:pt>
                <c:pt idx="132">
                  <c:v>1.1261086657070322E-7</c:v>
                </c:pt>
                <c:pt idx="133">
                  <c:v>1.1751472370422575E-7</c:v>
                </c:pt>
                <c:pt idx="134">
                  <c:v>1.2263059435882824E-7</c:v>
                </c:pt>
                <c:pt idx="135">
                  <c:v>1.2796752617508002E-7</c:v>
                </c:pt>
                <c:pt idx="136">
                  <c:v>1.3353494509545137E-7</c:v>
                </c:pt>
                <c:pt idx="137">
                  <c:v>1.3934267070809008E-7</c:v>
                </c:pt>
                <c:pt idx="138">
                  <c:v>1.4540093218557458E-7</c:v>
                </c:pt>
                <c:pt idx="139">
                  <c:v>1.5172038484018262E-7</c:v>
                </c:pt>
                <c:pt idx="140">
                  <c:v>1.5831212731791122E-7</c:v>
                </c:pt>
                <c:pt idx="141">
                  <c:v>1.6518771945421932E-7</c:v>
                </c:pt>
                <c:pt idx="142">
                  <c:v>1.7235920081515544E-7</c:v>
                </c:pt>
                <c:pt idx="143">
                  <c:v>1.7983910994833557E-7</c:v>
                </c:pt>
                <c:pt idx="144">
                  <c:v>1.8764050436896613E-7</c:v>
                </c:pt>
                <c:pt idx="145">
                  <c:v>1.9577698130690918E-7</c:v>
                </c:pt>
                <c:pt idx="146">
                  <c:v>2.0426269924161363E-7</c:v>
                </c:pt>
                <c:pt idx="147">
                  <c:v>2.1311240025251228E-7</c:v>
                </c:pt>
                <c:pt idx="148">
                  <c:v>2.2234143321340003E-7</c:v>
                </c:pt>
                <c:pt idx="149">
                  <c:v>2.3196577786011602E-7</c:v>
                </c:pt>
                <c:pt idx="150">
                  <c:v>2.4200206976175463E-7</c:v>
                </c:pt>
                <c:pt idx="151">
                  <c:v>2.5246762622656077E-7</c:v>
                </c:pt>
                <c:pt idx="152">
                  <c:v>2.6338047317453134E-7</c:v>
                </c:pt>
                <c:pt idx="153">
                  <c:v>2.7475937300975359E-7</c:v>
                </c:pt>
                <c:pt idx="154">
                  <c:v>2.8662385352642093E-7</c:v>
                </c:pt>
                <c:pt idx="155">
                  <c:v>2.9899423788346661E-7</c:v>
                </c:pt>
                <c:pt idx="156">
                  <c:v>3.1189167568377281E-7</c:v>
                </c:pt>
                <c:pt idx="157">
                  <c:v>3.2533817519488859E-7</c:v>
                </c:pt>
                <c:pt idx="158">
                  <c:v>3.3935663674928229E-7</c:v>
                </c:pt>
                <c:pt idx="159">
                  <c:v>3.5397088736315852E-7</c:v>
                </c:pt>
                <c:pt idx="160">
                  <c:v>3.6920571661398198E-7</c:v>
                </c:pt>
                <c:pt idx="161">
                  <c:v>3.8508691381792221E-7</c:v>
                </c:pt>
                <c:pt idx="162">
                  <c:v>4.0164130654954324E-7</c:v>
                </c:pt>
                <c:pt idx="163">
                  <c:v>4.1889680054720463E-7</c:v>
                </c:pt>
                <c:pt idx="164">
                  <c:v>4.3688242104876218E-7</c:v>
                </c:pt>
                <c:pt idx="165">
                  <c:v>4.5562835560332397E-7</c:v>
                </c:pt>
                <c:pt idx="166">
                  <c:v>4.7516599840600748E-7</c:v>
                </c:pt>
                <c:pt idx="167">
                  <c:v>4.9552799620378234E-7</c:v>
                </c:pt>
                <c:pt idx="168">
                  <c:v>5.1674829582175741E-7</c:v>
                </c:pt>
                <c:pt idx="169">
                  <c:v>5.388621933604228E-7</c:v>
                </c:pt>
                <c:pt idx="170">
                  <c:v>5.6190638511560639E-7</c:v>
                </c:pt>
                <c:pt idx="171">
                  <c:v>5.8591902027417412E-7</c:v>
                </c:pt>
                <c:pt idx="172">
                  <c:v>6.1093975543965473E-7</c:v>
                </c:pt>
                <c:pt idx="173">
                  <c:v>6.3700981104338112E-7</c:v>
                </c:pt>
                <c:pt idx="174">
                  <c:v>6.6417202969783286E-7</c:v>
                </c:pt>
                <c:pt idx="175">
                  <c:v>6.9247093655026253E-7</c:v>
                </c:pt>
                <c:pt idx="176">
                  <c:v>7.2195280169588894E-7</c:v>
                </c:pt>
                <c:pt idx="177">
                  <c:v>7.526657047112685E-7</c:v>
                </c:pt>
                <c:pt idx="178">
                  <c:v>7.8465960136966463E-7</c:v>
                </c:pt>
                <c:pt idx="179">
                  <c:v>8.1798639260161703E-7</c:v>
                </c:pt>
                <c:pt idx="180">
                  <c:v>8.5269999576506662E-7</c:v>
                </c:pt>
                <c:pt idx="181">
                  <c:v>8.8885641829075619E-7</c:v>
                </c:pt>
                <c:pt idx="182">
                  <c:v>9.2651383376983662E-7</c:v>
                </c:pt>
                <c:pt idx="183">
                  <c:v>9.6573266055190954E-7</c:v>
                </c:pt>
                <c:pt idx="184">
                  <c:v>1.0065756429229218E-6</c:v>
                </c:pt>
                <c:pt idx="185">
                  <c:v>1.04910793493359E-6</c:v>
                </c:pt>
                <c:pt idx="186">
                  <c:v>1.0933971869502854E-6</c:v>
                </c:pt>
                <c:pt idx="187">
                  <c:v>1.1395136350013761E-6</c:v>
                </c:pt>
                <c:pt idx="188">
                  <c:v>1.1875301929933813E-6</c:v>
                </c:pt>
                <c:pt idx="189">
                  <c:v>1.2375225478722266E-6</c:v>
                </c:pt>
                <c:pt idx="190">
                  <c:v>1.2895692578061838E-6</c:v>
                </c:pt>
                <c:pt idx="191">
                  <c:v>1.3437518534680684E-6</c:v>
                </c:pt>
                <c:pt idx="192">
                  <c:v>1.4001549424952866E-6</c:v>
                </c:pt>
                <c:pt idx="193">
                  <c:v>1.4588663172074386E-6</c:v>
                </c:pt>
                <c:pt idx="194">
                  <c:v>1.5199770656620437E-6</c:v>
                </c:pt>
                <c:pt idx="195">
                  <c:v>1.5835816861298997E-6</c:v>
                </c:pt>
                <c:pt idx="196">
                  <c:v>1.6497782050724828E-6</c:v>
                </c:pt>
                <c:pt idx="197">
                  <c:v>1.7186682987045126E-6</c:v>
                </c:pt>
                <c:pt idx="198">
                  <c:v>1.7903574182256417E-6</c:v>
                </c:pt>
                <c:pt idx="199">
                  <c:v>1.8649549188058774E-6</c:v>
                </c:pt>
                <c:pt idx="200">
                  <c:v>1.9425741924098253E-6</c:v>
                </c:pt>
                <c:pt idx="201">
                  <c:v>2.023332804545652E-6</c:v>
                </c:pt>
                <c:pt idx="202">
                  <c:v>2.1073526350246611E-6</c:v>
                </c:pt>
                <c:pt idx="203">
                  <c:v>2.1947600228182399E-6</c:v>
                </c:pt>
                <c:pt idx="204">
                  <c:v>2.2856859150987965E-6</c:v>
                </c:pt>
                <c:pt idx="205">
                  <c:v>2.380266020551553E-6</c:v>
                </c:pt>
                <c:pt idx="206">
                  <c:v>2.4786409670443501E-6</c:v>
                </c:pt>
                <c:pt idx="207">
                  <c:v>2.5809564637420552E-6</c:v>
                </c:pt>
                <c:pt idx="208">
                  <c:v>2.687363467752568E-6</c:v>
                </c:pt>
                <c:pt idx="209">
                  <c:v>2.7980183553905791E-6</c:v>
                </c:pt>
                <c:pt idx="210">
                  <c:v>2.9130830981451222E-6</c:v>
                </c:pt>
                <c:pt idx="211">
                  <c:v>3.0327254434362324E-6</c:v>
                </c:pt>
                <c:pt idx="212">
                  <c:v>3.1571191002451881E-6</c:v>
                </c:pt>
                <c:pt idx="213">
                  <c:v>3.2864439297021831E-6</c:v>
                </c:pt>
                <c:pt idx="214">
                  <c:v>3.420886140713836E-6</c:v>
                </c:pt>
                <c:pt idx="215">
                  <c:v>3.5606384907120565E-6</c:v>
                </c:pt>
                <c:pt idx="216">
                  <c:v>3.7059004916040469E-6</c:v>
                </c:pt>
                <c:pt idx="217">
                  <c:v>3.8568786210018141E-6</c:v>
                </c:pt>
                <c:pt idx="218">
                  <c:v>4.0137865388075854E-6</c:v>
                </c:pt>
                <c:pt idx="219">
                  <c:v>4.1768453092296945E-6</c:v>
                </c:pt>
                <c:pt idx="220">
                  <c:v>4.346283628300898E-6</c:v>
                </c:pt>
                <c:pt idx="221">
                  <c:v>4.522338056969086E-6</c:v>
                </c:pt>
                <c:pt idx="222">
                  <c:v>4.7052532598270299E-6</c:v>
                </c:pt>
                <c:pt idx="223">
                  <c:v>4.8952822495455145E-6</c:v>
                </c:pt>
                <c:pt idx="224">
                  <c:v>5.0926866370703801E-6</c:v>
                </c:pt>
                <c:pt idx="225">
                  <c:v>5.2977368876408175E-6</c:v>
                </c:pt>
                <c:pt idx="226">
                  <c:v>5.5107125826825058E-6</c:v>
                </c:pt>
                <c:pt idx="227">
                  <c:v>5.7319026876249793E-6</c:v>
                </c:pt>
                <c:pt idx="228">
                  <c:v>5.9616058256882194E-6</c:v>
                </c:pt>
                <c:pt idx="229">
                  <c:v>6.2001305576791848E-6</c:v>
                </c:pt>
                <c:pt idx="230">
                  <c:v>6.4477956678333906E-6</c:v>
                </c:pt>
                <c:pt idx="231">
                  <c:v>6.7049304557319686E-6</c:v>
                </c:pt>
                <c:pt idx="232">
                  <c:v>6.97187503431842E-6</c:v>
                </c:pt>
                <c:pt idx="233">
                  <c:v>7.2489806340339281E-6</c:v>
                </c:pt>
                <c:pt idx="234">
                  <c:v>7.5366099130829286E-6</c:v>
                </c:pt>
                <c:pt idx="235">
                  <c:v>7.8351372738347626E-6</c:v>
                </c:pt>
                <c:pt idx="236">
                  <c:v>8.1449491853595923E-6</c:v>
                </c:pt>
                <c:pt idx="237">
                  <c:v>8.4664445120891736E-6</c:v>
                </c:pt>
                <c:pt idx="238">
                  <c:v>8.8000348485858891E-6</c:v>
                </c:pt>
                <c:pt idx="239">
                  <c:v>9.1461448603944235E-6</c:v>
                </c:pt>
                <c:pt idx="240">
                  <c:v>9.5052126309418925E-6</c:v>
                </c:pt>
                <c:pt idx="241">
                  <c:v>9.8776900144438782E-6</c:v>
                </c:pt>
                <c:pt idx="242">
                  <c:v>1.0264042994762522E-5</c:v>
                </c:pt>
                <c:pt idx="243">
                  <c:v>1.0664752050155327E-5</c:v>
                </c:pt>
                <c:pt idx="244">
                  <c:v>1.1080312523840183E-5</c:v>
                </c:pt>
                <c:pt idx="245">
                  <c:v>1.1511235000293334E-5</c:v>
                </c:pt>
                <c:pt idx="246">
                  <c:v>1.1958045687184484E-5</c:v>
                </c:pt>
                <c:pt idx="247">
                  <c:v>1.2421286802841806E-5</c:v>
                </c:pt>
                <c:pt idx="248">
                  <c:v>1.290151696912694E-5</c:v>
                </c:pt>
                <c:pt idx="249">
                  <c:v>1.3399311609588244E-5</c:v>
                </c:pt>
                <c:pt idx="250">
                  <c:v>1.3915263352745566E-5</c:v>
                </c:pt>
                <c:pt idx="251">
                  <c:v>1.444998244034828E-5</c:v>
                </c:pt>
                <c:pt idx="252">
                  <c:v>1.5004097140431455E-5</c:v>
                </c:pt>
                <c:pt idx="253">
                  <c:v>1.5578254164982984E-5</c:v>
                </c:pt>
                <c:pt idx="254">
                  <c:v>1.6173119092016951E-5</c:v>
                </c:pt>
                <c:pt idx="255">
                  <c:v>1.678937679183451E-5</c:v>
                </c:pt>
                <c:pt idx="256">
                  <c:v>1.742773185723611E-5</c:v>
                </c:pt>
                <c:pt idx="257">
                  <c:v>1.8088909037432405E-5</c:v>
                </c:pt>
                <c:pt idx="258">
                  <c:v>1.877365367538512E-5</c:v>
                </c:pt>
                <c:pt idx="259">
                  <c:v>1.9482732148289621E-5</c:v>
                </c:pt>
                <c:pt idx="260">
                  <c:v>2.0216932310894045E-5</c:v>
                </c:pt>
                <c:pt idx="261">
                  <c:v>2.097706394133103E-5</c:v>
                </c:pt>
                <c:pt idx="262">
                  <c:v>2.1763959189118152E-5</c:v>
                </c:pt>
                <c:pt idx="263">
                  <c:v>2.2578473024964911E-5</c:v>
                </c:pt>
                <c:pt idx="264">
                  <c:v>2.3421483692002773E-5</c:v>
                </c:pt>
                <c:pt idx="265">
                  <c:v>2.4293893158035561E-5</c:v>
                </c:pt>
                <c:pt idx="266">
                  <c:v>2.5196627568385592E-5</c:v>
                </c:pt>
                <c:pt idx="267">
                  <c:v>2.6130637698889797E-5</c:v>
                </c:pt>
                <c:pt idx="268">
                  <c:v>2.7096899408579466E-5</c:v>
                </c:pt>
                <c:pt idx="269">
                  <c:v>2.809641409155413E-5</c:v>
                </c:pt>
                <c:pt idx="270">
                  <c:v>2.9130209127537381E-5</c:v>
                </c:pt>
                <c:pt idx="271">
                  <c:v>3.0199338330581806E-5</c:v>
                </c:pt>
                <c:pt idx="272">
                  <c:v>3.1304882395364029E-5</c:v>
                </c:pt>
                <c:pt idx="273">
                  <c:v>3.2447949340490649E-5</c:v>
                </c:pt>
                <c:pt idx="274">
                  <c:v>3.3629674948210887E-5</c:v>
                </c:pt>
                <c:pt idx="275">
                  <c:v>3.4851223199907079E-5</c:v>
                </c:pt>
                <c:pt idx="276">
                  <c:v>3.6113786706712983E-5</c:v>
                </c:pt>
                <c:pt idx="277">
                  <c:v>3.7418587134581981E-5</c:v>
                </c:pt>
                <c:pt idx="278">
                  <c:v>3.8766875623107273E-5</c:v>
                </c:pt>
                <c:pt idx="279">
                  <c:v>4.015993319736766E-5</c:v>
                </c:pt>
                <c:pt idx="280">
                  <c:v>4.1599071172053181E-5</c:v>
                </c:pt>
                <c:pt idx="281">
                  <c:v>4.3085631547093977E-5</c:v>
                </c:pt>
                <c:pt idx="282">
                  <c:v>4.4620987393998076E-5</c:v>
                </c:pt>
                <c:pt idx="283">
                  <c:v>4.6206543232075931E-5</c:v>
                </c:pt>
                <c:pt idx="284">
                  <c:v>4.7843735393706091E-5</c:v>
                </c:pt>
                <c:pt idx="285">
                  <c:v>4.9534032377772816E-5</c:v>
                </c:pt>
                <c:pt idx="286">
                  <c:v>5.127893519038457E-5</c:v>
                </c:pt>
                <c:pt idx="287">
                  <c:v>5.3079977671953389E-5</c:v>
                </c:pt>
                <c:pt idx="288">
                  <c:v>5.4938726809702011E-5</c:v>
                </c:pt>
                <c:pt idx="289">
                  <c:v>5.685678303463217E-5</c:v>
                </c:pt>
                <c:pt idx="290">
                  <c:v>5.8835780501974359E-5</c:v>
                </c:pt>
                <c:pt idx="291">
                  <c:v>6.0877387354112971E-5</c:v>
                </c:pt>
                <c:pt idx="292">
                  <c:v>6.2983305964960727E-5</c:v>
                </c:pt>
                <c:pt idx="293">
                  <c:v>6.5155273164738912E-5</c:v>
                </c:pt>
                <c:pt idx="294">
                  <c:v>6.7395060444092508E-5</c:v>
                </c:pt>
                <c:pt idx="295">
                  <c:v>6.9704474136469366E-5</c:v>
                </c:pt>
                <c:pt idx="296">
                  <c:v>7.2085355577647552E-5</c:v>
                </c:pt>
                <c:pt idx="297">
                  <c:v>7.4539581241300681E-5</c:v>
                </c:pt>
                <c:pt idx="298">
                  <c:v>7.7069062849465544E-5</c:v>
                </c:pt>
                <c:pt idx="299">
                  <c:v>7.9675747456769681E-5</c:v>
                </c:pt>
                <c:pt idx="300">
                  <c:v>8.2361617507246081E-5</c:v>
                </c:pt>
                <c:pt idx="301">
                  <c:v>8.5128690862571661E-5</c:v>
                </c:pt>
                <c:pt idx="302">
                  <c:v>8.7979020800542623E-5</c:v>
                </c:pt>
                <c:pt idx="303">
                  <c:v>9.0914695982588175E-5</c:v>
                </c:pt>
                <c:pt idx="304">
                  <c:v>9.393784038912967E-5</c:v>
                </c:pt>
                <c:pt idx="305">
                  <c:v>9.7050613221572859E-5</c:v>
                </c:pt>
                <c:pt idx="306">
                  <c:v>1.0025520876971975E-4</c:v>
                </c:pt>
                <c:pt idx="307">
                  <c:v>1.0355385624338991E-4</c:v>
                </c:pt>
                <c:pt idx="308">
                  <c:v>1.0694881956703249E-4</c:v>
                </c:pt>
                <c:pt idx="309">
                  <c:v>1.1044239713611629E-4</c:v>
                </c:pt>
                <c:pt idx="310">
                  <c:v>1.1403692153408433E-4</c:v>
                </c:pt>
                <c:pt idx="311">
                  <c:v>1.1773475920866906E-4</c:v>
                </c:pt>
                <c:pt idx="312">
                  <c:v>1.215383101063633E-4</c:v>
                </c:pt>
                <c:pt idx="313">
                  <c:v>1.2545000726386707E-4</c:v>
                </c:pt>
                <c:pt idx="314">
                  <c:v>1.2947231635531903E-4</c:v>
                </c:pt>
                <c:pt idx="315">
                  <c:v>1.3360773519416146E-4</c:v>
                </c:pt>
                <c:pt idx="316">
                  <c:v>1.3785879318847796E-4</c:v>
                </c:pt>
                <c:pt idx="317">
                  <c:v>1.422280507486901E-4</c:v>
                </c:pt>
                <c:pt idx="318">
                  <c:v>1.467180986464879E-4</c:v>
                </c:pt>
                <c:pt idx="319">
                  <c:v>1.5133155732393114E-4</c:v>
                </c:pt>
                <c:pt idx="320">
                  <c:v>1.5607107615164492E-4</c:v>
                </c:pt>
                <c:pt idx="321">
                  <c:v>1.6093933263510498E-4</c:v>
                </c:pt>
                <c:pt idx="322">
                  <c:v>1.6593903156798272E-4</c:v>
                </c:pt>
                <c:pt idx="323">
                  <c:v>1.7107290413165017E-4</c:v>
                </c:pt>
                <c:pt idx="324">
                  <c:v>1.7634370693985385E-4</c:v>
                </c:pt>
                <c:pt idx="325">
                  <c:v>1.8175422102772795E-4</c:v>
                </c:pt>
                <c:pt idx="326">
                  <c:v>1.8730725078428912E-4</c:v>
                </c:pt>
                <c:pt idx="327">
                  <c:v>1.9300562282762511E-4</c:v>
                </c:pt>
                <c:pt idx="328">
                  <c:v>1.9885218482204234E-4</c:v>
                </c:pt>
                <c:pt idx="329">
                  <c:v>2.0484980423647663E-4</c:v>
                </c:pt>
                <c:pt idx="330">
                  <c:v>2.1100136704354507E-4</c:v>
                </c:pt>
                <c:pt idx="331">
                  <c:v>2.1730977635865551E-4</c:v>
                </c:pt>
                <c:pt idx="332">
                  <c:v>2.2377795101866953E-4</c:v>
                </c:pt>
                <c:pt idx="333">
                  <c:v>2.3040882409966666E-4</c:v>
                </c:pt>
                <c:pt idx="334">
                  <c:v>2.3720534137343613E-4</c:v>
                </c:pt>
                <c:pt idx="335">
                  <c:v>2.4417045970237929E-4</c:v>
                </c:pt>
                <c:pt idx="336">
                  <c:v>2.5130714537259567E-4</c:v>
                </c:pt>
                <c:pt idx="337">
                  <c:v>2.586183723649787E-4</c:v>
                </c:pt>
                <c:pt idx="338">
                  <c:v>2.6610712056425971E-4</c:v>
                </c:pt>
                <c:pt idx="339">
                  <c:v>2.7377637390598179E-4</c:v>
                </c:pt>
                <c:pt idx="340">
                  <c:v>2.8162911846150301E-4</c:v>
                </c:pt>
                <c:pt idx="341">
                  <c:v>2.8966834046118749E-4</c:v>
                </c:pt>
                <c:pt idx="342">
                  <c:v>2.978970242560551E-4</c:v>
                </c:pt>
                <c:pt idx="343">
                  <c:v>3.0631815021824239E-4</c:v>
                </c:pt>
                <c:pt idx="344">
                  <c:v>3.1493469258071316E-4</c:v>
                </c:pt>
                <c:pt idx="345">
                  <c:v>3.2374961721676762E-4</c:v>
                </c:pt>
                <c:pt idx="346">
                  <c:v>3.3276587935999395E-4</c:v>
                </c:pt>
                <c:pt idx="347">
                  <c:v>3.4198642126539601E-4</c:v>
                </c:pt>
                <c:pt idx="348">
                  <c:v>3.5141416981254964E-4</c:v>
                </c:pt>
                <c:pt idx="349">
                  <c:v>3.6105203405172959E-4</c:v>
                </c:pt>
                <c:pt idx="350">
                  <c:v>3.7090290269405296E-4</c:v>
                </c:pt>
                <c:pt idx="351">
                  <c:v>3.8096964154682423E-4</c:v>
                </c:pt>
                <c:pt idx="352">
                  <c:v>3.9125509089531197E-4</c:v>
                </c:pt>
                <c:pt idx="353">
                  <c:v>4.0176206283237164E-4</c:v>
                </c:pt>
                <c:pt idx="354">
                  <c:v>4.124933385373725E-4</c:v>
                </c:pt>
                <c:pt idx="355">
                  <c:v>4.2345166550603617E-4</c:v>
                </c:pt>
                <c:pt idx="356">
                  <c:v>4.3463975473290834E-4</c:v>
                </c:pt>
                <c:pt idx="357">
                  <c:v>4.4606027784825425E-4</c:v>
                </c:pt>
                <c:pt idx="358">
                  <c:v>4.5771586421133951E-4</c:v>
                </c:pt>
                <c:pt idx="359">
                  <c:v>4.6960909796212703E-4</c:v>
                </c:pt>
                <c:pt idx="360">
                  <c:v>4.8174251503351314E-4</c:v>
                </c:pt>
                <c:pt idx="361">
                  <c:v>4.9411860012646164E-4</c:v>
                </c:pt>
                <c:pt idx="362">
                  <c:v>5.0673978365027843E-4</c:v>
                </c:pt>
                <c:pt idx="363">
                  <c:v>5.1960843863062907E-4</c:v>
                </c:pt>
                <c:pt idx="364">
                  <c:v>5.3272687758782323E-4</c:v>
                </c:pt>
                <c:pt idx="365">
                  <c:v>5.4609734938807712E-4</c:v>
                </c:pt>
                <c:pt idx="366">
                  <c:v>5.5972203607059748E-4</c:v>
                </c:pt>
                <c:pt idx="367">
                  <c:v>5.7360304965331857E-4</c:v>
                </c:pt>
                <c:pt idx="368">
                  <c:v>5.8774242892038623E-4</c:v>
                </c:pt>
                <c:pt idx="369">
                  <c:v>6.0214213619442679E-4</c:v>
                </c:pt>
                <c:pt idx="370">
                  <c:v>6.1680405409683539E-4</c:v>
                </c:pt>
                <c:pt idx="371">
                  <c:v>6.3172998229939236E-4</c:v>
                </c:pt>
                <c:pt idx="372">
                  <c:v>6.4692163427055227E-4</c:v>
                </c:pt>
                <c:pt idx="373">
                  <c:v>6.6238063401993558E-4</c:v>
                </c:pt>
                <c:pt idx="374">
                  <c:v>6.7810851284453568E-4</c:v>
                </c:pt>
                <c:pt idx="375">
                  <c:v>6.9410670608029265E-4</c:v>
                </c:pt>
                <c:pt idx="376">
                  <c:v>7.1037654986277486E-4</c:v>
                </c:pt>
                <c:pt idx="377">
                  <c:v>7.2691927790070822E-4</c:v>
                </c:pt>
                <c:pt idx="378">
                  <c:v>7.4373601826626171E-4</c:v>
                </c:pt>
                <c:pt idx="379">
                  <c:v>7.6082779020596105E-4</c:v>
                </c:pt>
                <c:pt idx="380">
                  <c:v>7.781955009762289E-4</c:v>
                </c:pt>
                <c:pt idx="381">
                  <c:v>7.9583994270760708E-4</c:v>
                </c:pt>
                <c:pt idx="382">
                  <c:v>8.1376178930168009E-4</c:v>
                </c:pt>
                <c:pt idx="383">
                  <c:v>8.319615933649019E-4</c:v>
                </c:pt>
                <c:pt idx="384">
                  <c:v>8.5043978318342039E-4</c:v>
                </c:pt>
                <c:pt idx="385">
                  <c:v>8.6919665974312724E-4</c:v>
                </c:pt>
                <c:pt idx="386">
                  <c:v>8.8823239379917586E-4</c:v>
                </c:pt>
                <c:pt idx="387">
                  <c:v>9.0754702299914217E-4</c:v>
                </c:pt>
                <c:pt idx="388">
                  <c:v>9.2714044906418483E-4</c:v>
                </c:pt>
                <c:pt idx="389">
                  <c:v>9.4701243503237797E-4</c:v>
                </c:pt>
                <c:pt idx="390">
                  <c:v>9.6716260256854468E-4</c:v>
                </c:pt>
                <c:pt idx="391">
                  <c:v>9.8759042934485459E-4</c:v>
                </c:pt>
                <c:pt idx="392">
                  <c:v>1.0082952464963975E-3</c:v>
                </c:pt>
                <c:pt idx="393">
                  <c:v>1.0292762361560532E-3</c:v>
                </c:pt>
                <c:pt idx="394">
                  <c:v>1.0505324290727928E-3</c:v>
                </c:pt>
                <c:pt idx="395">
                  <c:v>1.072062702317635E-3</c:v>
                </c:pt>
                <c:pt idx="396">
                  <c:v>1.0938657770814559E-3</c:v>
                </c:pt>
                <c:pt idx="397">
                  <c:v>1.1159402165686473E-3</c:v>
                </c:pt>
                <c:pt idx="398">
                  <c:v>1.1382844239908206E-3</c:v>
                </c:pt>
                <c:pt idx="399">
                  <c:v>1.1608966406644291E-3</c:v>
                </c:pt>
                <c:pt idx="400">
                  <c:v>1.183774944216341E-3</c:v>
                </c:pt>
                <c:pt idx="401">
                  <c:v>1.2069172469011994E-3</c:v>
                </c:pt>
                <c:pt idx="402">
                  <c:v>1.2303212940343361E-3</c:v>
                </c:pt>
                <c:pt idx="403">
                  <c:v>1.2539846625439994E-3</c:v>
                </c:pt>
                <c:pt idx="404">
                  <c:v>1.277904759646468E-3</c:v>
                </c:pt>
                <c:pt idx="405">
                  <c:v>1.3020788216475863E-3</c:v>
                </c:pt>
                <c:pt idx="406">
                  <c:v>1.3265039128741748E-3</c:v>
                </c:pt>
                <c:pt idx="407">
                  <c:v>1.35117692473854E-3</c:v>
                </c:pt>
                <c:pt idx="408">
                  <c:v>1.3760945749393802E-3</c:v>
                </c:pt>
                <c:pt idx="409">
                  <c:v>1.4012534068020706E-3</c:v>
                </c:pt>
                <c:pt idx="410">
                  <c:v>1.4266497887612942E-3</c:v>
                </c:pt>
                <c:pt idx="411">
                  <c:v>1.4522799139888682E-3</c:v>
                </c:pt>
                <c:pt idx="412">
                  <c:v>1.4781398001693399E-3</c:v>
                </c:pt>
                <c:pt idx="413">
                  <c:v>1.504225289425975E-3</c:v>
                </c:pt>
                <c:pt idx="414">
                  <c:v>1.5305320483994067E-3</c:v>
                </c:pt>
                <c:pt idx="415">
                  <c:v>1.5570555684812117E-3</c:v>
                </c:pt>
                <c:pt idx="416">
                  <c:v>1.5837911662044707E-3</c:v>
                </c:pt>
                <c:pt idx="417">
                  <c:v>1.6107339837931082E-3</c:v>
                </c:pt>
                <c:pt idx="418">
                  <c:v>1.6378789898718309E-3</c:v>
                </c:pt>
                <c:pt idx="419">
                  <c:v>1.6652209803380827E-3</c:v>
                </c:pt>
                <c:pt idx="420">
                  <c:v>1.6927545793974158E-3</c:v>
                </c:pt>
                <c:pt idx="421">
                  <c:v>1.7204742407634576E-3</c:v>
                </c:pt>
                <c:pt idx="422">
                  <c:v>1.748374249023346E-3</c:v>
                </c:pt>
                <c:pt idx="423">
                  <c:v>1.776448721169529E-3</c:v>
                </c:pt>
                <c:pt idx="424">
                  <c:v>1.8046916082983873E-3</c:v>
                </c:pt>
                <c:pt idx="425">
                  <c:v>1.8330966974761023E-3</c:v>
                </c:pt>
                <c:pt idx="426">
                  <c:v>1.8616576137719708E-3</c:v>
                </c:pt>
                <c:pt idx="427">
                  <c:v>1.8903678224590202E-3</c:v>
                </c:pt>
                <c:pt idx="428">
                  <c:v>1.9192206313818079E-3</c:v>
                </c:pt>
                <c:pt idx="429">
                  <c:v>1.9482091934908074E-3</c:v>
                </c:pt>
                <c:pt idx="430">
                  <c:v>1.9773265095427771E-3</c:v>
                </c:pt>
                <c:pt idx="431">
                  <c:v>2.0065654309662315E-3</c:v>
                </c:pt>
                <c:pt idx="432">
                  <c:v>2.0359186628908059E-3</c:v>
                </c:pt>
                <c:pt idx="433">
                  <c:v>2.0653787673393063E-3</c:v>
                </c:pt>
                <c:pt idx="434">
                  <c:v>2.0949381665807771E-3</c:v>
                </c:pt>
                <c:pt idx="435">
                  <c:v>2.1245891466428746E-3</c:v>
                </c:pt>
                <c:pt idx="436">
                  <c:v>2.1543238609815722E-3</c:v>
                </c:pt>
                <c:pt idx="437">
                  <c:v>2.1841343343058793E-3</c:v>
                </c:pt>
                <c:pt idx="438">
                  <c:v>2.2140124665552844E-3</c:v>
                </c:pt>
                <c:pt idx="439">
                  <c:v>2.2439500370271363E-3</c:v>
                </c:pt>
                <c:pt idx="440">
                  <c:v>2.2739387086511595E-3</c:v>
                </c:pt>
                <c:pt idx="441">
                  <c:v>2.303970032408014E-3</c:v>
                </c:pt>
                <c:pt idx="442">
                  <c:v>2.3340354518885617E-3</c:v>
                </c:pt>
                <c:pt idx="443">
                  <c:v>2.36412630799036E-3</c:v>
                </c:pt>
                <c:pt idx="444">
                  <c:v>2.3942338437476307E-3</c:v>
                </c:pt>
                <c:pt idx="445">
                  <c:v>2.4243492092907671E-3</c:v>
                </c:pt>
                <c:pt idx="446">
                  <c:v>2.454463466931284E-3</c:v>
                </c:pt>
                <c:pt idx="447">
                  <c:v>2.4845675963677955E-3</c:v>
                </c:pt>
                <c:pt idx="448">
                  <c:v>2.5146525000086036E-3</c:v>
                </c:pt>
                <c:pt idx="449">
                  <c:v>2.5447090084060246E-3</c:v>
                </c:pt>
                <c:pt idx="450">
                  <c:v>2.5747278857976598E-3</c:v>
                </c:pt>
                <c:pt idx="451">
                  <c:v>2.6046998357494989E-3</c:v>
                </c:pt>
                <c:pt idx="452">
                  <c:v>2.6346155068954894E-3</c:v>
                </c:pt>
                <c:pt idx="453">
                  <c:v>2.6644654987682923E-3</c:v>
                </c:pt>
                <c:pt idx="454">
                  <c:v>2.6942403677154554E-3</c:v>
                </c:pt>
                <c:pt idx="455">
                  <c:v>2.7239306328953224E-3</c:v>
                </c:pt>
                <c:pt idx="456">
                  <c:v>2.7535267823468215E-3</c:v>
                </c:pt>
                <c:pt idx="457">
                  <c:v>2.7830192791269154E-3</c:v>
                </c:pt>
                <c:pt idx="458">
                  <c:v>2.8123985675096662E-3</c:v>
                </c:pt>
                <c:pt idx="459">
                  <c:v>2.8416550792405202E-3</c:v>
                </c:pt>
                <c:pt idx="460">
                  <c:v>2.8707792398393818E-3</c:v>
                </c:pt>
                <c:pt idx="461">
                  <c:v>2.8997614749459166E-3</c:v>
                </c:pt>
                <c:pt idx="462">
                  <c:v>2.9285922167004656E-3</c:v>
                </c:pt>
                <c:pt idx="463">
                  <c:v>2.9572619101537281E-3</c:v>
                </c:pt>
                <c:pt idx="464">
                  <c:v>2.9857610196985058E-3</c:v>
                </c:pt>
                <c:pt idx="465">
                  <c:v>3.0140800355164393E-3</c:v>
                </c:pt>
                <c:pt idx="466">
                  <c:v>3.0422094800329679E-3</c:v>
                </c:pt>
                <c:pt idx="467">
                  <c:v>3.0701399143732268E-3</c:v>
                </c:pt>
                <c:pt idx="468">
                  <c:v>3.0978619448120744E-3</c:v>
                </c:pt>
                <c:pt idx="469">
                  <c:v>3.1253662292109203E-3</c:v>
                </c:pt>
                <c:pt idx="470">
                  <c:v>3.1526434834343569E-3</c:v>
                </c:pt>
                <c:pt idx="471">
                  <c:v>3.1796844877394351E-3</c:v>
                </c:pt>
                <c:pt idx="472">
                  <c:v>3.2064800931303492E-3</c:v>
                </c:pt>
                <c:pt idx="473">
                  <c:v>3.2330212276715526E-3</c:v>
                </c:pt>
                <c:pt idx="474">
                  <c:v>3.259298902752031E-3</c:v>
                </c:pt>
                <c:pt idx="475">
                  <c:v>3.285304219293802E-3</c:v>
                </c:pt>
                <c:pt idx="476">
                  <c:v>3.3110283738974873E-3</c:v>
                </c:pt>
                <c:pt idx="477">
                  <c:v>3.3364626649180487E-3</c:v>
                </c:pt>
                <c:pt idx="478">
                  <c:v>3.3615984984637789E-3</c:v>
                </c:pt>
                <c:pt idx="479">
                  <c:v>3.3864273943116571E-3</c:v>
                </c:pt>
                <c:pt idx="480">
                  <c:v>3.4109409917324322E-3</c:v>
                </c:pt>
                <c:pt idx="481">
                  <c:v>3.4351310552186692E-3</c:v>
                </c:pt>
                <c:pt idx="482">
                  <c:v>3.4589894801093134E-3</c:v>
                </c:pt>
                <c:pt idx="483">
                  <c:v>3.4825082981043993E-3</c:v>
                </c:pt>
                <c:pt idx="484">
                  <c:v>3.5056796826635163E-3</c:v>
                </c:pt>
                <c:pt idx="485">
                  <c:v>3.528495954282047E-3</c:v>
                </c:pt>
                <c:pt idx="486">
                  <c:v>3.550949585639126E-3</c:v>
                </c:pt>
                <c:pt idx="487">
                  <c:v>3.5730332066115189E-3</c:v>
                </c:pt>
                <c:pt idx="488">
                  <c:v>3.5947396091479101E-3</c:v>
                </c:pt>
                <c:pt idx="489">
                  <c:v>3.6160617519979724E-3</c:v>
                </c:pt>
                <c:pt idx="490">
                  <c:v>3.6369927652912144E-3</c:v>
                </c:pt>
                <c:pt idx="491">
                  <c:v>3.6575259549603382E-3</c:v>
                </c:pt>
                <c:pt idx="492">
                  <c:v>3.6776548070044661E-3</c:v>
                </c:pt>
                <c:pt idx="493">
                  <c:v>3.6973729915876006E-3</c:v>
                </c:pt>
                <c:pt idx="494">
                  <c:v>3.7166743669678369E-3</c:v>
                </c:pt>
                <c:pt idx="495">
                  <c:v>3.735552983253392E-3</c:v>
                </c:pt>
                <c:pt idx="496">
                  <c:v>3.7540030859814499E-3</c:v>
                </c:pt>
                <c:pt idx="497">
                  <c:v>3.7720191195161346E-3</c:v>
                </c:pt>
                <c:pt idx="498">
                  <c:v>3.7895957302624809E-3</c:v>
                </c:pt>
                <c:pt idx="499">
                  <c:v>3.8067277696929832E-3</c:v>
                </c:pt>
                <c:pt idx="500">
                  <c:v>3.8234102971841442E-3</c:v>
                </c:pt>
                <c:pt idx="501">
                  <c:v>3.83963858266032E-3</c:v>
                </c:pt>
                <c:pt idx="502">
                  <c:v>3.8554081090426246E-3</c:v>
                </c:pt>
                <c:pt idx="503">
                  <c:v>3.8707145745008756E-3</c:v>
                </c:pt>
                <c:pt idx="504">
                  <c:v>3.8855538945068747E-3</c:v>
                </c:pt>
                <c:pt idx="505">
                  <c:v>3.8999222036875899E-3</c:v>
                </c:pt>
                <c:pt idx="506">
                  <c:v>3.9138158574770652E-3</c:v>
                </c:pt>
                <c:pt idx="507">
                  <c:v>3.9272314335662408E-3</c:v>
                </c:pt>
                <c:pt idx="508">
                  <c:v>3.9401657331501151E-3</c:v>
                </c:pt>
                <c:pt idx="509">
                  <c:v>3.9526157819719391E-3</c:v>
                </c:pt>
                <c:pt idx="510">
                  <c:v>3.9645788311644956E-3</c:v>
                </c:pt>
                <c:pt idx="511">
                  <c:v>3.976052357888748E-3</c:v>
                </c:pt>
                <c:pt idx="512">
                  <c:v>3.9870340657704242E-3</c:v>
                </c:pt>
                <c:pt idx="513">
                  <c:v>3.9975218851354914E-3</c:v>
                </c:pt>
                <c:pt idx="514">
                  <c:v>4.0075139730455381E-3</c:v>
                </c:pt>
                <c:pt idx="515">
                  <c:v>4.0170087131346233E-3</c:v>
                </c:pt>
                <c:pt idx="516">
                  <c:v>4.0260047152492172E-3</c:v>
                </c:pt>
                <c:pt idx="517">
                  <c:v>4.0345008148932326E-3</c:v>
                </c:pt>
                <c:pt idx="518">
                  <c:v>4.0424960724803442E-3</c:v>
                </c:pt>
                <c:pt idx="519">
                  <c:v>4.0499897723961778E-3</c:v>
                </c:pt>
                <c:pt idx="520">
                  <c:v>4.0569814218729466E-3</c:v>
                </c:pt>
                <c:pt idx="521">
                  <c:v>4.0634707496796938E-3</c:v>
                </c:pt>
                <c:pt idx="522">
                  <c:v>4.0694577046312486E-3</c:v>
                </c:pt>
                <c:pt idx="523">
                  <c:v>4.074942453919362E-3</c:v>
                </c:pt>
                <c:pt idx="524">
                  <c:v>4.0799253812697249E-3</c:v>
                </c:pt>
                <c:pt idx="525">
                  <c:v>4.0844070849287229E-3</c:v>
                </c:pt>
                <c:pt idx="526">
                  <c:v>4.0883883754839765E-3</c:v>
                </c:pt>
                <c:pt idx="527">
                  <c:v>4.0918702735230471E-3</c:v>
                </c:pt>
                <c:pt idx="528">
                  <c:v>4.094854007134636E-3</c:v>
                </c:pt>
                <c:pt idx="529">
                  <c:v>4.0973410092570101E-3</c:v>
                </c:pt>
                <c:pt idx="530">
                  <c:v>4.0993329148784306E-3</c:v>
                </c:pt>
                <c:pt idx="531">
                  <c:v>4.1008315580944778E-3</c:v>
                </c:pt>
                <c:pt idx="532">
                  <c:v>4.1018389690274572E-3</c:v>
                </c:pt>
                <c:pt idx="533">
                  <c:v>4.1023573706130499E-3</c:v>
                </c:pt>
                <c:pt idx="534">
                  <c:v>4.1023891752595704E-3</c:v>
                </c:pt>
                <c:pt idx="535">
                  <c:v>4.1019369813853146E-3</c:v>
                </c:pt>
                <c:pt idx="536">
                  <c:v>4.101003569839487E-3</c:v>
                </c:pt>
                <c:pt idx="537">
                  <c:v>4.0995919002124702E-3</c:v>
                </c:pt>
                <c:pt idx="538">
                  <c:v>4.097705107041009E-3</c:v>
                </c:pt>
                <c:pt idx="539">
                  <c:v>4.0953464959142018E-3</c:v>
                </c:pt>
                <c:pt idx="540">
                  <c:v>4.0925195394861356E-3</c:v>
                </c:pt>
                <c:pt idx="541">
                  <c:v>4.0892278734009531E-3</c:v>
                </c:pt>
                <c:pt idx="542">
                  <c:v>4.0854752921363835E-3</c:v>
                </c:pt>
                <c:pt idx="543">
                  <c:v>4.0812657447715939E-3</c:v>
                </c:pt>
                <c:pt idx="544">
                  <c:v>4.0766033306853296E-3</c:v>
                </c:pt>
                <c:pt idx="545">
                  <c:v>4.0714922951903074E-3</c:v>
                </c:pt>
                <c:pt idx="546">
                  <c:v>4.0659370251097228E-3</c:v>
                </c:pt>
                <c:pt idx="547">
                  <c:v>4.0599420443018976E-3</c:v>
                </c:pt>
                <c:pt idx="548">
                  <c:v>4.0535120091388134E-3</c:v>
                </c:pt>
                <c:pt idx="549">
                  <c:v>4.0466517039444714E-3</c:v>
                </c:pt>
                <c:pt idx="550">
                  <c:v>4.0393660363988032E-3</c:v>
                </c:pt>
                <c:pt idx="551">
                  <c:v>4.0316600329129296E-3</c:v>
                </c:pt>
                <c:pt idx="552">
                  <c:v>4.0235388339812748E-3</c:v>
                </c:pt>
                <c:pt idx="553">
                  <c:v>4.015007689516307E-3</c:v>
                </c:pt>
                <c:pt idx="554">
                  <c:v>4.0060719541712636E-3</c:v>
                </c:pt>
                <c:pt idx="555">
                  <c:v>3.9967370826562909E-3</c:v>
                </c:pt>
                <c:pt idx="556">
                  <c:v>3.9870086250533053E-3</c:v>
                </c:pt>
                <c:pt idx="557">
                  <c:v>3.9768922221347603E-3</c:v>
                </c:pt>
                <c:pt idx="558">
                  <c:v>3.9663936006914024E-3</c:v>
                </c:pt>
                <c:pt idx="559">
                  <c:v>3.9555185688739305E-3</c:v>
                </c:pt>
                <c:pt idx="560">
                  <c:v>3.9442730115534282E-3</c:v>
                </c:pt>
                <c:pt idx="561">
                  <c:v>3.9326628857051958E-3</c:v>
                </c:pt>
                <c:pt idx="562">
                  <c:v>3.9206942158206085E-3</c:v>
                </c:pt>
                <c:pt idx="563">
                  <c:v>3.9083730893513654E-3</c:v>
                </c:pt>
                <c:pt idx="564">
                  <c:v>3.8957056521903692E-3</c:v>
                </c:pt>
                <c:pt idx="565">
                  <c:v>3.8826981041934065E-3</c:v>
                </c:pt>
                <c:pt idx="566">
                  <c:v>3.8693566947454894E-3</c:v>
                </c:pt>
                <c:pt idx="567">
                  <c:v>3.8556877183757851E-3</c:v>
                </c:pt>
                <c:pt idx="568">
                  <c:v>3.8416975104246386E-3</c:v>
                </c:pt>
                <c:pt idx="569">
                  <c:v>3.8273924427662601E-3</c:v>
                </c:pt>
                <c:pt idx="570">
                  <c:v>3.8127789195902817E-3</c:v>
                </c:pt>
                <c:pt idx="571">
                  <c:v>3.7978633732454617E-3</c:v>
                </c:pt>
                <c:pt idx="572">
                  <c:v>3.7826522601484077E-3</c:v>
                </c:pt>
                <c:pt idx="573">
                  <c:v>3.767152056760141E-3</c:v>
                </c:pt>
                <c:pt idx="574">
                  <c:v>3.7513692556331974E-3</c:v>
                </c:pt>
                <c:pt idx="575">
                  <c:v>3.7353103615316531E-3</c:v>
                </c:pt>
                <c:pt idx="576">
                  <c:v>3.7189818876264798E-3</c:v>
                </c:pt>
                <c:pt idx="577">
                  <c:v>3.702390351768301E-3</c:v>
                </c:pt>
                <c:pt idx="578">
                  <c:v>3.6855422728394923E-3</c:v>
                </c:pt>
                <c:pt idx="579">
                  <c:v>3.6684441671875866E-3</c:v>
                </c:pt>
                <c:pt idx="580">
                  <c:v>3.6511025451413863E-3</c:v>
                </c:pt>
                <c:pt idx="581">
                  <c:v>3.6335239076115623E-3</c:v>
                </c:pt>
                <c:pt idx="582">
                  <c:v>3.6157147427768109E-3</c:v>
                </c:pt>
                <c:pt idx="583">
                  <c:v>3.5976815228568855E-3</c:v>
                </c:pt>
                <c:pt idx="584">
                  <c:v>3.5794307009735138E-3</c:v>
                </c:pt>
                <c:pt idx="585">
                  <c:v>3.5609687080999947E-3</c:v>
                </c:pt>
                <c:pt idx="586">
                  <c:v>3.5423019501003082E-3</c:v>
                </c:pt>
                <c:pt idx="587">
                  <c:v>3.5234368048582569E-3</c:v>
                </c:pt>
                <c:pt idx="588">
                  <c:v>3.5043796194970259E-3</c:v>
                </c:pt>
                <c:pt idx="589">
                  <c:v>3.4851367076896489E-3</c:v>
                </c:pt>
                <c:pt idx="590">
                  <c:v>3.4657143470603548E-3</c:v>
                </c:pt>
                <c:pt idx="591">
                  <c:v>3.4461187766769486E-3</c:v>
                </c:pt>
                <c:pt idx="592">
                  <c:v>3.4263561946341675E-3</c:v>
                </c:pt>
                <c:pt idx="593">
                  <c:v>3.4064327557277369E-3</c:v>
                </c:pt>
                <c:pt idx="594">
                  <c:v>3.3863545692189006E-3</c:v>
                </c:pt>
                <c:pt idx="595">
                  <c:v>3.3661276966889561E-3</c:v>
                </c:pt>
                <c:pt idx="596">
                  <c:v>3.3457581499832692E-3</c:v>
                </c:pt>
                <c:pt idx="597">
                  <c:v>3.3252518892442043E-3</c:v>
                </c:pt>
                <c:pt idx="598">
                  <c:v>3.3046148210321229E-3</c:v>
                </c:pt>
                <c:pt idx="599">
                  <c:v>3.2838527965337932E-3</c:v>
                </c:pt>
                <c:pt idx="600">
                  <c:v>3.2629716098571595E-3</c:v>
                </c:pt>
                <c:pt idx="601">
                  <c:v>3.2419769964116096E-3</c:v>
                </c:pt>
                <c:pt idx="602">
                  <c:v>3.2208746313725995E-3</c:v>
                </c:pt>
                <c:pt idx="603">
                  <c:v>3.1996701282294847E-3</c:v>
                </c:pt>
                <c:pt idx="604">
                  <c:v>3.1783690374155012E-3</c:v>
                </c:pt>
                <c:pt idx="605">
                  <c:v>3.1569768450184009E-3</c:v>
                </c:pt>
                <c:pt idx="606">
                  <c:v>3.1354989715705809E-3</c:v>
                </c:pt>
                <c:pt idx="607">
                  <c:v>3.1139407709173069E-3</c:v>
                </c:pt>
                <c:pt idx="608">
                  <c:v>3.0923075291615209E-3</c:v>
                </c:pt>
                <c:pt idx="609">
                  <c:v>3.0706044636837995E-3</c:v>
                </c:pt>
                <c:pt idx="610">
                  <c:v>3.0488367222359621E-3</c:v>
                </c:pt>
                <c:pt idx="611">
                  <c:v>3.0270093821067219E-3</c:v>
                </c:pt>
                <c:pt idx="612">
                  <c:v>3.0051274493578181E-3</c:v>
                </c:pt>
                <c:pt idx="613">
                  <c:v>2.9831958581290003E-3</c:v>
                </c:pt>
                <c:pt idx="614">
                  <c:v>2.9612194700101902E-3</c:v>
                </c:pt>
                <c:pt idx="615">
                  <c:v>2.9392030734791798E-3</c:v>
                </c:pt>
                <c:pt idx="616">
                  <c:v>2.9171513834031532E-3</c:v>
                </c:pt>
                <c:pt idx="617">
                  <c:v>2.8950690406023341E-3</c:v>
                </c:pt>
                <c:pt idx="618">
                  <c:v>2.8729606114740467E-3</c:v>
                </c:pt>
                <c:pt idx="619">
                  <c:v>2.8508305876754373E-3</c:v>
                </c:pt>
                <c:pt idx="620">
                  <c:v>2.8286833858631377E-3</c:v>
                </c:pt>
                <c:pt idx="621">
                  <c:v>2.8065233474881437E-3</c:v>
                </c:pt>
                <c:pt idx="622">
                  <c:v>2.7843547386441859E-3</c:v>
                </c:pt>
                <c:pt idx="623">
                  <c:v>2.7621817499677982E-3</c:v>
                </c:pt>
                <c:pt idx="624">
                  <c:v>2.7400084965884123E-3</c:v>
                </c:pt>
                <c:pt idx="625">
                  <c:v>2.7178390181267788E-3</c:v>
                </c:pt>
                <c:pt idx="626">
                  <c:v>2.6956772787399223E-3</c:v>
                </c:pt>
                <c:pt idx="627">
                  <c:v>2.6735271672110252E-3</c:v>
                </c:pt>
                <c:pt idx="628">
                  <c:v>2.6513924970825152E-3</c:v>
                </c:pt>
                <c:pt idx="629">
                  <c:v>2.6292770068307037E-3</c:v>
                </c:pt>
                <c:pt idx="630">
                  <c:v>2.6071843600802931E-3</c:v>
                </c:pt>
                <c:pt idx="631">
                  <c:v>2.5851181458572342E-3</c:v>
                </c:pt>
                <c:pt idx="632">
                  <c:v>2.5630818788781994E-3</c:v>
                </c:pt>
                <c:pt idx="633">
                  <c:v>2.5410789998751744E-3</c:v>
                </c:pt>
                <c:pt idx="634">
                  <c:v>2.5191128759536286E-3</c:v>
                </c:pt>
                <c:pt idx="635">
                  <c:v>2.4971868009826597E-3</c:v>
                </c:pt>
                <c:pt idx="636">
                  <c:v>2.4753039960156834E-3</c:v>
                </c:pt>
                <c:pt idx="637">
                  <c:v>2.4534676097402006E-3</c:v>
                </c:pt>
                <c:pt idx="638">
                  <c:v>2.4316807189551054E-3</c:v>
                </c:pt>
                <c:pt idx="639">
                  <c:v>2.4099463290742748E-3</c:v>
                </c:pt>
                <c:pt idx="640">
                  <c:v>2.3882673746549077E-3</c:v>
                </c:pt>
                <c:pt idx="641">
                  <c:v>2.3666467199493766E-3</c:v>
                </c:pt>
                <c:pt idx="642">
                  <c:v>2.3450871594792111E-3</c:v>
                </c:pt>
                <c:pt idx="643">
                  <c:v>2.3235914186299669E-3</c:v>
                </c:pt>
                <c:pt idx="644">
                  <c:v>2.3021621542656965E-3</c:v>
                </c:pt>
                <c:pt idx="645">
                  <c:v>2.2808019553618355E-3</c:v>
                </c:pt>
                <c:pt idx="646">
                  <c:v>2.2595133436552877E-3</c:v>
                </c:pt>
                <c:pt idx="647">
                  <c:v>2.2382987743106157E-3</c:v>
                </c:pt>
                <c:pt idx="648">
                  <c:v>2.217160636601107E-3</c:v>
                </c:pt>
                <c:pt idx="649">
                  <c:v>2.1961012546038105E-3</c:v>
                </c:pt>
                <c:pt idx="650">
                  <c:v>2.1751228879072801E-3</c:v>
                </c:pt>
                <c:pt idx="651">
                  <c:v>2.1542277323311904E-3</c:v>
                </c:pt>
                <c:pt idx="652">
                  <c:v>2.1334179206567768E-3</c:v>
                </c:pt>
                <c:pt idx="653">
                  <c:v>2.1126955233670597E-3</c:v>
                </c:pt>
                <c:pt idx="654">
                  <c:v>2.0920625493961397E-3</c:v>
                </c:pt>
                <c:pt idx="655">
                  <c:v>2.0715209468864545E-3</c:v>
                </c:pt>
                <c:pt idx="656">
                  <c:v>2.0510726039533107E-3</c:v>
                </c:pt>
                <c:pt idx="657">
                  <c:v>2.0307193494557957E-3</c:v>
                </c:pt>
                <c:pt idx="658">
                  <c:v>2.0104629537732862E-3</c:v>
                </c:pt>
                <c:pt idx="659">
                  <c:v>1.9903051295868139E-3</c:v>
                </c:pt>
                <c:pt idx="660">
                  <c:v>1.9702475326645375E-3</c:v>
                </c:pt>
                <c:pt idx="661">
                  <c:v>1.9502917626506432E-3</c:v>
                </c:pt>
                <c:pt idx="662">
                  <c:v>1.9304393638570141E-3</c:v>
                </c:pt>
                <c:pt idx="663">
                  <c:v>1.9106918260569465E-3</c:v>
                </c:pt>
                <c:pt idx="664">
                  <c:v>1.8910505852804519E-3</c:v>
                </c:pt>
                <c:pt idx="665">
                  <c:v>1.8715170246103865E-3</c:v>
                </c:pt>
                <c:pt idx="666">
                  <c:v>1.8520924749789855E-3</c:v>
                </c:pt>
                <c:pt idx="667">
                  <c:v>1.8327782159642176E-3</c:v>
                </c:pt>
                <c:pt idx="668">
                  <c:v>1.8135754765853946E-3</c:v>
                </c:pt>
                <c:pt idx="669">
                  <c:v>1.7944854360977028E-3</c:v>
                </c:pt>
                <c:pt idx="670">
                  <c:v>1.7755092247850079E-3</c:v>
                </c:pt>
                <c:pt idx="671">
                  <c:v>1.7566479247506771E-3</c:v>
                </c:pt>
                <c:pt idx="672">
                  <c:v>1.7379025707058744E-3</c:v>
                </c:pt>
                <c:pt idx="673">
                  <c:v>1.7192741507550118E-3</c:v>
                </c:pt>
                <c:pt idx="674">
                  <c:v>1.700763607177958E-3</c:v>
                </c:pt>
                <c:pt idx="675">
                  <c:v>1.6823718372086548E-3</c:v>
                </c:pt>
                <c:pt idx="676">
                  <c:v>1.6640996938098378E-3</c:v>
                </c:pt>
                <c:pt idx="677">
                  <c:v>1.6459479864435315E-3</c:v>
                </c:pt>
                <c:pt idx="678">
                  <c:v>1.6279174818369993E-3</c:v>
                </c:pt>
                <c:pt idx="679">
                  <c:v>1.6100089047439701E-3</c:v>
                </c:pt>
                <c:pt idx="680">
                  <c:v>1.5922229387007557E-3</c:v>
                </c:pt>
                <c:pt idx="681">
                  <c:v>1.5745602267771357E-3</c:v>
                </c:pt>
                <c:pt idx="682">
                  <c:v>1.5570213723217273E-3</c:v>
                </c:pt>
                <c:pt idx="683">
                  <c:v>1.5396069397016303E-3</c:v>
                </c:pt>
                <c:pt idx="684">
                  <c:v>1.5223174550361934E-3</c:v>
                </c:pt>
                <c:pt idx="685">
                  <c:v>1.5051534069246756E-3</c:v>
                </c:pt>
                <c:pt idx="686">
                  <c:v>1.4881152471676777E-3</c:v>
                </c:pt>
                <c:pt idx="687">
                  <c:v>1.4712033914821856E-3</c:v>
                </c:pt>
                <c:pt idx="688">
                  <c:v>1.454418220210041E-3</c:v>
                </c:pt>
                <c:pt idx="689">
                  <c:v>1.437760079019782E-3</c:v>
                </c:pt>
                <c:pt idx="690">
                  <c:v>1.421229279601689E-3</c:v>
                </c:pt>
                <c:pt idx="691">
                  <c:v>1.4048261003559452E-3</c:v>
                </c:pt>
                <c:pt idx="692">
                  <c:v>1.3885507870738261E-3</c:v>
                </c:pt>
                <c:pt idx="693">
                  <c:v>1.3724035536117876E-3</c:v>
                </c:pt>
                <c:pt idx="694">
                  <c:v>1.3563845825584808E-3</c:v>
                </c:pt>
                <c:pt idx="695">
                  <c:v>1.3404940258944778E-3</c:v>
                </c:pt>
                <c:pt idx="696">
                  <c:v>1.3247320056447819E-3</c:v>
                </c:pt>
                <c:pt idx="697">
                  <c:v>1.3090986145240162E-3</c:v>
                </c:pt>
                <c:pt idx="698">
                  <c:v>1.2935939165742275E-3</c:v>
                </c:pt>
                <c:pt idx="699">
                  <c:v>1.2782179477953167E-3</c:v>
                </c:pt>
                <c:pt idx="700">
                  <c:v>1.2629707167680269E-3</c:v>
                </c:pt>
                <c:pt idx="701">
                  <c:v>1.2478522052694961E-3</c:v>
                </c:pt>
                <c:pt idx="702">
                  <c:v>1.2328623688813438E-3</c:v>
                </c:pt>
                <c:pt idx="703">
                  <c:v>1.2180011375902754E-3</c:v>
                </c:pt>
                <c:pt idx="704">
                  <c:v>1.2032684163812057E-3</c:v>
                </c:pt>
                <c:pt idx="705">
                  <c:v>1.1886640858229114E-3</c:v>
                </c:pt>
                <c:pt idx="706">
                  <c:v>1.1741880026461904E-3</c:v>
                </c:pt>
                <c:pt idx="707">
                  <c:v>1.1598400003145792E-3</c:v>
                </c:pt>
                <c:pt idx="708">
                  <c:v>1.1456198895875753E-3</c:v>
                </c:pt>
                <c:pt idx="709">
                  <c:v>1.1315274590764657E-3</c:v>
                </c:pt>
                <c:pt idx="710">
                  <c:v>1.117562475792697E-3</c:v>
                </c:pt>
                <c:pt idx="711">
                  <c:v>1.1037246856888741E-3</c:v>
                </c:pt>
                <c:pt idx="712">
                  <c:v>1.0900138141923972E-3</c:v>
                </c:pt>
                <c:pt idx="713">
                  <c:v>1.0764295667317282E-3</c:v>
                </c:pt>
                <c:pt idx="714">
                  <c:v>1.0629716292553958E-3</c:v>
                </c:pt>
                <c:pt idx="715">
                  <c:v>1.0496396687436906E-3</c:v>
                </c:pt>
                <c:pt idx="716">
                  <c:v>1.0364333337131511E-3</c:v>
                </c:pt>
                <c:pt idx="717">
                  <c:v>1.0233522547138559E-3</c:v>
                </c:pt>
                <c:pt idx="718">
                  <c:v>1.0103960448195463E-3</c:v>
                </c:pt>
                <c:pt idx="719">
                  <c:v>9.975643001106651E-4</c:v>
                </c:pt>
                <c:pt idx="720">
                  <c:v>9.8485660015030737E-4</c:v>
                </c:pt>
                <c:pt idx="721">
                  <c:v>9.7227250845316991E-4</c:v>
                </c:pt>
                <c:pt idx="722">
                  <c:v>9.5981157294753911E-4</c:v>
                </c:pt>
                <c:pt idx="723">
                  <c:v>9.4747332643032754E-4</c:v>
                </c:pt>
                <c:pt idx="724">
                  <c:v>9.3525728701527645E-4</c:v>
                </c:pt>
                <c:pt idx="725">
                  <c:v>9.2316295857431752E-4</c:v>
                </c:pt>
                <c:pt idx="726">
                  <c:v>9.1118983117217229E-4</c:v>
                </c:pt>
                <c:pt idx="727">
                  <c:v>8.9933738149425204E-4</c:v>
                </c:pt>
                <c:pt idx="728">
                  <c:v>8.8760507326787297E-4</c:v>
                </c:pt>
                <c:pt idx="729">
                  <c:v>8.759923576768941E-4</c:v>
                </c:pt>
                <c:pt idx="730">
                  <c:v>8.6449867376977988E-4</c:v>
                </c:pt>
                <c:pt idx="731">
                  <c:v>8.5312344886118835E-4</c:v>
                </c:pt>
                <c:pt idx="732">
                  <c:v>8.4186609892710742E-4</c:v>
                </c:pt>
                <c:pt idx="733">
                  <c:v>8.3072602899361453E-4</c:v>
                </c:pt>
                <c:pt idx="734">
                  <c:v>8.1970263351931107E-4</c:v>
                </c:pt>
                <c:pt idx="735">
                  <c:v>8.0879529677148235E-4</c:v>
                </c:pt>
                <c:pt idx="736">
                  <c:v>7.980033931960438E-4</c:v>
                </c:pt>
                <c:pt idx="737">
                  <c:v>7.87326287781352E-4</c:v>
                </c:pt>
                <c:pt idx="738">
                  <c:v>7.767633364158795E-4</c:v>
                </c:pt>
                <c:pt idx="739">
                  <c:v>7.6631388623989237E-4</c:v>
                </c:pt>
                <c:pt idx="740">
                  <c:v>7.5597727599110878E-4</c:v>
                </c:pt>
                <c:pt idx="741">
                  <c:v>7.4575283634445043E-4</c:v>
                </c:pt>
                <c:pt idx="742">
                  <c:v>7.3563989024592175E-4</c:v>
                </c:pt>
                <c:pt idx="743">
                  <c:v>7.2563775324067307E-4</c:v>
                </c:pt>
                <c:pt idx="744">
                  <c:v>7.1574573379531309E-4</c:v>
                </c:pt>
                <c:pt idx="745">
                  <c:v>7.0596313361452221E-4</c:v>
                </c:pt>
                <c:pt idx="746">
                  <c:v>6.9628924795201678E-4</c:v>
                </c:pt>
                <c:pt idx="747">
                  <c:v>6.8672336591595582E-4</c:v>
                </c:pt>
                <c:pt idx="748">
                  <c:v>6.7726477076878052E-4</c:v>
                </c:pt>
                <c:pt idx="749">
                  <c:v>6.6791274022161881E-4</c:v>
                </c:pt>
                <c:pt idx="750">
                  <c:v>6.5866654672325014E-4</c:v>
                </c:pt>
                <c:pt idx="751">
                  <c:v>6.4952545774372354E-4</c:v>
                </c:pt>
                <c:pt idx="752">
                  <c:v>6.4048873605267458E-4</c:v>
                </c:pt>
                <c:pt idx="753">
                  <c:v>6.3155563999238115E-4</c:v>
                </c:pt>
                <c:pt idx="754">
                  <c:v>6.2272542374564304E-4</c:v>
                </c:pt>
                <c:pt idx="755">
                  <c:v>6.1399733759851199E-4</c:v>
                </c:pt>
                <c:pt idx="756">
                  <c:v>6.0537062819794628E-4</c:v>
                </c:pt>
                <c:pt idx="757">
                  <c:v>5.9684453880443739E-4</c:v>
                </c:pt>
                <c:pt idx="758">
                  <c:v>5.8841830953965948E-4</c:v>
                </c:pt>
                <c:pt idx="759">
                  <c:v>5.8009117762920705E-4</c:v>
                </c:pt>
                <c:pt idx="760">
                  <c:v>5.7186237764045951E-4</c:v>
                </c:pt>
                <c:pt idx="761">
                  <c:v>5.6373114171563981E-4</c:v>
                </c:pt>
                <c:pt idx="762">
                  <c:v>5.5569669980011949E-4</c:v>
                </c:pt>
                <c:pt idx="763">
                  <c:v>5.477582798660061E-4</c:v>
                </c:pt>
                <c:pt idx="764">
                  <c:v>5.3991510813109649E-4</c:v>
                </c:pt>
                <c:pt idx="765">
                  <c:v>5.3216640927321616E-4</c:v>
                </c:pt>
                <c:pt idx="766">
                  <c:v>5.2451140664002153E-4</c:v>
                </c:pt>
                <c:pt idx="767">
                  <c:v>5.1694932245431049E-4</c:v>
                </c:pt>
                <c:pt idx="768">
                  <c:v>5.0947937801488076E-4</c:v>
                </c:pt>
                <c:pt idx="769">
                  <c:v>5.0210079389301308E-4</c:v>
                </c:pt>
                <c:pt idx="770">
                  <c:v>4.9481279012459939E-4</c:v>
                </c:pt>
                <c:pt idx="771">
                  <c:v>4.8761458639800105E-4</c:v>
                </c:pt>
                <c:pt idx="772">
                  <c:v>4.8050540223766223E-4</c:v>
                </c:pt>
                <c:pt idx="773">
                  <c:v>4.734844571835351E-4</c:v>
                </c:pt>
                <c:pt idx="774">
                  <c:v>4.6655097096638643E-4</c:v>
                </c:pt>
                <c:pt idx="775">
                  <c:v>4.5970416367899946E-4</c:v>
                </c:pt>
                <c:pt idx="776">
                  <c:v>4.529432559433618E-4</c:v>
                </c:pt>
                <c:pt idx="777">
                  <c:v>4.4626746907385867E-4</c:v>
                </c:pt>
                <c:pt idx="778">
                  <c:v>4.3967602523653428E-4</c:v>
                </c:pt>
                <c:pt idx="779">
                  <c:v>4.3316814760447481E-4</c:v>
                </c:pt>
                <c:pt idx="780">
                  <c:v>4.2674306050935181E-4</c:v>
                </c:pt>
                <c:pt idx="781">
                  <c:v>4.2039998958917543E-4</c:v>
                </c:pt>
                <c:pt idx="782">
                  <c:v>4.1413816193232908E-4</c:v>
                </c:pt>
                <c:pt idx="783">
                  <c:v>4.079568062178909E-4</c:v>
                </c:pt>
                <c:pt idx="784">
                  <c:v>4.0185515285233973E-4</c:v>
                </c:pt>
                <c:pt idx="785">
                  <c:v>3.9583243410265046E-4</c:v>
                </c:pt>
                <c:pt idx="786">
                  <c:v>3.8988788422586045E-4</c:v>
                </c:pt>
                <c:pt idx="787">
                  <c:v>3.8402073959513503E-4</c:v>
                </c:pt>
                <c:pt idx="788">
                  <c:v>3.7823023882237975E-4</c:v>
                </c:pt>
                <c:pt idx="789">
                  <c:v>3.7251562287746534E-4</c:v>
                </c:pt>
                <c:pt idx="790">
                  <c:v>3.6687613520408298E-4</c:v>
                </c:pt>
                <c:pt idx="791">
                  <c:v>3.6131102183230664E-4</c:v>
                </c:pt>
                <c:pt idx="792">
                  <c:v>3.5581953148789146E-4</c:v>
                </c:pt>
                <c:pt idx="793">
                  <c:v>3.5040091569835043E-4</c:v>
                </c:pt>
                <c:pt idx="794">
                  <c:v>3.4505442889588026E-4</c:v>
                </c:pt>
                <c:pt idx="795">
                  <c:v>3.3977932851714839E-4</c:v>
                </c:pt>
                <c:pt idx="796">
                  <c:v>3.3457487510001629E-4</c:v>
                </c:pt>
                <c:pt idx="797">
                  <c:v>3.2944033237723063E-4</c:v>
                </c:pt>
                <c:pt idx="798">
                  <c:v>3.2437496736712314E-4</c:v>
                </c:pt>
                <c:pt idx="799">
                  <c:v>3.1937805046137964E-4</c:v>
                </c:pt>
                <c:pt idx="800">
                  <c:v>3.1444885550990732E-4</c:v>
                </c:pt>
                <c:pt idx="801">
                  <c:v>3.0958665990285321E-4</c:v>
                </c:pt>
                <c:pt idx="802">
                  <c:v>3.0479074464981977E-4</c:v>
                </c:pt>
                <c:pt idx="803">
                  <c:v>3.0006039445630979E-4</c:v>
                </c:pt>
                <c:pt idx="804">
                  <c:v>2.953948977974657E-4</c:v>
                </c:pt>
                <c:pt idx="805">
                  <c:v>2.9079354698911683E-4</c:v>
                </c:pt>
                <c:pt idx="806">
                  <c:v>2.8625563825621016E-4</c:v>
                </c:pt>
                <c:pt idx="807">
                  <c:v>2.8178047179864575E-4</c:v>
                </c:pt>
                <c:pt idx="808">
                  <c:v>2.7736735185455985E-4</c:v>
                </c:pt>
                <c:pt idx="809">
                  <c:v>2.7301558676111885E-4</c:v>
                </c:pt>
                <c:pt idx="810">
                  <c:v>2.6872448901283432E-4</c:v>
                </c:pt>
                <c:pt idx="811">
                  <c:v>2.6449337531747174E-4</c:v>
                </c:pt>
                <c:pt idx="812">
                  <c:v>2.6032156664957491E-4</c:v>
                </c:pt>
                <c:pt idx="813">
                  <c:v>2.5620838830165083E-4</c:v>
                </c:pt>
                <c:pt idx="814">
                  <c:v>2.5215316993306547E-4</c:v>
                </c:pt>
                <c:pt idx="815">
                  <c:v>2.481552456166768E-4</c:v>
                </c:pt>
                <c:pt idx="816">
                  <c:v>2.4421395388325766E-4</c:v>
                </c:pt>
                <c:pt idx="817">
                  <c:v>2.4032863776374339E-4</c:v>
                </c:pt>
                <c:pt idx="818">
                  <c:v>2.3649864482934037E-4</c:v>
                </c:pt>
                <c:pt idx="819">
                  <c:v>2.3272332722954397E-4</c:v>
                </c:pt>
                <c:pt idx="820">
                  <c:v>2.2900204172809533E-4</c:v>
                </c:pt>
                <c:pt idx="821">
                  <c:v>2.2533414973692348E-4</c:v>
                </c:pt>
                <c:pt idx="822">
                  <c:v>2.2171901734810957E-4</c:v>
                </c:pt>
                <c:pt idx="823">
                  <c:v>2.1815601536390373E-4</c:v>
                </c:pt>
                <c:pt idx="824">
                  <c:v>2.1464451932484886E-4</c:v>
                </c:pt>
                <c:pt idx="825">
                  <c:v>2.1118390953602813E-4</c:v>
                </c:pt>
                <c:pt idx="826">
                  <c:v>2.0777357109149158E-4</c:v>
                </c:pt>
                <c:pt idx="827">
                  <c:v>2.0441289389689155E-4</c:v>
                </c:pt>
                <c:pt idx="828">
                  <c:v>2.0110127269035584E-4</c:v>
                </c:pt>
                <c:pt idx="829">
                  <c:v>1.9783810706165328E-4</c:v>
                </c:pt>
                <c:pt idx="830">
                  <c:v>1.9462280146966628E-4</c:v>
                </c:pt>
                <c:pt idx="831">
                  <c:v>1.9145476525822216E-4</c:v>
                </c:pt>
                <c:pt idx="832">
                  <c:v>1.8833341267031285E-4</c:v>
                </c:pt>
                <c:pt idx="833">
                  <c:v>1.8525816286073159E-4</c:v>
                </c:pt>
                <c:pt idx="834">
                  <c:v>1.8222843990717649E-4</c:v>
                </c:pt>
                <c:pt idx="835">
                  <c:v>1.7924367281983461E-4</c:v>
                </c:pt>
                <c:pt idx="836">
                  <c:v>1.7630329554949969E-4</c:v>
                </c:pt>
                <c:pt idx="837">
                  <c:v>1.7340674699424605E-4</c:v>
                </c:pt>
                <c:pt idx="838">
                  <c:v>1.7055347100469189E-4</c:v>
                </c:pt>
                <c:pt idx="839">
                  <c:v>1.6774291638788966E-4</c:v>
                </c:pt>
                <c:pt idx="840">
                  <c:v>1.6497453690987265E-4</c:v>
                </c:pt>
                <c:pt idx="841">
                  <c:v>1.6224779129688817E-4</c:v>
                </c:pt>
                <c:pt idx="842">
                  <c:v>1.595621432353559E-4</c:v>
                </c:pt>
                <c:pt idx="843">
                  <c:v>1.5691706137057032E-4</c:v>
                </c:pt>
                <c:pt idx="844">
                  <c:v>1.5431201930419343E-4</c:v>
                </c:pt>
                <c:pt idx="845">
                  <c:v>1.5174649559055367E-4</c:v>
                </c:pt>
                <c:pt idx="846">
                  <c:v>1.4921997373179184E-4</c:v>
                </c:pt>
                <c:pt idx="847">
                  <c:v>1.4673194217187854E-4</c:v>
                </c:pt>
                <c:pt idx="848">
                  <c:v>1.4428189428953255E-4</c:v>
                </c:pt>
                <c:pt idx="849">
                  <c:v>1.4186932839007252E-4</c:v>
                </c:pt>
                <c:pt idx="850">
                  <c:v>1.3949374769622446E-4</c:v>
                </c:pt>
                <c:pt idx="851">
                  <c:v>1.3715466033792102E-4</c:v>
                </c:pt>
                <c:pt idx="852">
                  <c:v>1.3485157934111603E-4</c:v>
                </c:pt>
                <c:pt idx="853">
                  <c:v>1.3258402261563733E-4</c:v>
                </c:pt>
                <c:pt idx="854">
                  <c:v>1.3035151294211778E-4</c:v>
                </c:pt>
                <c:pt idx="855">
                  <c:v>1.2815357795801556E-4</c:v>
                </c:pt>
                <c:pt idx="856">
                  <c:v>1.2598975014276254E-4</c:v>
                </c:pt>
                <c:pt idx="857">
                  <c:v>1.238595668020627E-4</c:v>
                </c:pt>
                <c:pt idx="858">
                  <c:v>1.2176257005135947E-4</c:v>
                </c:pt>
                <c:pt idx="859">
                  <c:v>1.1969830679851073E-4</c:v>
                </c:pt>
                <c:pt idx="860">
                  <c:v>1.1766632872568298E-4</c:v>
                </c:pt>
                <c:pt idx="861">
                  <c:v>1.1566619227049836E-4</c:v>
                </c:pt>
                <c:pt idx="862">
                  <c:v>1.136974586064544E-4</c:v>
                </c:pt>
                <c:pt idx="863">
                  <c:v>1.117596936226393E-4</c:v>
                </c:pt>
                <c:pt idx="864">
                  <c:v>1.0985246790277153E-4</c:v>
                </c:pt>
                <c:pt idx="865">
                  <c:v>1.0797535670357893E-4</c:v>
                </c:pt>
                <c:pt idx="866">
                  <c:v>1.0612793993254653E-4</c:v>
                </c:pt>
                <c:pt idx="867">
                  <c:v>1.0430980212505364E-4</c:v>
                </c:pt>
                <c:pt idx="868">
                  <c:v>1.0252053242091812E-4</c:v>
                </c:pt>
                <c:pt idx="869">
                  <c:v>1.0075972454037636E-4</c:v>
                </c:pt>
                <c:pt idx="870">
                  <c:v>9.9026976759513194E-5</c:v>
                </c:pt>
                <c:pt idx="871">
                  <c:v>9.7321891885166861E-5</c:v>
                </c:pt>
                <c:pt idx="872">
                  <c:v>9.5644077229330415E-5</c:v>
                </c:pt>
                <c:pt idx="873">
                  <c:v>9.3993144583062421E-5</c:v>
                </c:pt>
                <c:pt idx="874">
                  <c:v>9.2368710189938427E-5</c:v>
                </c:pt>
                <c:pt idx="875">
                  <c:v>9.0770394719048815E-5</c:v>
                </c:pt>
                <c:pt idx="876">
                  <c:v>8.9197823237575162E-5</c:v>
                </c:pt>
                <c:pt idx="877">
                  <c:v>8.7650625182954657E-5</c:v>
                </c:pt>
                <c:pt idx="878">
                  <c:v>8.6128434334653949E-5</c:v>
                </c:pt>
                <c:pt idx="879">
                  <c:v>8.463088878557283E-5</c:v>
                </c:pt>
                <c:pt idx="880">
                  <c:v>8.3157630913089422E-5</c:v>
                </c:pt>
                <c:pt idx="881">
                  <c:v>8.1708307349771079E-5</c:v>
                </c:pt>
                <c:pt idx="882">
                  <c:v>8.0282568953763702E-5</c:v>
                </c:pt>
                <c:pt idx="883">
                  <c:v>7.8880070778874966E-5</c:v>
                </c:pt>
                <c:pt idx="884">
                  <c:v>7.7500472044373913E-5</c:v>
                </c:pt>
                <c:pt idx="885">
                  <c:v>7.6143436104514432E-5</c:v>
                </c:pt>
                <c:pt idx="886">
                  <c:v>7.480863041780553E-5</c:v>
                </c:pt>
                <c:pt idx="887">
                  <c:v>7.3495726516040687E-5</c:v>
                </c:pt>
                <c:pt idx="888">
                  <c:v>7.2204399973099402E-5</c:v>
                </c:pt>
                <c:pt idx="889">
                  <c:v>7.0934330373539936E-5</c:v>
                </c:pt>
                <c:pt idx="890">
                  <c:v>6.9685201280993996E-5</c:v>
                </c:pt>
                <c:pt idx="891">
                  <c:v>6.8456700206378729E-5</c:v>
                </c:pt>
                <c:pt idx="892">
                  <c:v>6.7248518575941199E-5</c:v>
                </c:pt>
                <c:pt idx="893">
                  <c:v>6.6060351699144635E-5</c:v>
                </c:pt>
                <c:pt idx="894">
                  <c:v>6.4891898736415529E-5</c:v>
                </c:pt>
                <c:pt idx="895">
                  <c:v>6.3742862666758869E-5</c:v>
                </c:pt>
                <c:pt idx="896">
                  <c:v>6.2612950255256619E-5</c:v>
                </c:pt>
                <c:pt idx="897">
                  <c:v>6.1501872020463657E-5</c:v>
                </c:pt>
                <c:pt idx="898">
                  <c:v>6.0409342201707242E-5</c:v>
                </c:pt>
                <c:pt idx="899">
                  <c:v>5.9335078726309285E-5</c:v>
                </c:pt>
                <c:pt idx="900">
                  <c:v>5.827880317673565E-5</c:v>
                </c:pt>
                <c:pt idx="901">
                  <c:v>5.7240240757688831E-5</c:v>
                </c:pt>
                <c:pt idx="902">
                  <c:v>5.6219120263153106E-5</c:v>
                </c:pt>
                <c:pt idx="903">
                  <c:v>5.5215174043400337E-5</c:v>
                </c:pt>
                <c:pt idx="904">
                  <c:v>5.4228137971971762E-5</c:v>
                </c:pt>
                <c:pt idx="905">
                  <c:v>5.3257751412640411E-5</c:v>
                </c:pt>
                <c:pt idx="906">
                  <c:v>5.2303757186368154E-5</c:v>
                </c:pt>
                <c:pt idx="907">
                  <c:v>5.136590153826532E-5</c:v>
                </c:pt>
                <c:pt idx="908">
                  <c:v>5.0443934104559813E-5</c:v>
                </c:pt>
                <c:pt idx="909">
                  <c:v>4.9537607879590045E-5</c:v>
                </c:pt>
                <c:pt idx="910">
                  <c:v>4.8646679182824952E-5</c:v>
                </c:pt>
                <c:pt idx="911">
                  <c:v>4.7770907625923432E-5</c:v>
                </c:pt>
                <c:pt idx="912">
                  <c:v>4.6910056079839757E-5</c:v>
                </c:pt>
                <c:pt idx="913">
                  <c:v>4.6063890641982226E-5</c:v>
                </c:pt>
                <c:pt idx="914">
                  <c:v>4.5232180603436411E-5</c:v>
                </c:pt>
                <c:pt idx="915">
                  <c:v>4.4414698416255356E-5</c:v>
                </c:pt>
                <c:pt idx="916">
                  <c:v>4.3611219660828677E-5</c:v>
                </c:pt>
                <c:pt idx="917">
                  <c:v>4.2821523013336011E-5</c:v>
                </c:pt>
                <c:pt idx="918">
                  <c:v>4.2045390213289505E-5</c:v>
                </c:pt>
                <c:pt idx="919">
                  <c:v>4.1282606031177297E-5</c:v>
                </c:pt>
                <c:pt idx="920">
                  <c:v>4.0532958236208261E-5</c:v>
                </c:pt>
                <c:pt idx="921">
                  <c:v>3.9796237564169274E-5</c:v>
                </c:pt>
                <c:pt idx="922">
                  <c:v>3.9072237685398776E-5</c:v>
                </c:pt>
                <c:pt idx="923">
                  <c:v>3.8360755172881915E-5</c:v>
                </c:pt>
                <c:pt idx="924">
                  <c:v>3.7661589470475494E-5</c:v>
                </c:pt>
                <c:pt idx="925">
                  <c:v>3.6974542861264969E-5</c:v>
                </c:pt>
                <c:pt idx="926">
                  <c:v>3.6299420436061196E-5</c:v>
                </c:pt>
                <c:pt idx="927">
                  <c:v>3.5636030062041739E-5</c:v>
                </c:pt>
                <c:pt idx="928">
                  <c:v>3.49841823515397E-5</c:v>
                </c:pt>
                <c:pt idx="929">
                  <c:v>3.4343690630987728E-5</c:v>
                </c:pt>
                <c:pt idx="930">
                  <c:v>3.3714370910019098E-5</c:v>
                </c:pt>
                <c:pt idx="931">
                  <c:v>3.3096041850732138E-5</c:v>
                </c:pt>
                <c:pt idx="932">
                  <c:v>3.2488524737121205E-5</c:v>
                </c:pt>
                <c:pt idx="933">
                  <c:v>3.1891643444678144E-5</c:v>
                </c:pt>
                <c:pt idx="934">
                  <c:v>3.1305224410169462E-5</c:v>
                </c:pt>
                <c:pt idx="935">
                  <c:v>3.0729096601590486E-5</c:v>
                </c:pt>
                <c:pt idx="936">
                  <c:v>3.0163091488302715E-5</c:v>
                </c:pt>
                <c:pt idx="937">
                  <c:v>2.960704301135606E-5</c:v>
                </c:pt>
                <c:pt idx="938">
                  <c:v>2.9060787553999374E-5</c:v>
                </c:pt>
                <c:pt idx="939">
                  <c:v>2.8524163912383564E-5</c:v>
                </c:pt>
                <c:pt idx="940">
                  <c:v>2.7997013266457956E-5</c:v>
                </c:pt>
                <c:pt idx="941">
                  <c:v>2.7479179151065499E-5</c:v>
                </c:pt>
                <c:pt idx="942">
                  <c:v>2.6970507427237491E-5</c:v>
                </c:pt>
                <c:pt idx="943">
                  <c:v>2.6470846253690413E-5</c:v>
                </c:pt>
                <c:pt idx="944">
                  <c:v>2.598004605852885E-5</c:v>
                </c:pt>
                <c:pt idx="945">
                  <c:v>2.5497959511154646E-5</c:v>
                </c:pt>
                <c:pt idx="946">
                  <c:v>2.5024441494386175E-5</c:v>
                </c:pt>
                <c:pt idx="947">
                  <c:v>2.4559349076788837E-5</c:v>
                </c:pt>
                <c:pt idx="948">
                  <c:v>2.4102541485218501E-5</c:v>
                </c:pt>
                <c:pt idx="949">
                  <c:v>2.365388007758078E-5</c:v>
                </c:pt>
                <c:pt idx="950">
                  <c:v>2.3213228315806036E-5</c:v>
                </c:pt>
                <c:pt idx="951">
                  <c:v>2.2780451739043334E-5</c:v>
                </c:pt>
                <c:pt idx="952">
                  <c:v>2.2355417937074158E-5</c:v>
                </c:pt>
                <c:pt idx="953">
                  <c:v>2.1937996523946095E-5</c:v>
                </c:pt>
                <c:pt idx="954">
                  <c:v>2.1528059111830202E-5</c:v>
                </c:pt>
                <c:pt idx="955">
                  <c:v>2.1125479285100183E-5</c:v>
                </c:pt>
                <c:pt idx="956">
                  <c:v>2.0730132574636869E-5</c:v>
                </c:pt>
                <c:pt idx="957">
                  <c:v>2.0341896432357521E-5</c:v>
                </c:pt>
                <c:pt idx="958">
                  <c:v>1.9960650205970952E-5</c:v>
                </c:pt>
                <c:pt idx="959">
                  <c:v>1.9586275113959783E-5</c:v>
                </c:pt>
                <c:pt idx="960">
                  <c:v>1.9218654220789472E-5</c:v>
                </c:pt>
                <c:pt idx="961">
                  <c:v>1.8857672412345675E-5</c:v>
                </c:pt>
                <c:pt idx="962">
                  <c:v>1.8503216371599981E-5</c:v>
                </c:pt>
                <c:pt idx="963">
                  <c:v>1.8155174554503567E-5</c:v>
                </c:pt>
                <c:pt idx="964">
                  <c:v>1.7813437166110773E-5</c:v>
                </c:pt>
                <c:pt idx="965">
                  <c:v>1.7477896136931106E-5</c:v>
                </c:pt>
                <c:pt idx="966">
                  <c:v>1.7148445099510806E-5</c:v>
                </c:pt>
                <c:pt idx="967">
                  <c:v>1.6824979365244085E-5</c:v>
                </c:pt>
                <c:pt idx="968">
                  <c:v>1.6507395901412656E-5</c:v>
                </c:pt>
                <c:pt idx="969">
                  <c:v>1.6195593308455764E-5</c:v>
                </c:pt>
                <c:pt idx="970">
                  <c:v>1.5889471797468155E-5</c:v>
                </c:pt>
                <c:pt idx="971">
                  <c:v>1.5588933167927524E-5</c:v>
                </c:pt>
                <c:pt idx="972">
                  <c:v>1.5293880785650372E-5</c:v>
                </c:pt>
                <c:pt idx="973">
                  <c:v>1.5004219560975621E-5</c:v>
                </c:pt>
                <c:pt idx="974">
                  <c:v>1.4719855927176672E-5</c:v>
                </c:pt>
                <c:pt idx="975">
                  <c:v>1.4440697819100048E-5</c:v>
                </c:pt>
                <c:pt idx="976">
                  <c:v>1.4166654652031184E-5</c:v>
                </c:pt>
                <c:pt idx="977">
                  <c:v>1.3897637300786414E-5</c:v>
                </c:pt>
                <c:pt idx="978">
                  <c:v>1.3633558079029932E-5</c:v>
                </c:pt>
                <c:pt idx="979">
                  <c:v>1.3374330718816407E-5</c:v>
                </c:pt>
                <c:pt idx="980">
                  <c:v>1.3119870350356814E-5</c:v>
                </c:pt>
                <c:pt idx="981">
                  <c:v>1.2870093482008149E-5</c:v>
                </c:pt>
                <c:pt idx="982">
                  <c:v>1.2624917980485273E-5</c:v>
                </c:pt>
                <c:pt idx="983">
                  <c:v>1.2384263051294579E-5</c:v>
                </c:pt>
                <c:pt idx="984">
                  <c:v>1.2148049219387954E-5</c:v>
                </c:pt>
                <c:pt idx="985">
                  <c:v>1.1916198310036633E-5</c:v>
                </c:pt>
                <c:pt idx="986">
                  <c:v>1.168863342992374E-5</c:v>
                </c:pt>
                <c:pt idx="987">
                  <c:v>1.1465278948454323E-5</c:v>
                </c:pt>
                <c:pt idx="988">
                  <c:v>1.1246060479282205E-5</c:v>
                </c:pt>
                <c:pt idx="989">
                  <c:v>1.103090486205167E-5</c:v>
                </c:pt>
                <c:pt idx="990">
                  <c:v>1.0819740144354133E-5</c:v>
                </c:pt>
                <c:pt idx="991">
                  <c:v>1.0612495563897384E-5</c:v>
                </c:pt>
                <c:pt idx="992">
                  <c:v>1.040910153088692E-5</c:v>
                </c:pt>
                <c:pt idx="993">
                  <c:v>1.0209489610618089E-5</c:v>
                </c:pt>
                <c:pt idx="994">
                  <c:v>1.0013592506277027E-5</c:v>
                </c:pt>
                <c:pt idx="995">
                  <c:v>9.8213440419502273E-6</c:v>
                </c:pt>
                <c:pt idx="996">
                  <c:v>9.6326791458406295E-6</c:v>
                </c:pt>
                <c:pt idx="997">
                  <c:v>9.4475338336889486E-6</c:v>
                </c:pt>
                <c:pt idx="998">
                  <c:v>9.2658451923994513E-6</c:v>
                </c:pt>
                <c:pt idx="999">
                  <c:v>9.0875513638676598E-6</c:v>
                </c:pt>
                <c:pt idx="1000">
                  <c:v>8.9125915290098706E-6</c:v>
                </c:pt>
                <c:pt idx="1001">
                  <c:v>8.7409058919921584E-6</c:v>
                </c:pt>
                <c:pt idx="1002">
                  <c:v>8.572435664657672E-6</c:v>
                </c:pt>
                <c:pt idx="1003">
                  <c:v>8.4071230511509635E-6</c:v>
                </c:pt>
                <c:pt idx="1004">
                  <c:v>8.2449112327372097E-6</c:v>
                </c:pt>
                <c:pt idx="1005">
                  <c:v>8.0857443528157888E-6</c:v>
                </c:pt>
                <c:pt idx="1006">
                  <c:v>7.9295675021257517E-6</c:v>
                </c:pt>
                <c:pt idx="1007">
                  <c:v>7.7763267041423158E-6</c:v>
                </c:pt>
                <c:pt idx="1008">
                  <c:v>7.6259689006625625E-6</c:v>
                </c:pt>
                <c:pt idx="1009">
                  <c:v>7.4784419375784746E-6</c:v>
                </c:pt>
                <c:pt idx="1010">
                  <c:v>7.3336945508365108E-6</c:v>
                </c:pt>
                <c:pt idx="1011">
                  <c:v>7.191676352581388E-6</c:v>
                </c:pt>
                <c:pt idx="1012">
                  <c:v>7.0523378174828474E-6</c:v>
                </c:pt>
                <c:pt idx="1013">
                  <c:v>6.9156302692439014E-6</c:v>
                </c:pt>
                <c:pt idx="1014">
                  <c:v>6.7815058672883702E-6</c:v>
                </c:pt>
                <c:pt idx="1015">
                  <c:v>6.6499175936269232E-6</c:v>
                </c:pt>
                <c:pt idx="1016">
                  <c:v>6.5208192398994045E-6</c:v>
                </c:pt>
                <c:pt idx="1017">
                  <c:v>6.3941653945919508E-6</c:v>
                </c:pt>
                <c:pt idx="1018">
                  <c:v>6.2699114304275399E-6</c:v>
                </c:pt>
                <c:pt idx="1019">
                  <c:v>6.1480134919277333E-6</c:v>
                </c:pt>
                <c:pt idx="1020">
                  <c:v>6.0284284831447036E-6</c:v>
                </c:pt>
                <c:pt idx="1021">
                  <c:v>5.9111140555613566E-6</c:v>
                </c:pt>
                <c:pt idx="1022">
                  <c:v>5.7960285961581479E-6</c:v>
                </c:pt>
                <c:pt idx="1023">
                  <c:v>5.6831312156450352E-6</c:v>
                </c:pt>
                <c:pt idx="1024">
                  <c:v>5.5723817368564384E-6</c:v>
                </c:pt>
                <c:pt idx="1025">
                  <c:v>5.4637406833082346E-6</c:v>
                </c:pt>
                <c:pt idx="1026">
                  <c:v>5.3571692679146776E-6</c:v>
                </c:pt>
                <c:pt idx="1027">
                  <c:v>5.2526293818637407E-6</c:v>
                </c:pt>
                <c:pt idx="1028">
                  <c:v>5.1500835836493019E-6</c:v>
                </c:pt>
                <c:pt idx="1029">
                  <c:v>5.0494950882582219E-6</c:v>
                </c:pt>
                <c:pt idx="1030">
                  <c:v>4.9508277565112331E-6</c:v>
                </c:pt>
                <c:pt idx="1031">
                  <c:v>4.8540460845554202E-6</c:v>
                </c:pt>
                <c:pt idx="1032">
                  <c:v>4.759115193507013E-6</c:v>
                </c:pt>
                <c:pt idx="1033">
                  <c:v>4.6660008192428795E-6</c:v>
                </c:pt>
                <c:pt idx="1034">
                  <c:v>4.5746693023386915E-6</c:v>
                </c:pt>
                <c:pt idx="1035">
                  <c:v>4.4850875781526448E-6</c:v>
                </c:pt>
                <c:pt idx="1036">
                  <c:v>4.3972231670528996E-6</c:v>
                </c:pt>
                <c:pt idx="1037">
                  <c:v>4.3110441647870279E-6</c:v>
                </c:pt>
                <c:pt idx="1038">
                  <c:v>4.2265192329920547E-6</c:v>
                </c:pt>
                <c:pt idx="1039">
                  <c:v>4.1436175898432871E-6</c:v>
                </c:pt>
                <c:pt idx="1040">
                  <c:v>4.0623090008405943E-6</c:v>
                </c:pt>
                <c:pt idx="1041">
                  <c:v>3.9825637697303177E-6</c:v>
                </c:pt>
                <c:pt idx="1042">
                  <c:v>3.9043527295613603E-6</c:v>
                </c:pt>
                <c:pt idx="1043">
                  <c:v>3.8276472338739162E-6</c:v>
                </c:pt>
                <c:pt idx="1044">
                  <c:v>3.7524191480190407E-6</c:v>
                </c:pt>
                <c:pt idx="1045">
                  <c:v>3.6786408406078323E-6</c:v>
                </c:pt>
                <c:pt idx="1046">
                  <c:v>3.6062851750885202E-6</c:v>
                </c:pt>
                <c:pt idx="1047">
                  <c:v>3.5353255014498019E-6</c:v>
                </c:pt>
                <c:pt idx="1048">
                  <c:v>3.4657356480492103E-6</c:v>
                </c:pt>
                <c:pt idx="1049">
                  <c:v>3.39748991356456E-6</c:v>
                </c:pt>
                <c:pt idx="1050">
                  <c:v>3.3305630590674453E-6</c:v>
                </c:pt>
                <c:pt idx="1051">
                  <c:v>3.2649303002168858E-6</c:v>
                </c:pt>
                <c:pt idx="1052">
                  <c:v>3.2005672995718455E-6</c:v>
                </c:pt>
                <c:pt idx="1053">
                  <c:v>3.13745015902114E-6</c:v>
                </c:pt>
                <c:pt idx="1054">
                  <c:v>3.0755554123290404E-6</c:v>
                </c:pt>
                <c:pt idx="1055">
                  <c:v>3.0148600177954773E-6</c:v>
                </c:pt>
                <c:pt idx="1056">
                  <c:v>2.955341351029047E-6</c:v>
                </c:pt>
                <c:pt idx="1057">
                  <c:v>2.8969771978315561E-6</c:v>
                </c:pt>
                <c:pt idx="1058">
                  <c:v>2.8397457471927734E-6</c:v>
                </c:pt>
                <c:pt idx="1059">
                  <c:v>2.7836255843935908E-6</c:v>
                </c:pt>
                <c:pt idx="1060">
                  <c:v>2.7285956842166363E-6</c:v>
                </c:pt>
                <c:pt idx="1061">
                  <c:v>2.6746354042626932E-6</c:v>
                </c:pt>
                <c:pt idx="1062">
                  <c:v>2.6217244783714967E-6</c:v>
                </c:pt>
                <c:pt idx="1063">
                  <c:v>2.5698430101458111E-6</c:v>
                </c:pt>
                <c:pt idx="1064">
                  <c:v>2.5189714665769594E-6</c:v>
                </c:pt>
                <c:pt idx="1065">
                  <c:v>2.4690906717709939E-6</c:v>
                </c:pt>
                <c:pt idx="1066">
                  <c:v>2.4201818007737758E-6</c:v>
                </c:pt>
                <c:pt idx="1067">
                  <c:v>2.3722263734937429E-6</c:v>
                </c:pt>
                <c:pt idx="1068">
                  <c:v>2.3252062487211685E-6</c:v>
                </c:pt>
                <c:pt idx="1069">
                  <c:v>2.279103618242385E-6</c:v>
                </c:pt>
                <c:pt idx="1070">
                  <c:v>2.2339010010478858E-6</c:v>
                </c:pt>
                <c:pt idx="1071">
                  <c:v>2.1895812376329295E-6</c:v>
                </c:pt>
                <c:pt idx="1072">
                  <c:v>2.1461274843893487E-6</c:v>
                </c:pt>
                <c:pt idx="1073">
                  <c:v>2.1035232080874322E-6</c:v>
                </c:pt>
                <c:pt idx="1074">
                  <c:v>2.0617521804464042E-6</c:v>
                </c:pt>
                <c:pt idx="1075">
                  <c:v>2.0207984727925587E-6</c:v>
                </c:pt>
                <c:pt idx="1076">
                  <c:v>1.980646450803622E-6</c:v>
                </c:pt>
                <c:pt idx="1077">
                  <c:v>1.9412807693381702E-6</c:v>
                </c:pt>
                <c:pt idx="1078">
                  <c:v>1.9026863673490144E-6</c:v>
                </c:pt>
                <c:pt idx="1079">
                  <c:v>1.8648484628791695E-6</c:v>
                </c:pt>
                <c:pt idx="1080">
                  <c:v>1.827752548139458E-6</c:v>
                </c:pt>
                <c:pt idx="1081">
                  <c:v>1.7913843846664307E-6</c:v>
                </c:pt>
                <c:pt idx="1082">
                  <c:v>1.755729998559497E-6</c:v>
                </c:pt>
                <c:pt idx="1083">
                  <c:v>1.7207756757962354E-6</c:v>
                </c:pt>
                <c:pt idx="1084">
                  <c:v>1.6865079576244946E-6</c:v>
                </c:pt>
                <c:pt idx="1085">
                  <c:v>1.6529136360305161E-6</c:v>
                </c:pt>
                <c:pt idx="1086">
                  <c:v>1.6199797492817201E-6</c:v>
                </c:pt>
                <c:pt idx="1087">
                  <c:v>1.5876935775431679E-6</c:v>
                </c:pt>
                <c:pt idx="1088">
                  <c:v>1.5560426385666649E-6</c:v>
                </c:pt>
                <c:pt idx="1089">
                  <c:v>1.5250146834512949E-6</c:v>
                </c:pt>
                <c:pt idx="1090">
                  <c:v>1.494597692474518E-6</c:v>
                </c:pt>
                <c:pt idx="1091">
                  <c:v>1.4647798709926722E-6</c:v>
                </c:pt>
                <c:pt idx="1092">
                  <c:v>1.4355496454098912E-6</c:v>
                </c:pt>
                <c:pt idx="1093">
                  <c:v>1.4068956592144248E-6</c:v>
                </c:pt>
                <c:pt idx="1094">
                  <c:v>1.378806769081321E-6</c:v>
                </c:pt>
                <c:pt idx="1095">
                  <c:v>1.3512720410405456E-6</c:v>
                </c:pt>
                <c:pt idx="1096">
                  <c:v>1.3242807467095057E-6</c:v>
                </c:pt>
                <c:pt idx="1097">
                  <c:v>1.2978223595890144E-6</c:v>
                </c:pt>
                <c:pt idx="1098">
                  <c:v>1.2718865514218066E-6</c:v>
                </c:pt>
                <c:pt idx="1099">
                  <c:v>1.2464631886125055E-6</c:v>
                </c:pt>
                <c:pt idx="1100">
                  <c:v>1.2215423287083003E-6</c:v>
                </c:pt>
                <c:pt idx="1101">
                  <c:v>1.1971142169392704E-6</c:v>
                </c:pt>
                <c:pt idx="1102">
                  <c:v>1.1731692828174973E-6</c:v>
                </c:pt>
                <c:pt idx="1103">
                  <c:v>1.1496981367940972E-6</c:v>
                </c:pt>
                <c:pt idx="1104">
                  <c:v>1.1266915669731763E-6</c:v>
                </c:pt>
                <c:pt idx="1105">
                  <c:v>1.1041405358819751E-6</c:v>
                </c:pt>
                <c:pt idx="1106">
                  <c:v>1.0820361772962343E-6</c:v>
                </c:pt>
                <c:pt idx="1107">
                  <c:v>1.0603697931199431E-6</c:v>
                </c:pt>
                <c:pt idx="1108">
                  <c:v>1.0391328503186924E-6</c:v>
                </c:pt>
                <c:pt idx="1109">
                  <c:v>1.0183169779056757E-6</c:v>
                </c:pt>
                <c:pt idx="1110">
                  <c:v>9.9791396397963018E-7</c:v>
                </c:pt>
                <c:pt idx="1111">
                  <c:v>9.7791575281386817E-7</c:v>
                </c:pt>
                <c:pt idx="1112">
                  <c:v>9.5831444199555782E-7</c:v>
                </c:pt>
                <c:pt idx="1113">
                  <c:v>9.3910227961454405E-7</c:v>
                </c:pt>
                <c:pt idx="1114">
                  <c:v>9.2027166150081036E-7</c:v>
                </c:pt>
                <c:pt idx="1115">
                  <c:v>9.0181512850995504E-7</c:v>
                </c:pt>
                <c:pt idx="1116">
                  <c:v>8.8372536385580027E-7</c:v>
                </c:pt>
                <c:pt idx="1117">
                  <c:v>8.65995190489448E-7</c:v>
                </c:pt>
                <c:pt idx="1118">
                  <c:v>8.4861756852405145E-7</c:v>
                </c:pt>
                <c:pt idx="1119">
                  <c:v>8.3158559270448847E-7</c:v>
                </c:pt>
                <c:pt idx="1120">
                  <c:v>8.1489248992133954E-7</c:v>
                </c:pt>
                <c:pt idx="1121">
                  <c:v>7.9853161676836802E-7</c:v>
                </c:pt>
                <c:pt idx="1122">
                  <c:v>7.8249645714282626E-7</c:v>
                </c:pt>
                <c:pt idx="1123">
                  <c:v>7.667806198879455E-7</c:v>
                </c:pt>
                <c:pt idx="1124">
                  <c:v>7.5137783647681918E-7</c:v>
                </c:pt>
                <c:pt idx="1125">
                  <c:v>7.3628195873713099E-7</c:v>
                </c:pt>
                <c:pt idx="1126">
                  <c:v>7.2148695661599529E-7</c:v>
                </c:pt>
                <c:pt idx="1127">
                  <c:v>7.0698691598426217E-7</c:v>
                </c:pt>
                <c:pt idx="1128">
                  <c:v>6.9277603647966815E-7</c:v>
                </c:pt>
                <c:pt idx="1129">
                  <c:v>6.7884862938816341E-7</c:v>
                </c:pt>
                <c:pt idx="1130">
                  <c:v>6.6519911556283081E-7</c:v>
                </c:pt>
                <c:pt idx="1131">
                  <c:v>6.5182202337974192E-7</c:v>
                </c:pt>
                <c:pt idx="1132">
                  <c:v>6.3871198673017341E-7</c:v>
                </c:pt>
                <c:pt idx="1133">
                  <c:v>6.2586374304857394E-7</c:v>
                </c:pt>
                <c:pt idx="1134">
                  <c:v>6.1327213137565756E-7</c:v>
                </c:pt>
                <c:pt idx="1135">
                  <c:v>6.0093209045610679E-7</c:v>
                </c:pt>
                <c:pt idx="1136">
                  <c:v>5.8883865687026443E-7</c:v>
                </c:pt>
                <c:pt idx="1137">
                  <c:v>5.7698696319925071E-7</c:v>
                </c:pt>
                <c:pt idx="1138">
                  <c:v>5.6537223622299794E-7</c:v>
                </c:pt>
                <c:pt idx="1139">
                  <c:v>5.5398979515055412E-7</c:v>
                </c:pt>
                <c:pt idx="1140">
                  <c:v>5.4283504988223553E-7</c:v>
                </c:pt>
                <c:pt idx="1141">
                  <c:v>5.3190349930301326E-7</c:v>
                </c:pt>
                <c:pt idx="1142">
                  <c:v>5.2119072960662479E-7</c:v>
                </c:pt>
                <c:pt idx="1143">
                  <c:v>5.1069241264993213E-7</c:v>
                </c:pt>
                <c:pt idx="1144">
                  <c:v>5.0040430433694606E-7</c:v>
                </c:pt>
                <c:pt idx="1145">
                  <c:v>4.9032224303209344E-7</c:v>
                </c:pt>
                <c:pt idx="1146">
                  <c:v>4.804421480021811E-7</c:v>
                </c:pt>
                <c:pt idx="1147">
                  <c:v>4.7076001788658104E-7</c:v>
                </c:pt>
                <c:pt idx="1148">
                  <c:v>4.6127192919518854E-7</c:v>
                </c:pt>
                <c:pt idx="1149">
                  <c:v>4.5197403483361167E-7</c:v>
                </c:pt>
                <c:pt idx="1150">
                  <c:v>4.4286256265521525E-7</c:v>
                </c:pt>
                <c:pt idx="1151">
                  <c:v>4.3393381403949057E-7</c:v>
                </c:pt>
                <c:pt idx="1152">
                  <c:v>4.2518416249634062E-7</c:v>
                </c:pt>
                <c:pt idx="1153">
                  <c:v>4.1661005229582742E-7</c:v>
                </c:pt>
                <c:pt idx="1154">
                  <c:v>4.0820799712292556E-7</c:v>
                </c:pt>
                <c:pt idx="1155">
                  <c:v>3.9997457875688475E-7</c:v>
                </c:pt>
                <c:pt idx="1156">
                  <c:v>3.9190644577475583E-7</c:v>
                </c:pt>
                <c:pt idx="1157">
                  <c:v>3.8400031227866877E-7</c:v>
                </c:pt>
                <c:pt idx="1158">
                  <c:v>3.7625295664646468E-7</c:v>
                </c:pt>
                <c:pt idx="1159">
                  <c:v>3.6866122030524018E-7</c:v>
                </c:pt>
                <c:pt idx="1160">
                  <c:v>3.6122200652746459E-7</c:v>
                </c:pt>
                <c:pt idx="1161">
                  <c:v>3.5393227924922881E-7</c:v>
                </c:pt>
                <c:pt idx="1162">
                  <c:v>3.4678906191026235E-7</c:v>
                </c:pt>
                <c:pt idx="1163">
                  <c:v>3.3978943631534896E-7</c:v>
                </c:pt>
                <c:pt idx="1164">
                  <c:v>3.3293054151673542E-7</c:v>
                </c:pt>
                <c:pt idx="1165">
                  <c:v>3.26209572717202E-7</c:v>
                </c:pt>
                <c:pt idx="1166">
                  <c:v>3.1962378019341955E-7</c:v>
                </c:pt>
                <c:pt idx="1167">
                  <c:v>3.1317046823922804E-7</c:v>
                </c:pt>
                <c:pt idx="1168">
                  <c:v>3.0684699412850567E-7</c:v>
                </c:pt>
                <c:pt idx="1169">
                  <c:v>3.0065076709726406E-7</c:v>
                </c:pt>
                <c:pt idx="1170">
                  <c:v>2.945792473446549E-7</c:v>
                </c:pt>
                <c:pt idx="1171">
                  <c:v>2.8862994505252877E-7</c:v>
                </c:pt>
                <c:pt idx="1172">
                  <c:v>2.8280041942324273E-7</c:v>
                </c:pt>
                <c:pt idx="1173">
                  <c:v>2.7708827773538342E-7</c:v>
                </c:pt>
                <c:pt idx="1174">
                  <c:v>2.7149117441707519E-7</c:v>
                </c:pt>
                <c:pt idx="1175">
                  <c:v>2.6600681013659063E-7</c:v>
                </c:pt>
                <c:pt idx="1176">
                  <c:v>2.6063293090993474E-7</c:v>
                </c:pt>
                <c:pt idx="1177">
                  <c:v>2.5536732722510688E-7</c:v>
                </c:pt>
                <c:pt idx="1178">
                  <c:v>2.5020783318274788E-7</c:v>
                </c:pt>
                <c:pt idx="1179">
                  <c:v>2.4515232565286897E-7</c:v>
                </c:pt>
                <c:pt idx="1180">
                  <c:v>2.4019872344739223E-7</c:v>
                </c:pt>
                <c:pt idx="1181">
                  <c:v>2.3534498650820502E-7</c:v>
                </c:pt>
                <c:pt idx="1182">
                  <c:v>2.3058911511045973E-7</c:v>
                </c:pt>
                <c:pt idx="1183">
                  <c:v>2.2592914908084535E-7</c:v>
                </c:pt>
                <c:pt idx="1184">
                  <c:v>2.2136316703055062E-7</c:v>
                </c:pt>
                <c:pt idx="1185">
                  <c:v>2.1688928560267353E-7</c:v>
                </c:pt>
                <c:pt idx="1186">
                  <c:v>2.1250565873380496E-7</c:v>
                </c:pt>
                <c:pt idx="1187">
                  <c:v>2.0821047692953138E-7</c:v>
                </c:pt>
                <c:pt idx="1188">
                  <c:v>2.0400196655361712E-7</c:v>
                </c:pt>
                <c:pt idx="1189">
                  <c:v>1.9987838913059469E-7</c:v>
                </c:pt>
                <c:pt idx="1190">
                  <c:v>1.9583804066155329E-7</c:v>
                </c:pt>
                <c:pt idx="1191">
                  <c:v>1.9187925095286117E-7</c:v>
                </c:pt>
                <c:pt idx="1192">
                  <c:v>1.8800038295759632E-7</c:v>
                </c:pt>
                <c:pt idx="1193">
                  <c:v>1.8419983212946167E-7</c:v>
                </c:pt>
                <c:pt idx="1194">
                  <c:v>1.8047602578894159E-7</c:v>
                </c:pt>
                <c:pt idx="1195">
                  <c:v>1.7682742250149342E-7</c:v>
                </c:pt>
                <c:pt idx="1196">
                  <c:v>1.7325251146754712E-7</c:v>
                </c:pt>
                <c:pt idx="1197">
                  <c:v>1.6974981192409762E-7</c:v>
                </c:pt>
                <c:pt idx="1198">
                  <c:v>1.6631787255768462E-7</c:v>
                </c:pt>
                <c:pt idx="1199">
                  <c:v>1.6295527092853567E-7</c:v>
                </c:pt>
                <c:pt idx="1200">
                  <c:v>1.5966061290569338E-7</c:v>
                </c:pt>
                <c:pt idx="1201">
                  <c:v>1.5643253211290185E-7</c:v>
                </c:pt>
                <c:pt idx="1202">
                  <c:v>1.5326968938507013E-7</c:v>
                </c:pt>
                <c:pt idx="1203">
                  <c:v>1.5017077223511082E-7</c:v>
                </c:pt>
                <c:pt idx="1204">
                  <c:v>1.4713449433096618E-7</c:v>
                </c:pt>
                <c:pt idx="1205">
                  <c:v>1.4415959498263996E-7</c:v>
                </c:pt>
                <c:pt idx="1206">
                  <c:v>1.4124483863903169E-7</c:v>
                </c:pt>
                <c:pt idx="1207">
                  <c:v>1.3838901439442042E-7</c:v>
                </c:pt>
                <c:pt idx="1208">
                  <c:v>1.3559093550439646E-7</c:v>
                </c:pt>
                <c:pt idx="1209">
                  <c:v>1.328494389110779E-7</c:v>
                </c:pt>
                <c:pt idx="1210">
                  <c:v>1.301633847774406E-7</c:v>
                </c:pt>
                <c:pt idx="1211">
                  <c:v>1.2753165603058417E-7</c:v>
                </c:pt>
                <c:pt idx="1212">
                  <c:v>1.2495315791377915E-7</c:v>
                </c:pt>
                <c:pt idx="1213">
                  <c:v>1.2242681754712866E-7</c:v>
                </c:pt>
                <c:pt idx="1214">
                  <c:v>1.1995158349667835E-7</c:v>
                </c:pt>
                <c:pt idx="1215">
                  <c:v>1.1752642535182991E-7</c:v>
                </c:pt>
                <c:pt idx="1216">
                  <c:v>1.151503333108907E-7</c:v>
                </c:pt>
                <c:pt idx="1217">
                  <c:v>1.1282231777461788E-7</c:v>
                </c:pt>
                <c:pt idx="1218">
                  <c:v>1.1054140894760194E-7</c:v>
                </c:pt>
                <c:pt idx="1219">
                  <c:v>1.0830665644734836E-7</c:v>
                </c:pt>
                <c:pt idx="1220">
                  <c:v>1.061171289209097E-7</c:v>
                </c:pt>
                <c:pt idx="1221">
                  <c:v>1.0397191366892564E-7</c:v>
                </c:pt>
                <c:pt idx="1222">
                  <c:v>1.0187011627693985E-7</c:v>
                </c:pt>
                <c:pt idx="1223">
                  <c:v>9.981086025384851E-8</c:v>
                </c:pt>
                <c:pt idx="1224">
                  <c:v>9.7793286677352183E-8</c:v>
                </c:pt>
                <c:pt idx="1225">
                  <c:v>9.5816553846281533E-8</c:v>
                </c:pt>
                <c:pt idx="1226">
                  <c:v>9.3879836939656534E-8</c:v>
                </c:pt>
                <c:pt idx="1227">
                  <c:v>9.1982327682369588E-8</c:v>
                </c:pt>
                <c:pt idx="1228">
                  <c:v>9.0123234017353039E-8</c:v>
                </c:pt>
                <c:pt idx="1229">
                  <c:v>8.8301779784117548E-8</c:v>
                </c:pt>
                <c:pt idx="1230">
                  <c:v>8.6517204403538677E-8</c:v>
                </c:pt>
                <c:pt idx="1231">
                  <c:v>8.4768762568771381E-8</c:v>
                </c:pt>
                <c:pt idx="1232">
                  <c:v>8.30557239421818E-8</c:v>
                </c:pt>
                <c:pt idx="1233">
                  <c:v>8.1377372858179386E-8</c:v>
                </c:pt>
                <c:pt idx="1234">
                  <c:v>7.9733008031837248E-8</c:v>
                </c:pt>
                <c:pt idx="1235">
                  <c:v>7.8121942273194719E-8</c:v>
                </c:pt>
                <c:pt idx="1236">
                  <c:v>7.6543502207127872E-8</c:v>
                </c:pt>
                <c:pt idx="1237">
                  <c:v>7.4997027998691455E-8</c:v>
                </c:pt>
                <c:pt idx="1238">
                  <c:v>7.3481873083819944E-8</c:v>
                </c:pt>
                <c:pt idx="1239">
                  <c:v>7.1997403905291753E-8</c:v>
                </c:pt>
                <c:pt idx="1240">
                  <c:v>7.054299965385432E-8</c:v>
                </c:pt>
                <c:pt idx="1241">
                  <c:v>6.9118052014410413E-8</c:v>
                </c:pt>
                <c:pt idx="1242">
                  <c:v>6.7721964917171779E-8</c:v>
                </c:pt>
                <c:pt idx="1243">
                  <c:v>6.635415429368627E-8</c:v>
                </c:pt>
                <c:pt idx="1244">
                  <c:v>6.5014047837640861E-8</c:v>
                </c:pt>
                <c:pt idx="1245">
                  <c:v>6.3701084770356067E-8</c:v>
                </c:pt>
                <c:pt idx="1246">
                  <c:v>6.2414715610874304E-8</c:v>
                </c:pt>
                <c:pt idx="1247">
                  <c:v>6.1154401950563063E-8</c:v>
                </c:pt>
                <c:pt idx="1248">
                  <c:v>5.9919616232139431E-8</c:v>
                </c:pt>
                <c:pt idx="1249">
                  <c:v>5.870984153303473E-8</c:v>
                </c:pt>
                <c:pt idx="1250">
                  <c:v>5.7524571353017153E-8</c:v>
                </c:pt>
                <c:pt idx="1251">
                  <c:v>5.6363309405985713E-8</c:v>
                </c:pt>
                <c:pt idx="1252">
                  <c:v>5.5225569415862491E-8</c:v>
                </c:pt>
                <c:pt idx="1253">
                  <c:v>5.4110874916499271E-8</c:v>
                </c:pt>
                <c:pt idx="1254">
                  <c:v>5.3018759055523042E-8</c:v>
                </c:pt>
                <c:pt idx="1255">
                  <c:v>5.1948764402046705E-8</c:v>
                </c:pt>
                <c:pt idx="1256">
                  <c:v>5.0900442758165309E-8</c:v>
                </c:pt>
                <c:pt idx="1257">
                  <c:v>4.9873354974171633E-8</c:v>
                </c:pt>
                <c:pt idx="1258">
                  <c:v>4.8867070767414735E-8</c:v>
                </c:pt>
                <c:pt idx="1259">
                  <c:v>4.7881168544732643E-8</c:v>
                </c:pt>
                <c:pt idx="1260">
                  <c:v>4.6915235228391495E-8</c:v>
                </c:pt>
                <c:pt idx="1261">
                  <c:v>4.5968866085460678E-8</c:v>
                </c:pt>
                <c:pt idx="1262">
                  <c:v>4.5041664560560117E-8</c:v>
                </c:pt>
                <c:pt idx="1263">
                  <c:v>4.4133242111914281E-8</c:v>
                </c:pt>
                <c:pt idx="1264">
                  <c:v>4.3243218050646465E-8</c:v>
                </c:pt>
                <c:pt idx="1265">
                  <c:v>4.2371219383255671E-8</c:v>
                </c:pt>
                <c:pt idx="1266">
                  <c:v>4.1516880657207082E-8</c:v>
                </c:pt>
                <c:pt idx="1267">
                  <c:v>4.0679843809583606E-8</c:v>
                </c:pt>
                <c:pt idx="1268">
                  <c:v>3.9859758018733996E-8</c:v>
                </c:pt>
                <c:pt idx="1269">
                  <c:v>3.9056279558860959E-8</c:v>
                </c:pt>
                <c:pt idx="1270">
                  <c:v>3.8269071657493228E-8</c:v>
                </c:pt>
                <c:pt idx="1271">
                  <c:v>3.7497804355782683E-8</c:v>
                </c:pt>
                <c:pt idx="1272">
                  <c:v>3.6742154371574761E-8</c:v>
                </c:pt>
                <c:pt idx="1273">
                  <c:v>3.6001804965197462E-8</c:v>
                </c:pt>
                <c:pt idx="1274">
                  <c:v>3.5276445807913793E-8</c:v>
                </c:pt>
                <c:pt idx="1275">
                  <c:v>3.4565772852989581E-8</c:v>
                </c:pt>
                <c:pt idx="1276">
                  <c:v>3.386948820932092E-8</c:v>
                </c:pt>
                <c:pt idx="1277">
                  <c:v>3.3187300017577086E-8</c:v>
                </c:pt>
                <c:pt idx="1278">
                  <c:v>3.2518922328804482E-8</c:v>
                </c:pt>
                <c:pt idx="1279">
                  <c:v>3.1864074985446975E-8</c:v>
                </c:pt>
                <c:pt idx="1280">
                  <c:v>3.1222483504734736E-8</c:v>
                </c:pt>
                <c:pt idx="1281">
                  <c:v>3.0593878964393693E-8</c:v>
                </c:pt>
                <c:pt idx="1282">
                  <c:v>2.99779978906325E-8</c:v>
                </c:pt>
                <c:pt idx="1283">
                  <c:v>2.9374582148360917E-8</c:v>
                </c:pt>
                <c:pt idx="1284">
                  <c:v>2.8783378833597041E-8</c:v>
                </c:pt>
                <c:pt idx="1285">
                  <c:v>2.820414016801963E-8</c:v>
                </c:pt>
                <c:pt idx="1286">
                  <c:v>2.7636623395623255E-8</c:v>
                </c:pt>
                <c:pt idx="1287">
                  <c:v>2.7080590681436373E-8</c:v>
                </c:pt>
                <c:pt idx="1288">
                  <c:v>2.6535809012261112E-8</c:v>
                </c:pt>
                <c:pt idx="1289">
                  <c:v>2.6002050099394333E-8</c:v>
                </c:pt>
                <c:pt idx="1290">
                  <c:v>2.5479090283292805E-8</c:v>
                </c:pt>
                <c:pt idx="1291">
                  <c:v>2.4966710440141978E-8</c:v>
                </c:pt>
                <c:pt idx="1292">
                  <c:v>2.4464695890293907E-8</c:v>
                </c:pt>
                <c:pt idx="1293">
                  <c:v>2.3972836308534262E-8</c:v>
                </c:pt>
                <c:pt idx="1294">
                  <c:v>2.3490925636145293E-8</c:v>
                </c:pt>
                <c:pt idx="1295">
                  <c:v>2.3018761994728136E-8</c:v>
                </c:pt>
                <c:pt idx="1296">
                  <c:v>2.2556147601748856E-8</c:v>
                </c:pt>
                <c:pt idx="1297">
                  <c:v>2.2102888687776112E-8</c:v>
                </c:pt>
                <c:pt idx="1298">
                  <c:v>2.1658795415376593E-8</c:v>
                </c:pt>
                <c:pt idx="1299">
                  <c:v>2.1223681799634009E-8</c:v>
                </c:pt>
                <c:pt idx="1300">
                  <c:v>2.0797365630262384E-8</c:v>
                </c:pt>
                <c:pt idx="1301">
                  <c:v>2.0379668395278689E-8</c:v>
                </c:pt>
                <c:pt idx="1302">
                  <c:v>1.9970415206207801E-8</c:v>
                </c:pt>
                <c:pt idx="1303">
                  <c:v>1.9569434724785997E-8</c:v>
                </c:pt>
                <c:pt idx="1304">
                  <c:v>1.9176559091136376E-8</c:v>
                </c:pt>
                <c:pt idx="1305">
                  <c:v>1.8791623853384833E-8</c:v>
                </c:pt>
                <c:pt idx="1306">
                  <c:v>1.8414467898688823E-8</c:v>
                </c:pt>
                <c:pt idx="1307">
                  <c:v>1.8044933385651727E-8</c:v>
                </c:pt>
                <c:pt idx="1308">
                  <c:v>1.7682865678094503E-8</c:v>
                </c:pt>
                <c:pt idx="1309">
                  <c:v>1.7328113280157339E-8</c:v>
                </c:pt>
                <c:pt idx="1310">
                  <c:v>1.6980527772706961E-8</c:v>
                </c:pt>
                <c:pt idx="1311">
                  <c:v>1.6639963751020413E-8</c:v>
                </c:pt>
                <c:pt idx="1312">
                  <c:v>1.6306278763723349E-8</c:v>
                </c:pt>
                <c:pt idx="1313">
                  <c:v>1.5979333252955925E-8</c:v>
                </c:pt>
                <c:pt idx="1314">
                  <c:v>1.5658990495742432E-8</c:v>
                </c:pt>
                <c:pt idx="1315">
                  <c:v>1.5345116546540952E-8</c:v>
                </c:pt>
                <c:pt idx="1316">
                  <c:v>1.5037580180949005E-8</c:v>
                </c:pt>
                <c:pt idx="1317">
                  <c:v>1.4736252840543201E-8</c:v>
                </c:pt>
                <c:pt idx="1318">
                  <c:v>1.4441008578829225E-8</c:v>
                </c:pt>
                <c:pt idx="1319">
                  <c:v>1.4151724008280749E-8</c:v>
                </c:pt>
                <c:pt idx="1320">
                  <c:v>1.3868278248445965E-8</c:v>
                </c:pt>
                <c:pt idx="1321">
                  <c:v>1.359055287509887E-8</c:v>
                </c:pt>
                <c:pt idx="1322">
                  <c:v>1.331843187041668E-8</c:v>
                </c:pt>
                <c:pt idx="1323">
                  <c:v>1.3051801574161049E-8</c:v>
                </c:pt>
                <c:pt idx="1324">
                  <c:v>1.2790550635844195E-8</c:v>
                </c:pt>
                <c:pt idx="1325">
                  <c:v>1.2534569967860269E-8</c:v>
                </c:pt>
                <c:pt idx="1326">
                  <c:v>1.2283752699561516E-8</c:v>
                </c:pt>
                <c:pt idx="1327">
                  <c:v>1.2037994132262021E-8</c:v>
                </c:pt>
                <c:pt idx="1328">
                  <c:v>1.1797191695149542E-8</c:v>
                </c:pt>
                <c:pt idx="1329">
                  <c:v>1.1561244902087389E-8</c:v>
                </c:pt>
                <c:pt idx="1330">
                  <c:v>1.1330055309288984E-8</c:v>
                </c:pt>
                <c:pt idx="1331">
                  <c:v>1.1103526473846783E-8</c:v>
                </c:pt>
                <c:pt idx="1332">
                  <c:v>1.0881563913099662E-8</c:v>
                </c:pt>
                <c:pt idx="1333">
                  <c:v>1.0664075064821049E-8</c:v>
                </c:pt>
                <c:pt idx="1334">
                  <c:v>1.0450969248211873E-8</c:v>
                </c:pt>
                <c:pt idx="1335">
                  <c:v>1.0242157625682238E-8</c:v>
                </c:pt>
                <c:pt idx="1336">
                  <c:v>1.0037553165405226E-8</c:v>
                </c:pt>
                <c:pt idx="1337">
                  <c:v>9.8370706046287836E-9</c:v>
                </c:pt>
                <c:pt idx="1338">
                  <c:v>9.6406264137293107E-9</c:v>
                </c:pt>
                <c:pt idx="1339">
                  <c:v>9.4481387609925173E-9</c:v>
                </c:pt>
                <c:pt idx="1340">
                  <c:v>9.2595274781072835E-9</c:v>
                </c:pt>
                <c:pt idx="1341">
                  <c:v>9.0747140263574154E-9</c:v>
                </c:pt>
                <c:pt idx="1342">
                  <c:v>8.8936214634980931E-9</c:v>
                </c:pt>
                <c:pt idx="1343">
                  <c:v>8.7161744113030734E-9</c:v>
                </c:pt>
                <c:pt idx="1344">
                  <c:v>8.5422990237686021E-9</c:v>
                </c:pt>
                <c:pt idx="1345">
                  <c:v>8.3719229559621126E-9</c:v>
                </c:pt>
                <c:pt idx="1346">
                  <c:v>8.2049753335010614E-9</c:v>
                </c:pt>
                <c:pt idx="1347">
                  <c:v>8.0413867226507445E-9</c:v>
                </c:pt>
                <c:pt idx="1348">
                  <c:v>7.8810891010280547E-9</c:v>
                </c:pt>
                <c:pt idx="1349">
                  <c:v>7.7240158288986601E-9</c:v>
                </c:pt>
                <c:pt idx="1350">
                  <c:v>7.5701016210565263E-9</c:v>
                </c:pt>
                <c:pt idx="1351">
                  <c:v>7.4192825192730188E-9</c:v>
                </c:pt>
                <c:pt idx="1352">
                  <c:v>7.2714958653050808E-9</c:v>
                </c:pt>
                <c:pt idx="1353">
                  <c:v>7.1266802744506074E-9</c:v>
                </c:pt>
                <c:pt idx="1354">
                  <c:v>6.9847756096404598E-9</c:v>
                </c:pt>
                <c:pt idx="1355">
                  <c:v>6.8457229560558785E-9</c:v>
                </c:pt>
                <c:pt idx="1356">
                  <c:v>6.7094645962608598E-9</c:v>
                </c:pt>
                <c:pt idx="1357">
                  <c:v>6.5759439858393851E-9</c:v>
                </c:pt>
                <c:pt idx="1358">
                  <c:v>6.4451057295270497E-9</c:v>
                </c:pt>
                <c:pt idx="1359">
                  <c:v>6.3168955578270884E-9</c:v>
                </c:pt>
                <c:pt idx="1360">
                  <c:v>6.1912603041013452E-9</c:v>
                </c:pt>
                <c:pt idx="1361">
                  <c:v>6.0681478821261011E-9</c:v>
                </c:pt>
                <c:pt idx="1362">
                  <c:v>5.9475072641040654E-9</c:v>
                </c:pt>
                <c:pt idx="1363">
                  <c:v>5.8292884591225702E-9</c:v>
                </c:pt>
                <c:pt idx="1364">
                  <c:v>5.713442492049652E-9</c:v>
                </c:pt>
                <c:pt idx="1365">
                  <c:v>5.5999213828587575E-9</c:v>
                </c:pt>
                <c:pt idx="1366">
                  <c:v>5.4886781263733927E-9</c:v>
                </c:pt>
                <c:pt idx="1367">
                  <c:v>5.3796666724235417E-9</c:v>
                </c:pt>
                <c:pt idx="1368">
                  <c:v>5.272841906405352E-9</c:v>
                </c:pt>
                <c:pt idx="1369">
                  <c:v>5.168159630235894E-9</c:v>
                </c:pt>
                <c:pt idx="1370">
                  <c:v>5.0655765436951594E-9</c:v>
                </c:pt>
                <c:pt idx="1371">
                  <c:v>4.9650502261472052E-9</c:v>
                </c:pt>
                <c:pt idx="1372">
                  <c:v>4.8665391186331658E-9</c:v>
                </c:pt>
                <c:pt idx="1373">
                  <c:v>4.7700025063282202E-9</c:v>
                </c:pt>
                <c:pt idx="1374">
                  <c:v>4.6754005013555025E-9</c:v>
                </c:pt>
                <c:pt idx="1375">
                  <c:v>4.5826940259494793E-9</c:v>
                </c:pt>
                <c:pt idx="1376">
                  <c:v>4.4918447959616819E-9</c:v>
                </c:pt>
                <c:pt idx="1377">
                  <c:v>4.4028153047022485E-9</c:v>
                </c:pt>
                <c:pt idx="1378">
                  <c:v>4.3155688071099841E-9</c:v>
                </c:pt>
                <c:pt idx="1379">
                  <c:v>4.2300693042446552E-9</c:v>
                </c:pt>
                <c:pt idx="1380">
                  <c:v>4.1462815280948867E-9</c:v>
                </c:pt>
                <c:pt idx="1381">
                  <c:v>4.0641709266949844E-9</c:v>
                </c:pt>
                <c:pt idx="1382">
                  <c:v>3.9837036495450607E-9</c:v>
                </c:pt>
                <c:pt idx="1383">
                  <c:v>3.9048465333275982E-9</c:v>
                </c:pt>
                <c:pt idx="1384">
                  <c:v>3.8275670879149597E-9</c:v>
                </c:pt>
                <c:pt idx="1385">
                  <c:v>3.7518334826618089E-9</c:v>
                </c:pt>
                <c:pt idx="1386">
                  <c:v>3.6776145329763619E-9</c:v>
                </c:pt>
                <c:pt idx="1387">
                  <c:v>3.6048796871653585E-9</c:v>
                </c:pt>
                <c:pt idx="1388">
                  <c:v>3.533599013546777E-9</c:v>
                </c:pt>
                <c:pt idx="1389">
                  <c:v>3.4637431878250459E-9</c:v>
                </c:pt>
                <c:pt idx="1390">
                  <c:v>3.3952834807233228E-9</c:v>
                </c:pt>
                <c:pt idx="1391">
                  <c:v>3.3281917458677671E-9</c:v>
                </c:pt>
                <c:pt idx="1392">
                  <c:v>3.2624404079184808E-9</c:v>
                </c:pt>
                <c:pt idx="1393">
                  <c:v>3.198002450942396E-9</c:v>
                </c:pt>
                <c:pt idx="1394">
                  <c:v>3.134851407022886E-9</c:v>
                </c:pt>
                <c:pt idx="1395">
                  <c:v>3.0729613451015738E-9</c:v>
                </c:pt>
                <c:pt idx="1396">
                  <c:v>3.0123068600473404E-9</c:v>
                </c:pt>
                <c:pt idx="1397">
                  <c:v>2.9528630619481858E-9</c:v>
                </c:pt>
                <c:pt idx="1398">
                  <c:v>2.8946055656212761E-9</c:v>
                </c:pt>
                <c:pt idx="1399">
                  <c:v>2.8375104803366953E-9</c:v>
                </c:pt>
                <c:pt idx="1400">
                  <c:v>2.7815543997507328E-9</c:v>
                </c:pt>
              </c:numCache>
            </c:numRef>
          </c:val>
          <c:smooth val="0"/>
          <c:extLst>
            <c:ext xmlns:c16="http://schemas.microsoft.com/office/drawing/2014/chart" uri="{C3380CC4-5D6E-409C-BE32-E72D297353CC}">
              <c16:uniqueId val="{00000000-68D6-4243-9A27-BAB163759FC4}"/>
            </c:ext>
          </c:extLst>
        </c:ser>
        <c:ser>
          <c:idx val="1"/>
          <c:order val="1"/>
          <c:tx>
            <c:strRef>
              <c:f>'Figure 1.4'!$D$1</c:f>
              <c:strCache>
                <c:ptCount val="1"/>
                <c:pt idx="0">
                  <c:v>2020</c:v>
                </c:pt>
              </c:strCache>
            </c:strRef>
          </c:tx>
          <c:spPr>
            <a:ln w="22225" cap="rnd">
              <a:solidFill>
                <a:schemeClr val="accent6">
                  <a:lumMod val="75000"/>
                </a:schemeClr>
              </a:solidFill>
              <a:prstDash val="dash"/>
              <a:round/>
            </a:ln>
            <a:effectLst/>
          </c:spPr>
          <c:marker>
            <c:symbol val="none"/>
          </c:marker>
          <c:cat>
            <c:numRef>
              <c:f>'Figure 1.4'!$A$2:$A$1433</c:f>
              <c:numCache>
                <c:formatCode>0</c:formatCode>
                <c:ptCount val="1432"/>
                <c:pt idx="0">
                  <c:v>30</c:v>
                </c:pt>
                <c:pt idx="1">
                  <c:v>30.1</c:v>
                </c:pt>
                <c:pt idx="2">
                  <c:v>30.200000000000003</c:v>
                </c:pt>
                <c:pt idx="3">
                  <c:v>30.3</c:v>
                </c:pt>
                <c:pt idx="4">
                  <c:v>30.400000000000002</c:v>
                </c:pt>
                <c:pt idx="5">
                  <c:v>30.5</c:v>
                </c:pt>
                <c:pt idx="6">
                  <c:v>30.6</c:v>
                </c:pt>
                <c:pt idx="7">
                  <c:v>30.700000000000003</c:v>
                </c:pt>
                <c:pt idx="8">
                  <c:v>30.8</c:v>
                </c:pt>
                <c:pt idx="9">
                  <c:v>30.900000000000002</c:v>
                </c:pt>
                <c:pt idx="10">
                  <c:v>31</c:v>
                </c:pt>
                <c:pt idx="11">
                  <c:v>31.1</c:v>
                </c:pt>
                <c:pt idx="12">
                  <c:v>31.200000000000003</c:v>
                </c:pt>
                <c:pt idx="13">
                  <c:v>31.3</c:v>
                </c:pt>
                <c:pt idx="14">
                  <c:v>31.400000000000002</c:v>
                </c:pt>
                <c:pt idx="15">
                  <c:v>31.5</c:v>
                </c:pt>
                <c:pt idx="16">
                  <c:v>31.6</c:v>
                </c:pt>
                <c:pt idx="17">
                  <c:v>31.700000000000003</c:v>
                </c:pt>
                <c:pt idx="18">
                  <c:v>31.8</c:v>
                </c:pt>
                <c:pt idx="19">
                  <c:v>31.900000000000002</c:v>
                </c:pt>
                <c:pt idx="20">
                  <c:v>32</c:v>
                </c:pt>
                <c:pt idx="21">
                  <c:v>32.1</c:v>
                </c:pt>
                <c:pt idx="22">
                  <c:v>32.200000000000003</c:v>
                </c:pt>
                <c:pt idx="23">
                  <c:v>32.300000000000004</c:v>
                </c:pt>
                <c:pt idx="24">
                  <c:v>32.4</c:v>
                </c:pt>
                <c:pt idx="25">
                  <c:v>32.5</c:v>
                </c:pt>
                <c:pt idx="26">
                  <c:v>32.6</c:v>
                </c:pt>
                <c:pt idx="27">
                  <c:v>32.700000000000003</c:v>
                </c:pt>
                <c:pt idx="28">
                  <c:v>32.800000000000004</c:v>
                </c:pt>
                <c:pt idx="29">
                  <c:v>32.9</c:v>
                </c:pt>
                <c:pt idx="30">
                  <c:v>33</c:v>
                </c:pt>
                <c:pt idx="31">
                  <c:v>33.1</c:v>
                </c:pt>
                <c:pt idx="32">
                  <c:v>33.200000000000003</c:v>
                </c:pt>
                <c:pt idx="33">
                  <c:v>33.300000000000004</c:v>
                </c:pt>
                <c:pt idx="34">
                  <c:v>33.4</c:v>
                </c:pt>
                <c:pt idx="35">
                  <c:v>33.5</c:v>
                </c:pt>
                <c:pt idx="36">
                  <c:v>33.6</c:v>
                </c:pt>
                <c:pt idx="37">
                  <c:v>33.700000000000003</c:v>
                </c:pt>
                <c:pt idx="38">
                  <c:v>33.800000000000004</c:v>
                </c:pt>
                <c:pt idx="39">
                  <c:v>33.9</c:v>
                </c:pt>
                <c:pt idx="40">
                  <c:v>34</c:v>
                </c:pt>
                <c:pt idx="41">
                  <c:v>34.1</c:v>
                </c:pt>
                <c:pt idx="42">
                  <c:v>34.200000000000003</c:v>
                </c:pt>
                <c:pt idx="43">
                  <c:v>34.300000000000004</c:v>
                </c:pt>
                <c:pt idx="44">
                  <c:v>34.4</c:v>
                </c:pt>
                <c:pt idx="45">
                  <c:v>34.5</c:v>
                </c:pt>
                <c:pt idx="46">
                  <c:v>34.6</c:v>
                </c:pt>
                <c:pt idx="47">
                  <c:v>34.700000000000003</c:v>
                </c:pt>
                <c:pt idx="48">
                  <c:v>34.800000000000004</c:v>
                </c:pt>
                <c:pt idx="49">
                  <c:v>34.9</c:v>
                </c:pt>
                <c:pt idx="50">
                  <c:v>35</c:v>
                </c:pt>
                <c:pt idx="51">
                  <c:v>35.1</c:v>
                </c:pt>
                <c:pt idx="52">
                  <c:v>35.200000000000003</c:v>
                </c:pt>
                <c:pt idx="53">
                  <c:v>35.300000000000004</c:v>
                </c:pt>
                <c:pt idx="54">
                  <c:v>35.4</c:v>
                </c:pt>
                <c:pt idx="55">
                  <c:v>35.5</c:v>
                </c:pt>
                <c:pt idx="56">
                  <c:v>35.6</c:v>
                </c:pt>
                <c:pt idx="57">
                  <c:v>35.700000000000003</c:v>
                </c:pt>
                <c:pt idx="58">
                  <c:v>35.800000000000004</c:v>
                </c:pt>
                <c:pt idx="59">
                  <c:v>35.9</c:v>
                </c:pt>
                <c:pt idx="60">
                  <c:v>36</c:v>
                </c:pt>
                <c:pt idx="61">
                  <c:v>36.1</c:v>
                </c:pt>
                <c:pt idx="62">
                  <c:v>36.200000000000003</c:v>
                </c:pt>
                <c:pt idx="63">
                  <c:v>36.300000000000004</c:v>
                </c:pt>
                <c:pt idx="64">
                  <c:v>36.4</c:v>
                </c:pt>
                <c:pt idx="65">
                  <c:v>36.5</c:v>
                </c:pt>
                <c:pt idx="66">
                  <c:v>36.6</c:v>
                </c:pt>
                <c:pt idx="67">
                  <c:v>36.700000000000003</c:v>
                </c:pt>
                <c:pt idx="68">
                  <c:v>36.800000000000004</c:v>
                </c:pt>
                <c:pt idx="69">
                  <c:v>36.9</c:v>
                </c:pt>
                <c:pt idx="70">
                  <c:v>37</c:v>
                </c:pt>
                <c:pt idx="71">
                  <c:v>37.1</c:v>
                </c:pt>
                <c:pt idx="72">
                  <c:v>37.200000000000003</c:v>
                </c:pt>
                <c:pt idx="73">
                  <c:v>37.300000000000004</c:v>
                </c:pt>
                <c:pt idx="74">
                  <c:v>37.4</c:v>
                </c:pt>
                <c:pt idx="75">
                  <c:v>37.5</c:v>
                </c:pt>
                <c:pt idx="76">
                  <c:v>37.6</c:v>
                </c:pt>
                <c:pt idx="77">
                  <c:v>37.700000000000003</c:v>
                </c:pt>
                <c:pt idx="78">
                  <c:v>37.800000000000004</c:v>
                </c:pt>
                <c:pt idx="79">
                  <c:v>37.9</c:v>
                </c:pt>
                <c:pt idx="80">
                  <c:v>38</c:v>
                </c:pt>
                <c:pt idx="81">
                  <c:v>38.1</c:v>
                </c:pt>
                <c:pt idx="82">
                  <c:v>38.200000000000003</c:v>
                </c:pt>
                <c:pt idx="83">
                  <c:v>38.300000000000004</c:v>
                </c:pt>
                <c:pt idx="84">
                  <c:v>38.400000000000006</c:v>
                </c:pt>
                <c:pt idx="85">
                  <c:v>38.5</c:v>
                </c:pt>
                <c:pt idx="86">
                  <c:v>38.6</c:v>
                </c:pt>
                <c:pt idx="87">
                  <c:v>38.700000000000003</c:v>
                </c:pt>
                <c:pt idx="88">
                  <c:v>38.800000000000004</c:v>
                </c:pt>
                <c:pt idx="89">
                  <c:v>38.900000000000006</c:v>
                </c:pt>
                <c:pt idx="90">
                  <c:v>39</c:v>
                </c:pt>
                <c:pt idx="91">
                  <c:v>39.1</c:v>
                </c:pt>
                <c:pt idx="92">
                  <c:v>39.200000000000003</c:v>
                </c:pt>
                <c:pt idx="93">
                  <c:v>39.300000000000004</c:v>
                </c:pt>
                <c:pt idx="94">
                  <c:v>39.400000000000006</c:v>
                </c:pt>
                <c:pt idx="95">
                  <c:v>39.5</c:v>
                </c:pt>
                <c:pt idx="96">
                  <c:v>39.6</c:v>
                </c:pt>
                <c:pt idx="97">
                  <c:v>39.700000000000003</c:v>
                </c:pt>
                <c:pt idx="98">
                  <c:v>39.800000000000004</c:v>
                </c:pt>
                <c:pt idx="99">
                  <c:v>39.900000000000006</c:v>
                </c:pt>
                <c:pt idx="100">
                  <c:v>40</c:v>
                </c:pt>
                <c:pt idx="101">
                  <c:v>40.1</c:v>
                </c:pt>
                <c:pt idx="102">
                  <c:v>40.200000000000003</c:v>
                </c:pt>
                <c:pt idx="103">
                  <c:v>40.300000000000004</c:v>
                </c:pt>
                <c:pt idx="104">
                  <c:v>40.400000000000006</c:v>
                </c:pt>
                <c:pt idx="105">
                  <c:v>40.5</c:v>
                </c:pt>
                <c:pt idx="106">
                  <c:v>40.6</c:v>
                </c:pt>
                <c:pt idx="107">
                  <c:v>40.700000000000003</c:v>
                </c:pt>
                <c:pt idx="108">
                  <c:v>40.800000000000004</c:v>
                </c:pt>
                <c:pt idx="109">
                  <c:v>40.900000000000006</c:v>
                </c:pt>
                <c:pt idx="110">
                  <c:v>41</c:v>
                </c:pt>
                <c:pt idx="111">
                  <c:v>41.1</c:v>
                </c:pt>
                <c:pt idx="112">
                  <c:v>41.2</c:v>
                </c:pt>
                <c:pt idx="113">
                  <c:v>41.300000000000004</c:v>
                </c:pt>
                <c:pt idx="114">
                  <c:v>41.400000000000006</c:v>
                </c:pt>
                <c:pt idx="115">
                  <c:v>41.5</c:v>
                </c:pt>
                <c:pt idx="116">
                  <c:v>41.6</c:v>
                </c:pt>
                <c:pt idx="117">
                  <c:v>41.7</c:v>
                </c:pt>
                <c:pt idx="118">
                  <c:v>41.800000000000004</c:v>
                </c:pt>
                <c:pt idx="119">
                  <c:v>41.900000000000006</c:v>
                </c:pt>
                <c:pt idx="120">
                  <c:v>42</c:v>
                </c:pt>
                <c:pt idx="121">
                  <c:v>42.1</c:v>
                </c:pt>
                <c:pt idx="122">
                  <c:v>42.2</c:v>
                </c:pt>
                <c:pt idx="123">
                  <c:v>42.300000000000004</c:v>
                </c:pt>
                <c:pt idx="124">
                  <c:v>42.400000000000006</c:v>
                </c:pt>
                <c:pt idx="125">
                  <c:v>42.5</c:v>
                </c:pt>
                <c:pt idx="126">
                  <c:v>42.6</c:v>
                </c:pt>
                <c:pt idx="127">
                  <c:v>42.7</c:v>
                </c:pt>
                <c:pt idx="128">
                  <c:v>42.800000000000004</c:v>
                </c:pt>
                <c:pt idx="129">
                  <c:v>42.900000000000006</c:v>
                </c:pt>
                <c:pt idx="130">
                  <c:v>43</c:v>
                </c:pt>
                <c:pt idx="131">
                  <c:v>43.1</c:v>
                </c:pt>
                <c:pt idx="132">
                  <c:v>43.2</c:v>
                </c:pt>
                <c:pt idx="133">
                  <c:v>43.300000000000004</c:v>
                </c:pt>
                <c:pt idx="134">
                  <c:v>43.400000000000006</c:v>
                </c:pt>
                <c:pt idx="135">
                  <c:v>43.5</c:v>
                </c:pt>
                <c:pt idx="136">
                  <c:v>43.6</c:v>
                </c:pt>
                <c:pt idx="137">
                  <c:v>43.7</c:v>
                </c:pt>
                <c:pt idx="138">
                  <c:v>43.800000000000004</c:v>
                </c:pt>
                <c:pt idx="139">
                  <c:v>43.900000000000006</c:v>
                </c:pt>
                <c:pt idx="140">
                  <c:v>44</c:v>
                </c:pt>
                <c:pt idx="141">
                  <c:v>44.1</c:v>
                </c:pt>
                <c:pt idx="142">
                  <c:v>44.2</c:v>
                </c:pt>
                <c:pt idx="143">
                  <c:v>44.300000000000004</c:v>
                </c:pt>
                <c:pt idx="144">
                  <c:v>44.400000000000006</c:v>
                </c:pt>
                <c:pt idx="145">
                  <c:v>44.5</c:v>
                </c:pt>
                <c:pt idx="146">
                  <c:v>44.6</c:v>
                </c:pt>
                <c:pt idx="147">
                  <c:v>44.7</c:v>
                </c:pt>
                <c:pt idx="148">
                  <c:v>44.800000000000004</c:v>
                </c:pt>
                <c:pt idx="149">
                  <c:v>44.900000000000006</c:v>
                </c:pt>
                <c:pt idx="150">
                  <c:v>45</c:v>
                </c:pt>
                <c:pt idx="151">
                  <c:v>45.1</c:v>
                </c:pt>
                <c:pt idx="152">
                  <c:v>45.2</c:v>
                </c:pt>
                <c:pt idx="153">
                  <c:v>45.300000000000004</c:v>
                </c:pt>
                <c:pt idx="154">
                  <c:v>45.400000000000006</c:v>
                </c:pt>
                <c:pt idx="155">
                  <c:v>45.5</c:v>
                </c:pt>
                <c:pt idx="156">
                  <c:v>45.6</c:v>
                </c:pt>
                <c:pt idx="157">
                  <c:v>45.7</c:v>
                </c:pt>
                <c:pt idx="158">
                  <c:v>45.800000000000004</c:v>
                </c:pt>
                <c:pt idx="159">
                  <c:v>45.900000000000006</c:v>
                </c:pt>
                <c:pt idx="160">
                  <c:v>46</c:v>
                </c:pt>
                <c:pt idx="161">
                  <c:v>46.1</c:v>
                </c:pt>
                <c:pt idx="162">
                  <c:v>46.2</c:v>
                </c:pt>
                <c:pt idx="163">
                  <c:v>46.300000000000004</c:v>
                </c:pt>
                <c:pt idx="164">
                  <c:v>46.400000000000006</c:v>
                </c:pt>
                <c:pt idx="165">
                  <c:v>46.5</c:v>
                </c:pt>
                <c:pt idx="166">
                  <c:v>46.6</c:v>
                </c:pt>
                <c:pt idx="167">
                  <c:v>46.7</c:v>
                </c:pt>
                <c:pt idx="168">
                  <c:v>46.800000000000004</c:v>
                </c:pt>
                <c:pt idx="169">
                  <c:v>46.900000000000006</c:v>
                </c:pt>
                <c:pt idx="170">
                  <c:v>47</c:v>
                </c:pt>
                <c:pt idx="171">
                  <c:v>47.1</c:v>
                </c:pt>
                <c:pt idx="172">
                  <c:v>47.2</c:v>
                </c:pt>
                <c:pt idx="173">
                  <c:v>47.300000000000004</c:v>
                </c:pt>
                <c:pt idx="174">
                  <c:v>47.400000000000006</c:v>
                </c:pt>
                <c:pt idx="175">
                  <c:v>47.5</c:v>
                </c:pt>
                <c:pt idx="176">
                  <c:v>47.6</c:v>
                </c:pt>
                <c:pt idx="177">
                  <c:v>47.7</c:v>
                </c:pt>
                <c:pt idx="178">
                  <c:v>47.800000000000004</c:v>
                </c:pt>
                <c:pt idx="179">
                  <c:v>47.900000000000006</c:v>
                </c:pt>
                <c:pt idx="180">
                  <c:v>48</c:v>
                </c:pt>
                <c:pt idx="181">
                  <c:v>48.1</c:v>
                </c:pt>
                <c:pt idx="182">
                  <c:v>48.2</c:v>
                </c:pt>
                <c:pt idx="183">
                  <c:v>48.300000000000004</c:v>
                </c:pt>
                <c:pt idx="184">
                  <c:v>48.400000000000006</c:v>
                </c:pt>
                <c:pt idx="185">
                  <c:v>48.5</c:v>
                </c:pt>
                <c:pt idx="186">
                  <c:v>48.6</c:v>
                </c:pt>
                <c:pt idx="187">
                  <c:v>48.7</c:v>
                </c:pt>
                <c:pt idx="188">
                  <c:v>48.800000000000004</c:v>
                </c:pt>
                <c:pt idx="189">
                  <c:v>48.900000000000006</c:v>
                </c:pt>
                <c:pt idx="190">
                  <c:v>49</c:v>
                </c:pt>
                <c:pt idx="191">
                  <c:v>49.1</c:v>
                </c:pt>
                <c:pt idx="192">
                  <c:v>49.2</c:v>
                </c:pt>
                <c:pt idx="193">
                  <c:v>49.300000000000004</c:v>
                </c:pt>
                <c:pt idx="194">
                  <c:v>49.400000000000006</c:v>
                </c:pt>
                <c:pt idx="195">
                  <c:v>49.5</c:v>
                </c:pt>
                <c:pt idx="196">
                  <c:v>49.6</c:v>
                </c:pt>
                <c:pt idx="197">
                  <c:v>49.7</c:v>
                </c:pt>
                <c:pt idx="198">
                  <c:v>49.800000000000004</c:v>
                </c:pt>
                <c:pt idx="199">
                  <c:v>49.900000000000006</c:v>
                </c:pt>
                <c:pt idx="200">
                  <c:v>50</c:v>
                </c:pt>
                <c:pt idx="201">
                  <c:v>50.1</c:v>
                </c:pt>
                <c:pt idx="202">
                  <c:v>50.2</c:v>
                </c:pt>
                <c:pt idx="203">
                  <c:v>50.300000000000004</c:v>
                </c:pt>
                <c:pt idx="204">
                  <c:v>50.400000000000006</c:v>
                </c:pt>
                <c:pt idx="205">
                  <c:v>50.5</c:v>
                </c:pt>
                <c:pt idx="206">
                  <c:v>50.6</c:v>
                </c:pt>
                <c:pt idx="207">
                  <c:v>50.7</c:v>
                </c:pt>
                <c:pt idx="208">
                  <c:v>50.800000000000004</c:v>
                </c:pt>
                <c:pt idx="209">
                  <c:v>50.900000000000006</c:v>
                </c:pt>
                <c:pt idx="210">
                  <c:v>51</c:v>
                </c:pt>
                <c:pt idx="211">
                  <c:v>51.1</c:v>
                </c:pt>
                <c:pt idx="212">
                  <c:v>51.2</c:v>
                </c:pt>
                <c:pt idx="213">
                  <c:v>51.300000000000004</c:v>
                </c:pt>
                <c:pt idx="214">
                  <c:v>51.400000000000006</c:v>
                </c:pt>
                <c:pt idx="215">
                  <c:v>51.5</c:v>
                </c:pt>
                <c:pt idx="216">
                  <c:v>51.6</c:v>
                </c:pt>
                <c:pt idx="217">
                  <c:v>51.7</c:v>
                </c:pt>
                <c:pt idx="218">
                  <c:v>51.800000000000004</c:v>
                </c:pt>
                <c:pt idx="219">
                  <c:v>51.900000000000006</c:v>
                </c:pt>
                <c:pt idx="220">
                  <c:v>52</c:v>
                </c:pt>
                <c:pt idx="221">
                  <c:v>52.1</c:v>
                </c:pt>
                <c:pt idx="222">
                  <c:v>52.2</c:v>
                </c:pt>
                <c:pt idx="223">
                  <c:v>52.300000000000004</c:v>
                </c:pt>
                <c:pt idx="224">
                  <c:v>52.400000000000006</c:v>
                </c:pt>
                <c:pt idx="225">
                  <c:v>52.5</c:v>
                </c:pt>
                <c:pt idx="226">
                  <c:v>52.6</c:v>
                </c:pt>
                <c:pt idx="227">
                  <c:v>52.7</c:v>
                </c:pt>
                <c:pt idx="228">
                  <c:v>52.800000000000004</c:v>
                </c:pt>
                <c:pt idx="229">
                  <c:v>52.900000000000006</c:v>
                </c:pt>
                <c:pt idx="230">
                  <c:v>53</c:v>
                </c:pt>
                <c:pt idx="231">
                  <c:v>53.1</c:v>
                </c:pt>
                <c:pt idx="232">
                  <c:v>53.2</c:v>
                </c:pt>
                <c:pt idx="233">
                  <c:v>53.300000000000004</c:v>
                </c:pt>
                <c:pt idx="234">
                  <c:v>53.400000000000006</c:v>
                </c:pt>
                <c:pt idx="235">
                  <c:v>53.5</c:v>
                </c:pt>
                <c:pt idx="236">
                  <c:v>53.6</c:v>
                </c:pt>
                <c:pt idx="237">
                  <c:v>53.7</c:v>
                </c:pt>
                <c:pt idx="238">
                  <c:v>53.800000000000004</c:v>
                </c:pt>
                <c:pt idx="239">
                  <c:v>53.900000000000006</c:v>
                </c:pt>
                <c:pt idx="240">
                  <c:v>54</c:v>
                </c:pt>
                <c:pt idx="241">
                  <c:v>54.1</c:v>
                </c:pt>
                <c:pt idx="242">
                  <c:v>54.2</c:v>
                </c:pt>
                <c:pt idx="243">
                  <c:v>54.300000000000004</c:v>
                </c:pt>
                <c:pt idx="244">
                  <c:v>54.400000000000006</c:v>
                </c:pt>
                <c:pt idx="245">
                  <c:v>54.5</c:v>
                </c:pt>
                <c:pt idx="246">
                  <c:v>54.6</c:v>
                </c:pt>
                <c:pt idx="247">
                  <c:v>54.7</c:v>
                </c:pt>
                <c:pt idx="248">
                  <c:v>54.800000000000004</c:v>
                </c:pt>
                <c:pt idx="249">
                  <c:v>54.900000000000006</c:v>
                </c:pt>
                <c:pt idx="250">
                  <c:v>55</c:v>
                </c:pt>
                <c:pt idx="251">
                  <c:v>55.1</c:v>
                </c:pt>
                <c:pt idx="252">
                  <c:v>55.2</c:v>
                </c:pt>
                <c:pt idx="253">
                  <c:v>55.300000000000004</c:v>
                </c:pt>
                <c:pt idx="254">
                  <c:v>55.400000000000006</c:v>
                </c:pt>
                <c:pt idx="255">
                  <c:v>55.5</c:v>
                </c:pt>
                <c:pt idx="256">
                  <c:v>55.6</c:v>
                </c:pt>
                <c:pt idx="257">
                  <c:v>55.7</c:v>
                </c:pt>
                <c:pt idx="258">
                  <c:v>55.800000000000004</c:v>
                </c:pt>
                <c:pt idx="259">
                  <c:v>55.900000000000006</c:v>
                </c:pt>
                <c:pt idx="260">
                  <c:v>56</c:v>
                </c:pt>
                <c:pt idx="261">
                  <c:v>56.1</c:v>
                </c:pt>
                <c:pt idx="262">
                  <c:v>56.2</c:v>
                </c:pt>
                <c:pt idx="263">
                  <c:v>56.300000000000004</c:v>
                </c:pt>
                <c:pt idx="264">
                  <c:v>56.400000000000006</c:v>
                </c:pt>
                <c:pt idx="265">
                  <c:v>56.5</c:v>
                </c:pt>
                <c:pt idx="266">
                  <c:v>56.6</c:v>
                </c:pt>
                <c:pt idx="267">
                  <c:v>56.7</c:v>
                </c:pt>
                <c:pt idx="268">
                  <c:v>56.800000000000004</c:v>
                </c:pt>
                <c:pt idx="269">
                  <c:v>56.900000000000006</c:v>
                </c:pt>
                <c:pt idx="270">
                  <c:v>57</c:v>
                </c:pt>
                <c:pt idx="271">
                  <c:v>57.1</c:v>
                </c:pt>
                <c:pt idx="272">
                  <c:v>57.2</c:v>
                </c:pt>
                <c:pt idx="273">
                  <c:v>57.300000000000004</c:v>
                </c:pt>
                <c:pt idx="274">
                  <c:v>57.400000000000006</c:v>
                </c:pt>
                <c:pt idx="275">
                  <c:v>57.5</c:v>
                </c:pt>
                <c:pt idx="276">
                  <c:v>57.6</c:v>
                </c:pt>
                <c:pt idx="277">
                  <c:v>57.7</c:v>
                </c:pt>
                <c:pt idx="278">
                  <c:v>57.800000000000004</c:v>
                </c:pt>
                <c:pt idx="279">
                  <c:v>57.900000000000006</c:v>
                </c:pt>
                <c:pt idx="280">
                  <c:v>58</c:v>
                </c:pt>
                <c:pt idx="281">
                  <c:v>58.1</c:v>
                </c:pt>
                <c:pt idx="282">
                  <c:v>58.2</c:v>
                </c:pt>
                <c:pt idx="283">
                  <c:v>58.300000000000004</c:v>
                </c:pt>
                <c:pt idx="284">
                  <c:v>58.400000000000006</c:v>
                </c:pt>
                <c:pt idx="285">
                  <c:v>58.5</c:v>
                </c:pt>
                <c:pt idx="286">
                  <c:v>58.6</c:v>
                </c:pt>
                <c:pt idx="287">
                  <c:v>58.7</c:v>
                </c:pt>
                <c:pt idx="288">
                  <c:v>58.800000000000004</c:v>
                </c:pt>
                <c:pt idx="289">
                  <c:v>58.900000000000006</c:v>
                </c:pt>
                <c:pt idx="290">
                  <c:v>59</c:v>
                </c:pt>
                <c:pt idx="291">
                  <c:v>59.1</c:v>
                </c:pt>
                <c:pt idx="292">
                  <c:v>59.2</c:v>
                </c:pt>
                <c:pt idx="293">
                  <c:v>59.300000000000004</c:v>
                </c:pt>
                <c:pt idx="294">
                  <c:v>59.400000000000006</c:v>
                </c:pt>
                <c:pt idx="295">
                  <c:v>59.5</c:v>
                </c:pt>
                <c:pt idx="296">
                  <c:v>59.6</c:v>
                </c:pt>
                <c:pt idx="297">
                  <c:v>59.7</c:v>
                </c:pt>
                <c:pt idx="298">
                  <c:v>59.800000000000004</c:v>
                </c:pt>
                <c:pt idx="299">
                  <c:v>59.900000000000006</c:v>
                </c:pt>
                <c:pt idx="300">
                  <c:v>60</c:v>
                </c:pt>
                <c:pt idx="301">
                  <c:v>60.1</c:v>
                </c:pt>
                <c:pt idx="302">
                  <c:v>60.2</c:v>
                </c:pt>
                <c:pt idx="303">
                  <c:v>60.300000000000004</c:v>
                </c:pt>
                <c:pt idx="304">
                  <c:v>60.400000000000006</c:v>
                </c:pt>
                <c:pt idx="305">
                  <c:v>60.5</c:v>
                </c:pt>
                <c:pt idx="306">
                  <c:v>60.6</c:v>
                </c:pt>
                <c:pt idx="307">
                  <c:v>60.7</c:v>
                </c:pt>
                <c:pt idx="308">
                  <c:v>60.800000000000004</c:v>
                </c:pt>
                <c:pt idx="309">
                  <c:v>60.900000000000006</c:v>
                </c:pt>
                <c:pt idx="310">
                  <c:v>61</c:v>
                </c:pt>
                <c:pt idx="311">
                  <c:v>61.1</c:v>
                </c:pt>
                <c:pt idx="312">
                  <c:v>61.2</c:v>
                </c:pt>
                <c:pt idx="313">
                  <c:v>61.300000000000004</c:v>
                </c:pt>
                <c:pt idx="314">
                  <c:v>61.400000000000006</c:v>
                </c:pt>
                <c:pt idx="315">
                  <c:v>61.5</c:v>
                </c:pt>
                <c:pt idx="316">
                  <c:v>61.6</c:v>
                </c:pt>
                <c:pt idx="317">
                  <c:v>61.7</c:v>
                </c:pt>
                <c:pt idx="318">
                  <c:v>61.800000000000004</c:v>
                </c:pt>
                <c:pt idx="319">
                  <c:v>61.900000000000006</c:v>
                </c:pt>
                <c:pt idx="320">
                  <c:v>62</c:v>
                </c:pt>
                <c:pt idx="321">
                  <c:v>62.1</c:v>
                </c:pt>
                <c:pt idx="322">
                  <c:v>62.2</c:v>
                </c:pt>
                <c:pt idx="323">
                  <c:v>62.300000000000004</c:v>
                </c:pt>
                <c:pt idx="324">
                  <c:v>62.400000000000006</c:v>
                </c:pt>
                <c:pt idx="325">
                  <c:v>62.5</c:v>
                </c:pt>
                <c:pt idx="326">
                  <c:v>62.6</c:v>
                </c:pt>
                <c:pt idx="327">
                  <c:v>62.7</c:v>
                </c:pt>
                <c:pt idx="328">
                  <c:v>62.800000000000004</c:v>
                </c:pt>
                <c:pt idx="329">
                  <c:v>62.900000000000006</c:v>
                </c:pt>
                <c:pt idx="330">
                  <c:v>63</c:v>
                </c:pt>
                <c:pt idx="331">
                  <c:v>63.1</c:v>
                </c:pt>
                <c:pt idx="332">
                  <c:v>63.2</c:v>
                </c:pt>
                <c:pt idx="333">
                  <c:v>63.300000000000004</c:v>
                </c:pt>
                <c:pt idx="334">
                  <c:v>63.400000000000006</c:v>
                </c:pt>
                <c:pt idx="335">
                  <c:v>63.5</c:v>
                </c:pt>
                <c:pt idx="336">
                  <c:v>63.6</c:v>
                </c:pt>
                <c:pt idx="337">
                  <c:v>63.7</c:v>
                </c:pt>
                <c:pt idx="338">
                  <c:v>63.800000000000004</c:v>
                </c:pt>
                <c:pt idx="339">
                  <c:v>63.900000000000006</c:v>
                </c:pt>
                <c:pt idx="340">
                  <c:v>64</c:v>
                </c:pt>
                <c:pt idx="341">
                  <c:v>64.100000000000009</c:v>
                </c:pt>
                <c:pt idx="342">
                  <c:v>64.2</c:v>
                </c:pt>
                <c:pt idx="343">
                  <c:v>64.3</c:v>
                </c:pt>
                <c:pt idx="344">
                  <c:v>64.400000000000006</c:v>
                </c:pt>
                <c:pt idx="345">
                  <c:v>64.5</c:v>
                </c:pt>
                <c:pt idx="346">
                  <c:v>64.600000000000009</c:v>
                </c:pt>
                <c:pt idx="347">
                  <c:v>64.7</c:v>
                </c:pt>
                <c:pt idx="348">
                  <c:v>64.8</c:v>
                </c:pt>
                <c:pt idx="349">
                  <c:v>64.900000000000006</c:v>
                </c:pt>
                <c:pt idx="350">
                  <c:v>65</c:v>
                </c:pt>
                <c:pt idx="351">
                  <c:v>65.100000000000009</c:v>
                </c:pt>
                <c:pt idx="352">
                  <c:v>65.2</c:v>
                </c:pt>
                <c:pt idx="353">
                  <c:v>65.3</c:v>
                </c:pt>
                <c:pt idx="354">
                  <c:v>65.400000000000006</c:v>
                </c:pt>
                <c:pt idx="355">
                  <c:v>65.5</c:v>
                </c:pt>
                <c:pt idx="356">
                  <c:v>65.600000000000009</c:v>
                </c:pt>
                <c:pt idx="357">
                  <c:v>65.7</c:v>
                </c:pt>
                <c:pt idx="358">
                  <c:v>65.8</c:v>
                </c:pt>
                <c:pt idx="359">
                  <c:v>65.900000000000006</c:v>
                </c:pt>
                <c:pt idx="360">
                  <c:v>66</c:v>
                </c:pt>
                <c:pt idx="361">
                  <c:v>66.100000000000009</c:v>
                </c:pt>
                <c:pt idx="362">
                  <c:v>66.2</c:v>
                </c:pt>
                <c:pt idx="363">
                  <c:v>66.3</c:v>
                </c:pt>
                <c:pt idx="364">
                  <c:v>66.400000000000006</c:v>
                </c:pt>
                <c:pt idx="365">
                  <c:v>66.5</c:v>
                </c:pt>
                <c:pt idx="366">
                  <c:v>66.600000000000009</c:v>
                </c:pt>
                <c:pt idx="367">
                  <c:v>66.7</c:v>
                </c:pt>
                <c:pt idx="368">
                  <c:v>66.8</c:v>
                </c:pt>
                <c:pt idx="369">
                  <c:v>66.900000000000006</c:v>
                </c:pt>
                <c:pt idx="370">
                  <c:v>67</c:v>
                </c:pt>
                <c:pt idx="371">
                  <c:v>67.100000000000009</c:v>
                </c:pt>
                <c:pt idx="372">
                  <c:v>67.2</c:v>
                </c:pt>
                <c:pt idx="373">
                  <c:v>67.3</c:v>
                </c:pt>
                <c:pt idx="374">
                  <c:v>67.400000000000006</c:v>
                </c:pt>
                <c:pt idx="375">
                  <c:v>67.5</c:v>
                </c:pt>
                <c:pt idx="376">
                  <c:v>67.600000000000009</c:v>
                </c:pt>
                <c:pt idx="377">
                  <c:v>67.7</c:v>
                </c:pt>
                <c:pt idx="378">
                  <c:v>67.8</c:v>
                </c:pt>
                <c:pt idx="379">
                  <c:v>67.900000000000006</c:v>
                </c:pt>
                <c:pt idx="380">
                  <c:v>68</c:v>
                </c:pt>
                <c:pt idx="381">
                  <c:v>68.100000000000009</c:v>
                </c:pt>
                <c:pt idx="382">
                  <c:v>68.2</c:v>
                </c:pt>
                <c:pt idx="383">
                  <c:v>68.3</c:v>
                </c:pt>
                <c:pt idx="384">
                  <c:v>68.400000000000006</c:v>
                </c:pt>
                <c:pt idx="385">
                  <c:v>68.5</c:v>
                </c:pt>
                <c:pt idx="386">
                  <c:v>68.600000000000009</c:v>
                </c:pt>
                <c:pt idx="387">
                  <c:v>68.7</c:v>
                </c:pt>
                <c:pt idx="388">
                  <c:v>68.8</c:v>
                </c:pt>
                <c:pt idx="389">
                  <c:v>68.900000000000006</c:v>
                </c:pt>
                <c:pt idx="390">
                  <c:v>69</c:v>
                </c:pt>
                <c:pt idx="391">
                  <c:v>69.100000000000009</c:v>
                </c:pt>
                <c:pt idx="392">
                  <c:v>69.2</c:v>
                </c:pt>
                <c:pt idx="393">
                  <c:v>69.3</c:v>
                </c:pt>
                <c:pt idx="394">
                  <c:v>69.400000000000006</c:v>
                </c:pt>
                <c:pt idx="395">
                  <c:v>69.5</c:v>
                </c:pt>
                <c:pt idx="396">
                  <c:v>69.600000000000009</c:v>
                </c:pt>
                <c:pt idx="397">
                  <c:v>69.7</c:v>
                </c:pt>
                <c:pt idx="398">
                  <c:v>69.8</c:v>
                </c:pt>
                <c:pt idx="399">
                  <c:v>69.900000000000006</c:v>
                </c:pt>
                <c:pt idx="400">
                  <c:v>70</c:v>
                </c:pt>
                <c:pt idx="401">
                  <c:v>70.100000000000009</c:v>
                </c:pt>
                <c:pt idx="402">
                  <c:v>70.2</c:v>
                </c:pt>
                <c:pt idx="403">
                  <c:v>70.3</c:v>
                </c:pt>
                <c:pt idx="404">
                  <c:v>70.400000000000006</c:v>
                </c:pt>
                <c:pt idx="405">
                  <c:v>70.5</c:v>
                </c:pt>
                <c:pt idx="406">
                  <c:v>70.600000000000009</c:v>
                </c:pt>
                <c:pt idx="407">
                  <c:v>70.7</c:v>
                </c:pt>
                <c:pt idx="408">
                  <c:v>70.8</c:v>
                </c:pt>
                <c:pt idx="409">
                  <c:v>70.900000000000006</c:v>
                </c:pt>
                <c:pt idx="410">
                  <c:v>71</c:v>
                </c:pt>
                <c:pt idx="411">
                  <c:v>71.100000000000009</c:v>
                </c:pt>
                <c:pt idx="412">
                  <c:v>71.2</c:v>
                </c:pt>
                <c:pt idx="413">
                  <c:v>71.3</c:v>
                </c:pt>
                <c:pt idx="414">
                  <c:v>71.400000000000006</c:v>
                </c:pt>
                <c:pt idx="415">
                  <c:v>71.5</c:v>
                </c:pt>
                <c:pt idx="416">
                  <c:v>71.600000000000009</c:v>
                </c:pt>
                <c:pt idx="417">
                  <c:v>71.7</c:v>
                </c:pt>
                <c:pt idx="418">
                  <c:v>71.8</c:v>
                </c:pt>
                <c:pt idx="419">
                  <c:v>71.900000000000006</c:v>
                </c:pt>
                <c:pt idx="420">
                  <c:v>72</c:v>
                </c:pt>
                <c:pt idx="421">
                  <c:v>72.100000000000009</c:v>
                </c:pt>
                <c:pt idx="422">
                  <c:v>72.2</c:v>
                </c:pt>
                <c:pt idx="423">
                  <c:v>72.3</c:v>
                </c:pt>
                <c:pt idx="424">
                  <c:v>72.400000000000006</c:v>
                </c:pt>
                <c:pt idx="425">
                  <c:v>72.5</c:v>
                </c:pt>
                <c:pt idx="426">
                  <c:v>72.600000000000009</c:v>
                </c:pt>
                <c:pt idx="427">
                  <c:v>72.7</c:v>
                </c:pt>
                <c:pt idx="428">
                  <c:v>72.8</c:v>
                </c:pt>
                <c:pt idx="429">
                  <c:v>72.900000000000006</c:v>
                </c:pt>
                <c:pt idx="430">
                  <c:v>73</c:v>
                </c:pt>
                <c:pt idx="431">
                  <c:v>73.100000000000009</c:v>
                </c:pt>
                <c:pt idx="432">
                  <c:v>73.2</c:v>
                </c:pt>
                <c:pt idx="433">
                  <c:v>73.3</c:v>
                </c:pt>
                <c:pt idx="434">
                  <c:v>73.400000000000006</c:v>
                </c:pt>
                <c:pt idx="435">
                  <c:v>73.5</c:v>
                </c:pt>
                <c:pt idx="436">
                  <c:v>73.600000000000009</c:v>
                </c:pt>
                <c:pt idx="437">
                  <c:v>73.7</c:v>
                </c:pt>
                <c:pt idx="438">
                  <c:v>73.8</c:v>
                </c:pt>
                <c:pt idx="439">
                  <c:v>73.900000000000006</c:v>
                </c:pt>
                <c:pt idx="440">
                  <c:v>74</c:v>
                </c:pt>
                <c:pt idx="441">
                  <c:v>74.100000000000009</c:v>
                </c:pt>
                <c:pt idx="442">
                  <c:v>74.2</c:v>
                </c:pt>
                <c:pt idx="443">
                  <c:v>74.3</c:v>
                </c:pt>
                <c:pt idx="444">
                  <c:v>74.400000000000006</c:v>
                </c:pt>
                <c:pt idx="445">
                  <c:v>74.5</c:v>
                </c:pt>
                <c:pt idx="446">
                  <c:v>74.600000000000009</c:v>
                </c:pt>
                <c:pt idx="447">
                  <c:v>74.7</c:v>
                </c:pt>
                <c:pt idx="448">
                  <c:v>74.8</c:v>
                </c:pt>
                <c:pt idx="449">
                  <c:v>74.900000000000006</c:v>
                </c:pt>
                <c:pt idx="450">
                  <c:v>75</c:v>
                </c:pt>
                <c:pt idx="451">
                  <c:v>75.100000000000009</c:v>
                </c:pt>
                <c:pt idx="452">
                  <c:v>75.2</c:v>
                </c:pt>
                <c:pt idx="453">
                  <c:v>75.3</c:v>
                </c:pt>
                <c:pt idx="454">
                  <c:v>75.400000000000006</c:v>
                </c:pt>
                <c:pt idx="455">
                  <c:v>75.5</c:v>
                </c:pt>
                <c:pt idx="456">
                  <c:v>75.600000000000009</c:v>
                </c:pt>
                <c:pt idx="457">
                  <c:v>75.7</c:v>
                </c:pt>
                <c:pt idx="458">
                  <c:v>75.8</c:v>
                </c:pt>
                <c:pt idx="459">
                  <c:v>75.900000000000006</c:v>
                </c:pt>
                <c:pt idx="460">
                  <c:v>76</c:v>
                </c:pt>
                <c:pt idx="461">
                  <c:v>76.100000000000009</c:v>
                </c:pt>
                <c:pt idx="462">
                  <c:v>76.2</c:v>
                </c:pt>
                <c:pt idx="463">
                  <c:v>76.3</c:v>
                </c:pt>
                <c:pt idx="464">
                  <c:v>76.400000000000006</c:v>
                </c:pt>
                <c:pt idx="465">
                  <c:v>76.5</c:v>
                </c:pt>
                <c:pt idx="466">
                  <c:v>76.600000000000009</c:v>
                </c:pt>
                <c:pt idx="467">
                  <c:v>76.7</c:v>
                </c:pt>
                <c:pt idx="468">
                  <c:v>76.800000000000011</c:v>
                </c:pt>
                <c:pt idx="469">
                  <c:v>76.900000000000006</c:v>
                </c:pt>
                <c:pt idx="470">
                  <c:v>77</c:v>
                </c:pt>
                <c:pt idx="471">
                  <c:v>77.100000000000009</c:v>
                </c:pt>
                <c:pt idx="472">
                  <c:v>77.2</c:v>
                </c:pt>
                <c:pt idx="473">
                  <c:v>77.300000000000011</c:v>
                </c:pt>
                <c:pt idx="474">
                  <c:v>77.400000000000006</c:v>
                </c:pt>
                <c:pt idx="475">
                  <c:v>77.5</c:v>
                </c:pt>
                <c:pt idx="476">
                  <c:v>77.600000000000009</c:v>
                </c:pt>
                <c:pt idx="477">
                  <c:v>77.7</c:v>
                </c:pt>
                <c:pt idx="478">
                  <c:v>77.800000000000011</c:v>
                </c:pt>
                <c:pt idx="479">
                  <c:v>77.900000000000006</c:v>
                </c:pt>
                <c:pt idx="480">
                  <c:v>78</c:v>
                </c:pt>
                <c:pt idx="481">
                  <c:v>78.100000000000009</c:v>
                </c:pt>
                <c:pt idx="482">
                  <c:v>78.2</c:v>
                </c:pt>
                <c:pt idx="483">
                  <c:v>78.300000000000011</c:v>
                </c:pt>
                <c:pt idx="484">
                  <c:v>78.400000000000006</c:v>
                </c:pt>
                <c:pt idx="485">
                  <c:v>78.5</c:v>
                </c:pt>
                <c:pt idx="486">
                  <c:v>78.600000000000009</c:v>
                </c:pt>
                <c:pt idx="487">
                  <c:v>78.7</c:v>
                </c:pt>
                <c:pt idx="488">
                  <c:v>78.800000000000011</c:v>
                </c:pt>
                <c:pt idx="489">
                  <c:v>78.900000000000006</c:v>
                </c:pt>
                <c:pt idx="490">
                  <c:v>79</c:v>
                </c:pt>
                <c:pt idx="491">
                  <c:v>79.100000000000009</c:v>
                </c:pt>
                <c:pt idx="492">
                  <c:v>79.2</c:v>
                </c:pt>
                <c:pt idx="493">
                  <c:v>79.300000000000011</c:v>
                </c:pt>
                <c:pt idx="494">
                  <c:v>79.400000000000006</c:v>
                </c:pt>
                <c:pt idx="495">
                  <c:v>79.5</c:v>
                </c:pt>
                <c:pt idx="496">
                  <c:v>79.600000000000009</c:v>
                </c:pt>
                <c:pt idx="497">
                  <c:v>79.7</c:v>
                </c:pt>
                <c:pt idx="498">
                  <c:v>79.800000000000011</c:v>
                </c:pt>
                <c:pt idx="499">
                  <c:v>79.900000000000006</c:v>
                </c:pt>
                <c:pt idx="500">
                  <c:v>80</c:v>
                </c:pt>
                <c:pt idx="501">
                  <c:v>80.100000000000009</c:v>
                </c:pt>
                <c:pt idx="502">
                  <c:v>80.2</c:v>
                </c:pt>
                <c:pt idx="503">
                  <c:v>80.300000000000011</c:v>
                </c:pt>
                <c:pt idx="504">
                  <c:v>80.400000000000006</c:v>
                </c:pt>
                <c:pt idx="505">
                  <c:v>80.5</c:v>
                </c:pt>
                <c:pt idx="506">
                  <c:v>80.600000000000009</c:v>
                </c:pt>
                <c:pt idx="507">
                  <c:v>80.7</c:v>
                </c:pt>
                <c:pt idx="508">
                  <c:v>80.800000000000011</c:v>
                </c:pt>
                <c:pt idx="509">
                  <c:v>80.900000000000006</c:v>
                </c:pt>
                <c:pt idx="510">
                  <c:v>81</c:v>
                </c:pt>
                <c:pt idx="511">
                  <c:v>81.100000000000009</c:v>
                </c:pt>
                <c:pt idx="512">
                  <c:v>81.2</c:v>
                </c:pt>
                <c:pt idx="513">
                  <c:v>81.300000000000011</c:v>
                </c:pt>
                <c:pt idx="514">
                  <c:v>81.400000000000006</c:v>
                </c:pt>
                <c:pt idx="515">
                  <c:v>81.5</c:v>
                </c:pt>
                <c:pt idx="516">
                  <c:v>81.600000000000009</c:v>
                </c:pt>
                <c:pt idx="517">
                  <c:v>81.7</c:v>
                </c:pt>
                <c:pt idx="518">
                  <c:v>81.800000000000011</c:v>
                </c:pt>
                <c:pt idx="519">
                  <c:v>81.900000000000006</c:v>
                </c:pt>
                <c:pt idx="520">
                  <c:v>82</c:v>
                </c:pt>
                <c:pt idx="521">
                  <c:v>82.100000000000009</c:v>
                </c:pt>
                <c:pt idx="522">
                  <c:v>82.2</c:v>
                </c:pt>
                <c:pt idx="523">
                  <c:v>82.300000000000011</c:v>
                </c:pt>
                <c:pt idx="524">
                  <c:v>82.4</c:v>
                </c:pt>
                <c:pt idx="525">
                  <c:v>82.5</c:v>
                </c:pt>
                <c:pt idx="526">
                  <c:v>82.600000000000009</c:v>
                </c:pt>
                <c:pt idx="527">
                  <c:v>82.7</c:v>
                </c:pt>
                <c:pt idx="528">
                  <c:v>82.800000000000011</c:v>
                </c:pt>
                <c:pt idx="529">
                  <c:v>82.9</c:v>
                </c:pt>
                <c:pt idx="530">
                  <c:v>83</c:v>
                </c:pt>
                <c:pt idx="531">
                  <c:v>83.100000000000009</c:v>
                </c:pt>
                <c:pt idx="532">
                  <c:v>83.2</c:v>
                </c:pt>
                <c:pt idx="533">
                  <c:v>83.300000000000011</c:v>
                </c:pt>
                <c:pt idx="534">
                  <c:v>83.4</c:v>
                </c:pt>
                <c:pt idx="535">
                  <c:v>83.5</c:v>
                </c:pt>
                <c:pt idx="536">
                  <c:v>83.600000000000009</c:v>
                </c:pt>
                <c:pt idx="537">
                  <c:v>83.7</c:v>
                </c:pt>
                <c:pt idx="538">
                  <c:v>83.800000000000011</c:v>
                </c:pt>
                <c:pt idx="539">
                  <c:v>83.9</c:v>
                </c:pt>
                <c:pt idx="540">
                  <c:v>84</c:v>
                </c:pt>
                <c:pt idx="541">
                  <c:v>84.100000000000009</c:v>
                </c:pt>
                <c:pt idx="542">
                  <c:v>84.2</c:v>
                </c:pt>
                <c:pt idx="543">
                  <c:v>84.300000000000011</c:v>
                </c:pt>
                <c:pt idx="544">
                  <c:v>84.4</c:v>
                </c:pt>
                <c:pt idx="545">
                  <c:v>84.5</c:v>
                </c:pt>
                <c:pt idx="546">
                  <c:v>84.600000000000009</c:v>
                </c:pt>
                <c:pt idx="547">
                  <c:v>84.7</c:v>
                </c:pt>
                <c:pt idx="548">
                  <c:v>84.800000000000011</c:v>
                </c:pt>
                <c:pt idx="549">
                  <c:v>84.9</c:v>
                </c:pt>
                <c:pt idx="550">
                  <c:v>85</c:v>
                </c:pt>
                <c:pt idx="551">
                  <c:v>85.100000000000009</c:v>
                </c:pt>
                <c:pt idx="552">
                  <c:v>85.2</c:v>
                </c:pt>
                <c:pt idx="553">
                  <c:v>85.300000000000011</c:v>
                </c:pt>
                <c:pt idx="554">
                  <c:v>85.4</c:v>
                </c:pt>
                <c:pt idx="555">
                  <c:v>85.5</c:v>
                </c:pt>
                <c:pt idx="556">
                  <c:v>85.600000000000009</c:v>
                </c:pt>
                <c:pt idx="557">
                  <c:v>85.7</c:v>
                </c:pt>
                <c:pt idx="558">
                  <c:v>85.800000000000011</c:v>
                </c:pt>
                <c:pt idx="559">
                  <c:v>85.9</c:v>
                </c:pt>
                <c:pt idx="560">
                  <c:v>86</c:v>
                </c:pt>
                <c:pt idx="561">
                  <c:v>86.100000000000009</c:v>
                </c:pt>
                <c:pt idx="562">
                  <c:v>86.2</c:v>
                </c:pt>
                <c:pt idx="563">
                  <c:v>86.300000000000011</c:v>
                </c:pt>
                <c:pt idx="564">
                  <c:v>86.4</c:v>
                </c:pt>
                <c:pt idx="565">
                  <c:v>86.5</c:v>
                </c:pt>
                <c:pt idx="566">
                  <c:v>86.600000000000009</c:v>
                </c:pt>
                <c:pt idx="567">
                  <c:v>86.7</c:v>
                </c:pt>
                <c:pt idx="568">
                  <c:v>86.800000000000011</c:v>
                </c:pt>
                <c:pt idx="569">
                  <c:v>86.9</c:v>
                </c:pt>
                <c:pt idx="570">
                  <c:v>87</c:v>
                </c:pt>
                <c:pt idx="571">
                  <c:v>87.100000000000009</c:v>
                </c:pt>
                <c:pt idx="572">
                  <c:v>87.2</c:v>
                </c:pt>
                <c:pt idx="573">
                  <c:v>87.300000000000011</c:v>
                </c:pt>
                <c:pt idx="574">
                  <c:v>87.4</c:v>
                </c:pt>
                <c:pt idx="575">
                  <c:v>87.5</c:v>
                </c:pt>
                <c:pt idx="576">
                  <c:v>87.600000000000009</c:v>
                </c:pt>
                <c:pt idx="577">
                  <c:v>87.7</c:v>
                </c:pt>
                <c:pt idx="578">
                  <c:v>87.800000000000011</c:v>
                </c:pt>
                <c:pt idx="579">
                  <c:v>87.9</c:v>
                </c:pt>
                <c:pt idx="580">
                  <c:v>88</c:v>
                </c:pt>
                <c:pt idx="581">
                  <c:v>88.100000000000009</c:v>
                </c:pt>
                <c:pt idx="582">
                  <c:v>88.2</c:v>
                </c:pt>
                <c:pt idx="583">
                  <c:v>88.300000000000011</c:v>
                </c:pt>
                <c:pt idx="584">
                  <c:v>88.4</c:v>
                </c:pt>
                <c:pt idx="585">
                  <c:v>88.5</c:v>
                </c:pt>
                <c:pt idx="586">
                  <c:v>88.600000000000009</c:v>
                </c:pt>
                <c:pt idx="587">
                  <c:v>88.7</c:v>
                </c:pt>
                <c:pt idx="588">
                  <c:v>88.800000000000011</c:v>
                </c:pt>
                <c:pt idx="589">
                  <c:v>88.9</c:v>
                </c:pt>
                <c:pt idx="590">
                  <c:v>89</c:v>
                </c:pt>
                <c:pt idx="591">
                  <c:v>89.100000000000009</c:v>
                </c:pt>
                <c:pt idx="592">
                  <c:v>89.2</c:v>
                </c:pt>
                <c:pt idx="593">
                  <c:v>89.300000000000011</c:v>
                </c:pt>
                <c:pt idx="594">
                  <c:v>89.4</c:v>
                </c:pt>
                <c:pt idx="595">
                  <c:v>89.5</c:v>
                </c:pt>
                <c:pt idx="596">
                  <c:v>89.600000000000009</c:v>
                </c:pt>
                <c:pt idx="597">
                  <c:v>89.7</c:v>
                </c:pt>
                <c:pt idx="598">
                  <c:v>89.800000000000011</c:v>
                </c:pt>
                <c:pt idx="599">
                  <c:v>89.9</c:v>
                </c:pt>
                <c:pt idx="600">
                  <c:v>90</c:v>
                </c:pt>
                <c:pt idx="601">
                  <c:v>90.100000000000009</c:v>
                </c:pt>
                <c:pt idx="602">
                  <c:v>90.2</c:v>
                </c:pt>
                <c:pt idx="603">
                  <c:v>90.300000000000011</c:v>
                </c:pt>
                <c:pt idx="604">
                  <c:v>90.4</c:v>
                </c:pt>
                <c:pt idx="605">
                  <c:v>90.5</c:v>
                </c:pt>
                <c:pt idx="606">
                  <c:v>90.600000000000009</c:v>
                </c:pt>
                <c:pt idx="607">
                  <c:v>90.7</c:v>
                </c:pt>
                <c:pt idx="608">
                  <c:v>90.800000000000011</c:v>
                </c:pt>
                <c:pt idx="609">
                  <c:v>90.9</c:v>
                </c:pt>
                <c:pt idx="610">
                  <c:v>91</c:v>
                </c:pt>
                <c:pt idx="611">
                  <c:v>91.100000000000009</c:v>
                </c:pt>
                <c:pt idx="612">
                  <c:v>91.2</c:v>
                </c:pt>
                <c:pt idx="613">
                  <c:v>91.300000000000011</c:v>
                </c:pt>
                <c:pt idx="614">
                  <c:v>91.4</c:v>
                </c:pt>
                <c:pt idx="615">
                  <c:v>91.5</c:v>
                </c:pt>
                <c:pt idx="616">
                  <c:v>91.600000000000009</c:v>
                </c:pt>
                <c:pt idx="617">
                  <c:v>91.7</c:v>
                </c:pt>
                <c:pt idx="618">
                  <c:v>91.800000000000011</c:v>
                </c:pt>
                <c:pt idx="619">
                  <c:v>91.9</c:v>
                </c:pt>
                <c:pt idx="620">
                  <c:v>92</c:v>
                </c:pt>
                <c:pt idx="621">
                  <c:v>92.100000000000009</c:v>
                </c:pt>
                <c:pt idx="622">
                  <c:v>92.2</c:v>
                </c:pt>
                <c:pt idx="623">
                  <c:v>92.300000000000011</c:v>
                </c:pt>
                <c:pt idx="624">
                  <c:v>92.4</c:v>
                </c:pt>
                <c:pt idx="625">
                  <c:v>92.5</c:v>
                </c:pt>
                <c:pt idx="626">
                  <c:v>92.600000000000009</c:v>
                </c:pt>
                <c:pt idx="627">
                  <c:v>92.7</c:v>
                </c:pt>
                <c:pt idx="628">
                  <c:v>92.800000000000011</c:v>
                </c:pt>
                <c:pt idx="629">
                  <c:v>92.9</c:v>
                </c:pt>
                <c:pt idx="630">
                  <c:v>93</c:v>
                </c:pt>
                <c:pt idx="631">
                  <c:v>93.100000000000009</c:v>
                </c:pt>
                <c:pt idx="632">
                  <c:v>93.2</c:v>
                </c:pt>
                <c:pt idx="633">
                  <c:v>93.300000000000011</c:v>
                </c:pt>
                <c:pt idx="634">
                  <c:v>93.4</c:v>
                </c:pt>
                <c:pt idx="635">
                  <c:v>93.5</c:v>
                </c:pt>
                <c:pt idx="636">
                  <c:v>93.600000000000009</c:v>
                </c:pt>
                <c:pt idx="637">
                  <c:v>93.7</c:v>
                </c:pt>
                <c:pt idx="638">
                  <c:v>93.800000000000011</c:v>
                </c:pt>
                <c:pt idx="639">
                  <c:v>93.9</c:v>
                </c:pt>
                <c:pt idx="640">
                  <c:v>94</c:v>
                </c:pt>
                <c:pt idx="641">
                  <c:v>94.100000000000009</c:v>
                </c:pt>
                <c:pt idx="642">
                  <c:v>94.2</c:v>
                </c:pt>
                <c:pt idx="643">
                  <c:v>94.300000000000011</c:v>
                </c:pt>
                <c:pt idx="644">
                  <c:v>94.4</c:v>
                </c:pt>
                <c:pt idx="645">
                  <c:v>94.5</c:v>
                </c:pt>
                <c:pt idx="646">
                  <c:v>94.600000000000009</c:v>
                </c:pt>
                <c:pt idx="647">
                  <c:v>94.7</c:v>
                </c:pt>
                <c:pt idx="648">
                  <c:v>94.800000000000011</c:v>
                </c:pt>
                <c:pt idx="649">
                  <c:v>94.9</c:v>
                </c:pt>
                <c:pt idx="650">
                  <c:v>95</c:v>
                </c:pt>
                <c:pt idx="651">
                  <c:v>95.100000000000009</c:v>
                </c:pt>
                <c:pt idx="652">
                  <c:v>95.2</c:v>
                </c:pt>
                <c:pt idx="653">
                  <c:v>95.300000000000011</c:v>
                </c:pt>
                <c:pt idx="654">
                  <c:v>95.4</c:v>
                </c:pt>
                <c:pt idx="655">
                  <c:v>95.5</c:v>
                </c:pt>
                <c:pt idx="656">
                  <c:v>95.600000000000009</c:v>
                </c:pt>
                <c:pt idx="657">
                  <c:v>95.7</c:v>
                </c:pt>
                <c:pt idx="658">
                  <c:v>95.800000000000011</c:v>
                </c:pt>
                <c:pt idx="659">
                  <c:v>95.9</c:v>
                </c:pt>
                <c:pt idx="660">
                  <c:v>96</c:v>
                </c:pt>
                <c:pt idx="661">
                  <c:v>96.100000000000009</c:v>
                </c:pt>
                <c:pt idx="662">
                  <c:v>96.2</c:v>
                </c:pt>
                <c:pt idx="663">
                  <c:v>96.300000000000011</c:v>
                </c:pt>
                <c:pt idx="664">
                  <c:v>96.4</c:v>
                </c:pt>
                <c:pt idx="665">
                  <c:v>96.5</c:v>
                </c:pt>
                <c:pt idx="666">
                  <c:v>96.600000000000009</c:v>
                </c:pt>
                <c:pt idx="667">
                  <c:v>96.7</c:v>
                </c:pt>
                <c:pt idx="668">
                  <c:v>96.800000000000011</c:v>
                </c:pt>
                <c:pt idx="669">
                  <c:v>96.9</c:v>
                </c:pt>
                <c:pt idx="670">
                  <c:v>97</c:v>
                </c:pt>
                <c:pt idx="671">
                  <c:v>97.100000000000009</c:v>
                </c:pt>
                <c:pt idx="672">
                  <c:v>97.2</c:v>
                </c:pt>
                <c:pt idx="673">
                  <c:v>97.300000000000011</c:v>
                </c:pt>
                <c:pt idx="674">
                  <c:v>97.4</c:v>
                </c:pt>
                <c:pt idx="675">
                  <c:v>97.5</c:v>
                </c:pt>
                <c:pt idx="676">
                  <c:v>97.600000000000009</c:v>
                </c:pt>
                <c:pt idx="677">
                  <c:v>97.7</c:v>
                </c:pt>
                <c:pt idx="678">
                  <c:v>97.800000000000011</c:v>
                </c:pt>
                <c:pt idx="679">
                  <c:v>97.9</c:v>
                </c:pt>
                <c:pt idx="680">
                  <c:v>98</c:v>
                </c:pt>
                <c:pt idx="681">
                  <c:v>98.100000000000009</c:v>
                </c:pt>
                <c:pt idx="682">
                  <c:v>98.2</c:v>
                </c:pt>
                <c:pt idx="683">
                  <c:v>98.300000000000011</c:v>
                </c:pt>
                <c:pt idx="684">
                  <c:v>98.4</c:v>
                </c:pt>
                <c:pt idx="685">
                  <c:v>98.5</c:v>
                </c:pt>
                <c:pt idx="686">
                  <c:v>98.600000000000009</c:v>
                </c:pt>
                <c:pt idx="687">
                  <c:v>98.7</c:v>
                </c:pt>
                <c:pt idx="688">
                  <c:v>98.800000000000011</c:v>
                </c:pt>
                <c:pt idx="689">
                  <c:v>98.9</c:v>
                </c:pt>
                <c:pt idx="690">
                  <c:v>99</c:v>
                </c:pt>
                <c:pt idx="691">
                  <c:v>99.100000000000009</c:v>
                </c:pt>
                <c:pt idx="692">
                  <c:v>99.2</c:v>
                </c:pt>
                <c:pt idx="693">
                  <c:v>99.300000000000011</c:v>
                </c:pt>
                <c:pt idx="694">
                  <c:v>99.4</c:v>
                </c:pt>
                <c:pt idx="695">
                  <c:v>99.5</c:v>
                </c:pt>
                <c:pt idx="696">
                  <c:v>99.600000000000009</c:v>
                </c:pt>
                <c:pt idx="697">
                  <c:v>99.7</c:v>
                </c:pt>
                <c:pt idx="698">
                  <c:v>99.800000000000011</c:v>
                </c:pt>
                <c:pt idx="699">
                  <c:v>99.9</c:v>
                </c:pt>
                <c:pt idx="700">
                  <c:v>100</c:v>
                </c:pt>
                <c:pt idx="701">
                  <c:v>100.10000000000001</c:v>
                </c:pt>
                <c:pt idx="702">
                  <c:v>100.2</c:v>
                </c:pt>
                <c:pt idx="703">
                  <c:v>100.30000000000001</c:v>
                </c:pt>
                <c:pt idx="704">
                  <c:v>100.4</c:v>
                </c:pt>
                <c:pt idx="705">
                  <c:v>100.5</c:v>
                </c:pt>
                <c:pt idx="706">
                  <c:v>100.60000000000001</c:v>
                </c:pt>
                <c:pt idx="707">
                  <c:v>100.7</c:v>
                </c:pt>
                <c:pt idx="708">
                  <c:v>100.80000000000001</c:v>
                </c:pt>
                <c:pt idx="709">
                  <c:v>100.9</c:v>
                </c:pt>
                <c:pt idx="710">
                  <c:v>101</c:v>
                </c:pt>
                <c:pt idx="711">
                  <c:v>101.10000000000001</c:v>
                </c:pt>
                <c:pt idx="712">
                  <c:v>101.2</c:v>
                </c:pt>
                <c:pt idx="713">
                  <c:v>101.30000000000001</c:v>
                </c:pt>
                <c:pt idx="714">
                  <c:v>101.4</c:v>
                </c:pt>
                <c:pt idx="715">
                  <c:v>101.5</c:v>
                </c:pt>
                <c:pt idx="716">
                  <c:v>101.60000000000001</c:v>
                </c:pt>
                <c:pt idx="717">
                  <c:v>101.7</c:v>
                </c:pt>
                <c:pt idx="718">
                  <c:v>101.80000000000001</c:v>
                </c:pt>
                <c:pt idx="719">
                  <c:v>101.9</c:v>
                </c:pt>
                <c:pt idx="720">
                  <c:v>102</c:v>
                </c:pt>
                <c:pt idx="721">
                  <c:v>102.10000000000001</c:v>
                </c:pt>
                <c:pt idx="722">
                  <c:v>102.2</c:v>
                </c:pt>
                <c:pt idx="723">
                  <c:v>102.30000000000001</c:v>
                </c:pt>
                <c:pt idx="724">
                  <c:v>102.4</c:v>
                </c:pt>
                <c:pt idx="725">
                  <c:v>102.5</c:v>
                </c:pt>
                <c:pt idx="726">
                  <c:v>102.60000000000001</c:v>
                </c:pt>
                <c:pt idx="727">
                  <c:v>102.7</c:v>
                </c:pt>
                <c:pt idx="728">
                  <c:v>102.80000000000001</c:v>
                </c:pt>
                <c:pt idx="729">
                  <c:v>102.9</c:v>
                </c:pt>
                <c:pt idx="730">
                  <c:v>103</c:v>
                </c:pt>
                <c:pt idx="731">
                  <c:v>103.10000000000001</c:v>
                </c:pt>
                <c:pt idx="732">
                  <c:v>103.2</c:v>
                </c:pt>
                <c:pt idx="733">
                  <c:v>103.30000000000001</c:v>
                </c:pt>
                <c:pt idx="734">
                  <c:v>103.4</c:v>
                </c:pt>
                <c:pt idx="735">
                  <c:v>103.5</c:v>
                </c:pt>
                <c:pt idx="736">
                  <c:v>103.60000000000001</c:v>
                </c:pt>
                <c:pt idx="737">
                  <c:v>103.7</c:v>
                </c:pt>
                <c:pt idx="738">
                  <c:v>103.80000000000001</c:v>
                </c:pt>
                <c:pt idx="739">
                  <c:v>103.9</c:v>
                </c:pt>
                <c:pt idx="740">
                  <c:v>104</c:v>
                </c:pt>
                <c:pt idx="741">
                  <c:v>104.10000000000001</c:v>
                </c:pt>
                <c:pt idx="742">
                  <c:v>104.2</c:v>
                </c:pt>
                <c:pt idx="743">
                  <c:v>104.30000000000001</c:v>
                </c:pt>
                <c:pt idx="744">
                  <c:v>104.4</c:v>
                </c:pt>
                <c:pt idx="745">
                  <c:v>104.5</c:v>
                </c:pt>
                <c:pt idx="746">
                  <c:v>104.60000000000001</c:v>
                </c:pt>
                <c:pt idx="747">
                  <c:v>104.7</c:v>
                </c:pt>
                <c:pt idx="748">
                  <c:v>104.80000000000001</c:v>
                </c:pt>
                <c:pt idx="749">
                  <c:v>104.9</c:v>
                </c:pt>
                <c:pt idx="750">
                  <c:v>105</c:v>
                </c:pt>
                <c:pt idx="751">
                  <c:v>105.10000000000001</c:v>
                </c:pt>
                <c:pt idx="752">
                  <c:v>105.2</c:v>
                </c:pt>
                <c:pt idx="753">
                  <c:v>105.30000000000001</c:v>
                </c:pt>
                <c:pt idx="754">
                  <c:v>105.4</c:v>
                </c:pt>
                <c:pt idx="755">
                  <c:v>105.5</c:v>
                </c:pt>
                <c:pt idx="756">
                  <c:v>105.60000000000001</c:v>
                </c:pt>
                <c:pt idx="757">
                  <c:v>105.7</c:v>
                </c:pt>
                <c:pt idx="758">
                  <c:v>105.80000000000001</c:v>
                </c:pt>
                <c:pt idx="759">
                  <c:v>105.9</c:v>
                </c:pt>
                <c:pt idx="760">
                  <c:v>106</c:v>
                </c:pt>
                <c:pt idx="761">
                  <c:v>106.10000000000001</c:v>
                </c:pt>
                <c:pt idx="762">
                  <c:v>106.2</c:v>
                </c:pt>
                <c:pt idx="763">
                  <c:v>106.30000000000001</c:v>
                </c:pt>
                <c:pt idx="764">
                  <c:v>106.4</c:v>
                </c:pt>
                <c:pt idx="765">
                  <c:v>106.5</c:v>
                </c:pt>
                <c:pt idx="766">
                  <c:v>106.60000000000001</c:v>
                </c:pt>
                <c:pt idx="767">
                  <c:v>106.7</c:v>
                </c:pt>
                <c:pt idx="768">
                  <c:v>106.80000000000001</c:v>
                </c:pt>
                <c:pt idx="769">
                  <c:v>106.9</c:v>
                </c:pt>
                <c:pt idx="770">
                  <c:v>107</c:v>
                </c:pt>
                <c:pt idx="771">
                  <c:v>107.10000000000001</c:v>
                </c:pt>
                <c:pt idx="772">
                  <c:v>107.2</c:v>
                </c:pt>
                <c:pt idx="773">
                  <c:v>107.30000000000001</c:v>
                </c:pt>
                <c:pt idx="774">
                  <c:v>107.4</c:v>
                </c:pt>
                <c:pt idx="775">
                  <c:v>107.5</c:v>
                </c:pt>
                <c:pt idx="776">
                  <c:v>107.60000000000001</c:v>
                </c:pt>
                <c:pt idx="777">
                  <c:v>107.7</c:v>
                </c:pt>
                <c:pt idx="778">
                  <c:v>107.80000000000001</c:v>
                </c:pt>
                <c:pt idx="779">
                  <c:v>107.9</c:v>
                </c:pt>
                <c:pt idx="780">
                  <c:v>108</c:v>
                </c:pt>
                <c:pt idx="781">
                  <c:v>108.10000000000001</c:v>
                </c:pt>
                <c:pt idx="782">
                  <c:v>108.2</c:v>
                </c:pt>
                <c:pt idx="783">
                  <c:v>108.30000000000001</c:v>
                </c:pt>
                <c:pt idx="784">
                  <c:v>108.4</c:v>
                </c:pt>
                <c:pt idx="785">
                  <c:v>108.5</c:v>
                </c:pt>
                <c:pt idx="786">
                  <c:v>108.60000000000001</c:v>
                </c:pt>
                <c:pt idx="787">
                  <c:v>108.7</c:v>
                </c:pt>
                <c:pt idx="788">
                  <c:v>108.80000000000001</c:v>
                </c:pt>
                <c:pt idx="789">
                  <c:v>108.9</c:v>
                </c:pt>
                <c:pt idx="790">
                  <c:v>109</c:v>
                </c:pt>
                <c:pt idx="791">
                  <c:v>109.10000000000001</c:v>
                </c:pt>
                <c:pt idx="792">
                  <c:v>109.2</c:v>
                </c:pt>
                <c:pt idx="793">
                  <c:v>109.30000000000001</c:v>
                </c:pt>
                <c:pt idx="794">
                  <c:v>109.4</c:v>
                </c:pt>
                <c:pt idx="795">
                  <c:v>109.5</c:v>
                </c:pt>
                <c:pt idx="796">
                  <c:v>109.60000000000001</c:v>
                </c:pt>
                <c:pt idx="797">
                  <c:v>109.7</c:v>
                </c:pt>
                <c:pt idx="798">
                  <c:v>109.80000000000001</c:v>
                </c:pt>
                <c:pt idx="799">
                  <c:v>109.9</c:v>
                </c:pt>
                <c:pt idx="800">
                  <c:v>110</c:v>
                </c:pt>
                <c:pt idx="801">
                  <c:v>110.10000000000001</c:v>
                </c:pt>
                <c:pt idx="802">
                  <c:v>110.2</c:v>
                </c:pt>
                <c:pt idx="803">
                  <c:v>110.30000000000001</c:v>
                </c:pt>
                <c:pt idx="804">
                  <c:v>110.4</c:v>
                </c:pt>
                <c:pt idx="805">
                  <c:v>110.5</c:v>
                </c:pt>
                <c:pt idx="806">
                  <c:v>110.60000000000001</c:v>
                </c:pt>
                <c:pt idx="807">
                  <c:v>110.7</c:v>
                </c:pt>
                <c:pt idx="808">
                  <c:v>110.80000000000001</c:v>
                </c:pt>
                <c:pt idx="809">
                  <c:v>110.9</c:v>
                </c:pt>
                <c:pt idx="810">
                  <c:v>111</c:v>
                </c:pt>
                <c:pt idx="811">
                  <c:v>111.10000000000001</c:v>
                </c:pt>
                <c:pt idx="812">
                  <c:v>111.2</c:v>
                </c:pt>
                <c:pt idx="813">
                  <c:v>111.30000000000001</c:v>
                </c:pt>
                <c:pt idx="814">
                  <c:v>111.4</c:v>
                </c:pt>
                <c:pt idx="815">
                  <c:v>111.5</c:v>
                </c:pt>
                <c:pt idx="816">
                  <c:v>111.60000000000001</c:v>
                </c:pt>
                <c:pt idx="817">
                  <c:v>111.7</c:v>
                </c:pt>
                <c:pt idx="818">
                  <c:v>111.80000000000001</c:v>
                </c:pt>
                <c:pt idx="819">
                  <c:v>111.9</c:v>
                </c:pt>
                <c:pt idx="820">
                  <c:v>112</c:v>
                </c:pt>
                <c:pt idx="821">
                  <c:v>112.10000000000001</c:v>
                </c:pt>
                <c:pt idx="822">
                  <c:v>112.2</c:v>
                </c:pt>
                <c:pt idx="823">
                  <c:v>112.30000000000001</c:v>
                </c:pt>
                <c:pt idx="824">
                  <c:v>112.4</c:v>
                </c:pt>
                <c:pt idx="825">
                  <c:v>112.5</c:v>
                </c:pt>
                <c:pt idx="826">
                  <c:v>112.60000000000001</c:v>
                </c:pt>
                <c:pt idx="827">
                  <c:v>112.7</c:v>
                </c:pt>
                <c:pt idx="828">
                  <c:v>112.80000000000001</c:v>
                </c:pt>
                <c:pt idx="829">
                  <c:v>112.9</c:v>
                </c:pt>
                <c:pt idx="830">
                  <c:v>113</c:v>
                </c:pt>
                <c:pt idx="831">
                  <c:v>113.10000000000001</c:v>
                </c:pt>
                <c:pt idx="832">
                  <c:v>113.2</c:v>
                </c:pt>
                <c:pt idx="833">
                  <c:v>113.30000000000001</c:v>
                </c:pt>
                <c:pt idx="834">
                  <c:v>113.4</c:v>
                </c:pt>
                <c:pt idx="835">
                  <c:v>113.5</c:v>
                </c:pt>
                <c:pt idx="836">
                  <c:v>113.60000000000001</c:v>
                </c:pt>
                <c:pt idx="837">
                  <c:v>113.7</c:v>
                </c:pt>
                <c:pt idx="838">
                  <c:v>113.80000000000001</c:v>
                </c:pt>
                <c:pt idx="839">
                  <c:v>113.9</c:v>
                </c:pt>
                <c:pt idx="840">
                  <c:v>114</c:v>
                </c:pt>
                <c:pt idx="841">
                  <c:v>114.10000000000001</c:v>
                </c:pt>
                <c:pt idx="842">
                  <c:v>114.2</c:v>
                </c:pt>
                <c:pt idx="843">
                  <c:v>114.30000000000001</c:v>
                </c:pt>
                <c:pt idx="844">
                  <c:v>114.4</c:v>
                </c:pt>
                <c:pt idx="845">
                  <c:v>114.5</c:v>
                </c:pt>
                <c:pt idx="846">
                  <c:v>114.60000000000001</c:v>
                </c:pt>
                <c:pt idx="847">
                  <c:v>114.7</c:v>
                </c:pt>
                <c:pt idx="848">
                  <c:v>114.80000000000001</c:v>
                </c:pt>
                <c:pt idx="849">
                  <c:v>114.9</c:v>
                </c:pt>
                <c:pt idx="850">
                  <c:v>115</c:v>
                </c:pt>
                <c:pt idx="851">
                  <c:v>115.10000000000001</c:v>
                </c:pt>
                <c:pt idx="852">
                  <c:v>115.2</c:v>
                </c:pt>
                <c:pt idx="853">
                  <c:v>115.30000000000001</c:v>
                </c:pt>
                <c:pt idx="854">
                  <c:v>115.4</c:v>
                </c:pt>
                <c:pt idx="855">
                  <c:v>115.5</c:v>
                </c:pt>
                <c:pt idx="856">
                  <c:v>115.60000000000001</c:v>
                </c:pt>
                <c:pt idx="857">
                  <c:v>115.7</c:v>
                </c:pt>
                <c:pt idx="858">
                  <c:v>115.80000000000001</c:v>
                </c:pt>
                <c:pt idx="859">
                  <c:v>115.9</c:v>
                </c:pt>
                <c:pt idx="860">
                  <c:v>116</c:v>
                </c:pt>
                <c:pt idx="861">
                  <c:v>116.10000000000001</c:v>
                </c:pt>
                <c:pt idx="862">
                  <c:v>116.2</c:v>
                </c:pt>
                <c:pt idx="863">
                  <c:v>116.30000000000001</c:v>
                </c:pt>
                <c:pt idx="864">
                  <c:v>116.4</c:v>
                </c:pt>
                <c:pt idx="865">
                  <c:v>116.5</c:v>
                </c:pt>
                <c:pt idx="866">
                  <c:v>116.60000000000001</c:v>
                </c:pt>
                <c:pt idx="867">
                  <c:v>116.7</c:v>
                </c:pt>
                <c:pt idx="868">
                  <c:v>116.80000000000001</c:v>
                </c:pt>
                <c:pt idx="869">
                  <c:v>116.9</c:v>
                </c:pt>
                <c:pt idx="870">
                  <c:v>117</c:v>
                </c:pt>
                <c:pt idx="871">
                  <c:v>117.10000000000001</c:v>
                </c:pt>
                <c:pt idx="872">
                  <c:v>117.2</c:v>
                </c:pt>
                <c:pt idx="873">
                  <c:v>117.30000000000001</c:v>
                </c:pt>
                <c:pt idx="874">
                  <c:v>117.4</c:v>
                </c:pt>
                <c:pt idx="875">
                  <c:v>117.5</c:v>
                </c:pt>
                <c:pt idx="876">
                  <c:v>117.60000000000001</c:v>
                </c:pt>
                <c:pt idx="877">
                  <c:v>117.7</c:v>
                </c:pt>
                <c:pt idx="878">
                  <c:v>117.80000000000001</c:v>
                </c:pt>
                <c:pt idx="879">
                  <c:v>117.9</c:v>
                </c:pt>
                <c:pt idx="880">
                  <c:v>118</c:v>
                </c:pt>
                <c:pt idx="881">
                  <c:v>118.10000000000001</c:v>
                </c:pt>
                <c:pt idx="882">
                  <c:v>118.2</c:v>
                </c:pt>
                <c:pt idx="883">
                  <c:v>118.30000000000001</c:v>
                </c:pt>
                <c:pt idx="884">
                  <c:v>118.4</c:v>
                </c:pt>
                <c:pt idx="885">
                  <c:v>118.5</c:v>
                </c:pt>
                <c:pt idx="886">
                  <c:v>118.60000000000001</c:v>
                </c:pt>
                <c:pt idx="887">
                  <c:v>118.7</c:v>
                </c:pt>
                <c:pt idx="888">
                  <c:v>118.80000000000001</c:v>
                </c:pt>
                <c:pt idx="889">
                  <c:v>118.9</c:v>
                </c:pt>
                <c:pt idx="890">
                  <c:v>119</c:v>
                </c:pt>
                <c:pt idx="891">
                  <c:v>119.10000000000001</c:v>
                </c:pt>
                <c:pt idx="892">
                  <c:v>119.2</c:v>
                </c:pt>
                <c:pt idx="893">
                  <c:v>119.30000000000001</c:v>
                </c:pt>
                <c:pt idx="894">
                  <c:v>119.4</c:v>
                </c:pt>
                <c:pt idx="895">
                  <c:v>119.5</c:v>
                </c:pt>
                <c:pt idx="896">
                  <c:v>119.60000000000001</c:v>
                </c:pt>
                <c:pt idx="897">
                  <c:v>119.7</c:v>
                </c:pt>
                <c:pt idx="898">
                  <c:v>119.80000000000001</c:v>
                </c:pt>
                <c:pt idx="899">
                  <c:v>119.9</c:v>
                </c:pt>
                <c:pt idx="900">
                  <c:v>120</c:v>
                </c:pt>
                <c:pt idx="901">
                  <c:v>120.10000000000001</c:v>
                </c:pt>
                <c:pt idx="902">
                  <c:v>120.2</c:v>
                </c:pt>
                <c:pt idx="903">
                  <c:v>120.30000000000001</c:v>
                </c:pt>
                <c:pt idx="904">
                  <c:v>120.4</c:v>
                </c:pt>
                <c:pt idx="905">
                  <c:v>120.5</c:v>
                </c:pt>
                <c:pt idx="906">
                  <c:v>120.60000000000001</c:v>
                </c:pt>
                <c:pt idx="907">
                  <c:v>120.7</c:v>
                </c:pt>
                <c:pt idx="908">
                  <c:v>120.80000000000001</c:v>
                </c:pt>
                <c:pt idx="909">
                  <c:v>120.9</c:v>
                </c:pt>
                <c:pt idx="910">
                  <c:v>121</c:v>
                </c:pt>
                <c:pt idx="911">
                  <c:v>121.10000000000001</c:v>
                </c:pt>
                <c:pt idx="912">
                  <c:v>121.2</c:v>
                </c:pt>
                <c:pt idx="913">
                  <c:v>121.30000000000001</c:v>
                </c:pt>
                <c:pt idx="914">
                  <c:v>121.4</c:v>
                </c:pt>
                <c:pt idx="915">
                  <c:v>121.5</c:v>
                </c:pt>
                <c:pt idx="916">
                  <c:v>121.60000000000001</c:v>
                </c:pt>
                <c:pt idx="917">
                  <c:v>121.7</c:v>
                </c:pt>
                <c:pt idx="918">
                  <c:v>121.80000000000001</c:v>
                </c:pt>
                <c:pt idx="919">
                  <c:v>121.9</c:v>
                </c:pt>
                <c:pt idx="920">
                  <c:v>122</c:v>
                </c:pt>
                <c:pt idx="921">
                  <c:v>122.10000000000001</c:v>
                </c:pt>
                <c:pt idx="922">
                  <c:v>122.2</c:v>
                </c:pt>
                <c:pt idx="923">
                  <c:v>122.30000000000001</c:v>
                </c:pt>
                <c:pt idx="924">
                  <c:v>122.4</c:v>
                </c:pt>
                <c:pt idx="925">
                  <c:v>122.5</c:v>
                </c:pt>
                <c:pt idx="926">
                  <c:v>122.60000000000001</c:v>
                </c:pt>
                <c:pt idx="927">
                  <c:v>122.7</c:v>
                </c:pt>
                <c:pt idx="928">
                  <c:v>122.80000000000001</c:v>
                </c:pt>
                <c:pt idx="929">
                  <c:v>122.9</c:v>
                </c:pt>
                <c:pt idx="930">
                  <c:v>123</c:v>
                </c:pt>
                <c:pt idx="931">
                  <c:v>123.10000000000001</c:v>
                </c:pt>
                <c:pt idx="932">
                  <c:v>123.2</c:v>
                </c:pt>
                <c:pt idx="933">
                  <c:v>123.30000000000001</c:v>
                </c:pt>
                <c:pt idx="934">
                  <c:v>123.4</c:v>
                </c:pt>
                <c:pt idx="935">
                  <c:v>123.5</c:v>
                </c:pt>
                <c:pt idx="936">
                  <c:v>123.60000000000001</c:v>
                </c:pt>
                <c:pt idx="937">
                  <c:v>123.7</c:v>
                </c:pt>
                <c:pt idx="938">
                  <c:v>123.80000000000001</c:v>
                </c:pt>
                <c:pt idx="939">
                  <c:v>123.9</c:v>
                </c:pt>
                <c:pt idx="940">
                  <c:v>124</c:v>
                </c:pt>
                <c:pt idx="941">
                  <c:v>124.10000000000001</c:v>
                </c:pt>
                <c:pt idx="942">
                  <c:v>124.2</c:v>
                </c:pt>
                <c:pt idx="943">
                  <c:v>124.30000000000001</c:v>
                </c:pt>
                <c:pt idx="944">
                  <c:v>124.4</c:v>
                </c:pt>
                <c:pt idx="945">
                  <c:v>124.5</c:v>
                </c:pt>
                <c:pt idx="946">
                  <c:v>124.60000000000001</c:v>
                </c:pt>
                <c:pt idx="947">
                  <c:v>124.7</c:v>
                </c:pt>
                <c:pt idx="948">
                  <c:v>124.80000000000001</c:v>
                </c:pt>
                <c:pt idx="949">
                  <c:v>124.9</c:v>
                </c:pt>
                <c:pt idx="950">
                  <c:v>125</c:v>
                </c:pt>
                <c:pt idx="951">
                  <c:v>125.10000000000001</c:v>
                </c:pt>
                <c:pt idx="952">
                  <c:v>125.2</c:v>
                </c:pt>
                <c:pt idx="953">
                  <c:v>125.30000000000001</c:v>
                </c:pt>
                <c:pt idx="954">
                  <c:v>125.4</c:v>
                </c:pt>
                <c:pt idx="955">
                  <c:v>125.5</c:v>
                </c:pt>
                <c:pt idx="956">
                  <c:v>125.60000000000001</c:v>
                </c:pt>
                <c:pt idx="957">
                  <c:v>125.7</c:v>
                </c:pt>
                <c:pt idx="958">
                  <c:v>125.80000000000001</c:v>
                </c:pt>
                <c:pt idx="959">
                  <c:v>125.9</c:v>
                </c:pt>
                <c:pt idx="960">
                  <c:v>126</c:v>
                </c:pt>
                <c:pt idx="961">
                  <c:v>126.10000000000001</c:v>
                </c:pt>
                <c:pt idx="962">
                  <c:v>126.2</c:v>
                </c:pt>
                <c:pt idx="963">
                  <c:v>126.30000000000001</c:v>
                </c:pt>
                <c:pt idx="964">
                  <c:v>126.4</c:v>
                </c:pt>
                <c:pt idx="965">
                  <c:v>126.5</c:v>
                </c:pt>
                <c:pt idx="966">
                  <c:v>126.60000000000001</c:v>
                </c:pt>
                <c:pt idx="967">
                  <c:v>126.7</c:v>
                </c:pt>
                <c:pt idx="968">
                  <c:v>126.80000000000001</c:v>
                </c:pt>
                <c:pt idx="969">
                  <c:v>126.9</c:v>
                </c:pt>
                <c:pt idx="970">
                  <c:v>127</c:v>
                </c:pt>
                <c:pt idx="971">
                  <c:v>127.10000000000001</c:v>
                </c:pt>
                <c:pt idx="972">
                  <c:v>127.2</c:v>
                </c:pt>
                <c:pt idx="973">
                  <c:v>127.30000000000001</c:v>
                </c:pt>
                <c:pt idx="974">
                  <c:v>127.4</c:v>
                </c:pt>
                <c:pt idx="975">
                  <c:v>127.5</c:v>
                </c:pt>
                <c:pt idx="976">
                  <c:v>127.60000000000001</c:v>
                </c:pt>
                <c:pt idx="977">
                  <c:v>127.7</c:v>
                </c:pt>
                <c:pt idx="978">
                  <c:v>127.80000000000001</c:v>
                </c:pt>
                <c:pt idx="979">
                  <c:v>127.9</c:v>
                </c:pt>
                <c:pt idx="980">
                  <c:v>128</c:v>
                </c:pt>
                <c:pt idx="981">
                  <c:v>128.1</c:v>
                </c:pt>
                <c:pt idx="982">
                  <c:v>128.20000000000002</c:v>
                </c:pt>
                <c:pt idx="983">
                  <c:v>128.30000000000001</c:v>
                </c:pt>
                <c:pt idx="984">
                  <c:v>128.4</c:v>
                </c:pt>
                <c:pt idx="985">
                  <c:v>128.5</c:v>
                </c:pt>
                <c:pt idx="986">
                  <c:v>128.6</c:v>
                </c:pt>
                <c:pt idx="987">
                  <c:v>128.70000000000002</c:v>
                </c:pt>
                <c:pt idx="988">
                  <c:v>128.80000000000001</c:v>
                </c:pt>
                <c:pt idx="989">
                  <c:v>128.9</c:v>
                </c:pt>
                <c:pt idx="990">
                  <c:v>129</c:v>
                </c:pt>
                <c:pt idx="991">
                  <c:v>129.1</c:v>
                </c:pt>
                <c:pt idx="992">
                  <c:v>129.20000000000002</c:v>
                </c:pt>
                <c:pt idx="993">
                  <c:v>129.30000000000001</c:v>
                </c:pt>
                <c:pt idx="994">
                  <c:v>129.4</c:v>
                </c:pt>
                <c:pt idx="995">
                  <c:v>129.5</c:v>
                </c:pt>
                <c:pt idx="996">
                  <c:v>129.6</c:v>
                </c:pt>
                <c:pt idx="997">
                  <c:v>129.70000000000002</c:v>
                </c:pt>
                <c:pt idx="998">
                  <c:v>129.80000000000001</c:v>
                </c:pt>
                <c:pt idx="999">
                  <c:v>129.9</c:v>
                </c:pt>
                <c:pt idx="1000">
                  <c:v>130</c:v>
                </c:pt>
                <c:pt idx="1001">
                  <c:v>130.1</c:v>
                </c:pt>
                <c:pt idx="1002">
                  <c:v>130.20000000000002</c:v>
                </c:pt>
                <c:pt idx="1003">
                  <c:v>130.30000000000001</c:v>
                </c:pt>
                <c:pt idx="1004">
                  <c:v>130.4</c:v>
                </c:pt>
                <c:pt idx="1005">
                  <c:v>130.5</c:v>
                </c:pt>
                <c:pt idx="1006">
                  <c:v>130.6</c:v>
                </c:pt>
                <c:pt idx="1007">
                  <c:v>130.70000000000002</c:v>
                </c:pt>
                <c:pt idx="1008">
                  <c:v>130.80000000000001</c:v>
                </c:pt>
                <c:pt idx="1009">
                  <c:v>130.9</c:v>
                </c:pt>
                <c:pt idx="1010">
                  <c:v>131</c:v>
                </c:pt>
                <c:pt idx="1011">
                  <c:v>131.1</c:v>
                </c:pt>
                <c:pt idx="1012">
                  <c:v>131.20000000000002</c:v>
                </c:pt>
                <c:pt idx="1013">
                  <c:v>131.30000000000001</c:v>
                </c:pt>
                <c:pt idx="1014">
                  <c:v>131.4</c:v>
                </c:pt>
                <c:pt idx="1015">
                  <c:v>131.5</c:v>
                </c:pt>
                <c:pt idx="1016">
                  <c:v>131.6</c:v>
                </c:pt>
                <c:pt idx="1017">
                  <c:v>131.70000000000002</c:v>
                </c:pt>
                <c:pt idx="1018">
                  <c:v>131.80000000000001</c:v>
                </c:pt>
                <c:pt idx="1019">
                  <c:v>131.9</c:v>
                </c:pt>
                <c:pt idx="1020">
                  <c:v>132</c:v>
                </c:pt>
                <c:pt idx="1021">
                  <c:v>132.1</c:v>
                </c:pt>
                <c:pt idx="1022">
                  <c:v>132.20000000000002</c:v>
                </c:pt>
                <c:pt idx="1023">
                  <c:v>132.30000000000001</c:v>
                </c:pt>
                <c:pt idx="1024">
                  <c:v>132.4</c:v>
                </c:pt>
                <c:pt idx="1025">
                  <c:v>132.5</c:v>
                </c:pt>
                <c:pt idx="1026">
                  <c:v>132.6</c:v>
                </c:pt>
                <c:pt idx="1027">
                  <c:v>132.70000000000002</c:v>
                </c:pt>
                <c:pt idx="1028">
                  <c:v>132.80000000000001</c:v>
                </c:pt>
                <c:pt idx="1029">
                  <c:v>132.9</c:v>
                </c:pt>
                <c:pt idx="1030">
                  <c:v>133</c:v>
                </c:pt>
                <c:pt idx="1031">
                  <c:v>133.1</c:v>
                </c:pt>
                <c:pt idx="1032">
                  <c:v>133.20000000000002</c:v>
                </c:pt>
                <c:pt idx="1033">
                  <c:v>133.30000000000001</c:v>
                </c:pt>
                <c:pt idx="1034">
                  <c:v>133.4</c:v>
                </c:pt>
                <c:pt idx="1035">
                  <c:v>133.5</c:v>
                </c:pt>
                <c:pt idx="1036">
                  <c:v>133.6</c:v>
                </c:pt>
                <c:pt idx="1037">
                  <c:v>133.70000000000002</c:v>
                </c:pt>
                <c:pt idx="1038">
                  <c:v>133.80000000000001</c:v>
                </c:pt>
                <c:pt idx="1039">
                  <c:v>133.9</c:v>
                </c:pt>
                <c:pt idx="1040">
                  <c:v>134</c:v>
                </c:pt>
                <c:pt idx="1041">
                  <c:v>134.1</c:v>
                </c:pt>
                <c:pt idx="1042">
                  <c:v>134.20000000000002</c:v>
                </c:pt>
                <c:pt idx="1043">
                  <c:v>134.30000000000001</c:v>
                </c:pt>
                <c:pt idx="1044">
                  <c:v>134.4</c:v>
                </c:pt>
                <c:pt idx="1045">
                  <c:v>134.5</c:v>
                </c:pt>
                <c:pt idx="1046">
                  <c:v>134.6</c:v>
                </c:pt>
                <c:pt idx="1047">
                  <c:v>134.70000000000002</c:v>
                </c:pt>
                <c:pt idx="1048">
                  <c:v>134.80000000000001</c:v>
                </c:pt>
                <c:pt idx="1049">
                  <c:v>134.9</c:v>
                </c:pt>
                <c:pt idx="1050">
                  <c:v>135</c:v>
                </c:pt>
                <c:pt idx="1051">
                  <c:v>135.1</c:v>
                </c:pt>
                <c:pt idx="1052">
                  <c:v>135.20000000000002</c:v>
                </c:pt>
                <c:pt idx="1053">
                  <c:v>135.30000000000001</c:v>
                </c:pt>
                <c:pt idx="1054">
                  <c:v>135.4</c:v>
                </c:pt>
                <c:pt idx="1055">
                  <c:v>135.5</c:v>
                </c:pt>
                <c:pt idx="1056">
                  <c:v>135.6</c:v>
                </c:pt>
                <c:pt idx="1057">
                  <c:v>135.70000000000002</c:v>
                </c:pt>
                <c:pt idx="1058">
                  <c:v>135.80000000000001</c:v>
                </c:pt>
                <c:pt idx="1059">
                  <c:v>135.9</c:v>
                </c:pt>
                <c:pt idx="1060">
                  <c:v>136</c:v>
                </c:pt>
                <c:pt idx="1061">
                  <c:v>136.1</c:v>
                </c:pt>
                <c:pt idx="1062">
                  <c:v>136.20000000000002</c:v>
                </c:pt>
                <c:pt idx="1063">
                  <c:v>136.30000000000001</c:v>
                </c:pt>
                <c:pt idx="1064">
                  <c:v>136.4</c:v>
                </c:pt>
                <c:pt idx="1065">
                  <c:v>136.5</c:v>
                </c:pt>
                <c:pt idx="1066">
                  <c:v>136.6</c:v>
                </c:pt>
                <c:pt idx="1067">
                  <c:v>136.70000000000002</c:v>
                </c:pt>
                <c:pt idx="1068">
                  <c:v>136.80000000000001</c:v>
                </c:pt>
                <c:pt idx="1069">
                  <c:v>136.9</c:v>
                </c:pt>
                <c:pt idx="1070">
                  <c:v>137</c:v>
                </c:pt>
                <c:pt idx="1071">
                  <c:v>137.1</c:v>
                </c:pt>
                <c:pt idx="1072">
                  <c:v>137.20000000000002</c:v>
                </c:pt>
                <c:pt idx="1073">
                  <c:v>137.30000000000001</c:v>
                </c:pt>
                <c:pt idx="1074">
                  <c:v>137.4</c:v>
                </c:pt>
                <c:pt idx="1075">
                  <c:v>137.5</c:v>
                </c:pt>
                <c:pt idx="1076">
                  <c:v>137.6</c:v>
                </c:pt>
                <c:pt idx="1077">
                  <c:v>137.70000000000002</c:v>
                </c:pt>
                <c:pt idx="1078">
                  <c:v>137.80000000000001</c:v>
                </c:pt>
                <c:pt idx="1079">
                  <c:v>137.9</c:v>
                </c:pt>
                <c:pt idx="1080">
                  <c:v>138</c:v>
                </c:pt>
                <c:pt idx="1081">
                  <c:v>138.1</c:v>
                </c:pt>
                <c:pt idx="1082">
                  <c:v>138.20000000000002</c:v>
                </c:pt>
                <c:pt idx="1083">
                  <c:v>138.30000000000001</c:v>
                </c:pt>
                <c:pt idx="1084">
                  <c:v>138.4</c:v>
                </c:pt>
                <c:pt idx="1085">
                  <c:v>138.5</c:v>
                </c:pt>
                <c:pt idx="1086">
                  <c:v>138.6</c:v>
                </c:pt>
                <c:pt idx="1087">
                  <c:v>138.70000000000002</c:v>
                </c:pt>
                <c:pt idx="1088">
                  <c:v>138.80000000000001</c:v>
                </c:pt>
                <c:pt idx="1089">
                  <c:v>138.9</c:v>
                </c:pt>
                <c:pt idx="1090">
                  <c:v>139</c:v>
                </c:pt>
                <c:pt idx="1091">
                  <c:v>139.1</c:v>
                </c:pt>
                <c:pt idx="1092">
                  <c:v>139.20000000000002</c:v>
                </c:pt>
                <c:pt idx="1093">
                  <c:v>139.30000000000001</c:v>
                </c:pt>
                <c:pt idx="1094">
                  <c:v>139.4</c:v>
                </c:pt>
                <c:pt idx="1095">
                  <c:v>139.5</c:v>
                </c:pt>
                <c:pt idx="1096">
                  <c:v>139.6</c:v>
                </c:pt>
                <c:pt idx="1097">
                  <c:v>139.70000000000002</c:v>
                </c:pt>
                <c:pt idx="1098">
                  <c:v>139.80000000000001</c:v>
                </c:pt>
                <c:pt idx="1099">
                  <c:v>139.9</c:v>
                </c:pt>
                <c:pt idx="1100">
                  <c:v>140</c:v>
                </c:pt>
                <c:pt idx="1101">
                  <c:v>140.1</c:v>
                </c:pt>
                <c:pt idx="1102">
                  <c:v>140.20000000000002</c:v>
                </c:pt>
                <c:pt idx="1103">
                  <c:v>140.30000000000001</c:v>
                </c:pt>
                <c:pt idx="1104">
                  <c:v>140.4</c:v>
                </c:pt>
                <c:pt idx="1105">
                  <c:v>140.5</c:v>
                </c:pt>
                <c:pt idx="1106">
                  <c:v>140.6</c:v>
                </c:pt>
                <c:pt idx="1107">
                  <c:v>140.70000000000002</c:v>
                </c:pt>
                <c:pt idx="1108">
                  <c:v>140.80000000000001</c:v>
                </c:pt>
                <c:pt idx="1109">
                  <c:v>140.9</c:v>
                </c:pt>
                <c:pt idx="1110">
                  <c:v>141</c:v>
                </c:pt>
                <c:pt idx="1111">
                  <c:v>141.1</c:v>
                </c:pt>
                <c:pt idx="1112">
                  <c:v>141.20000000000002</c:v>
                </c:pt>
                <c:pt idx="1113">
                  <c:v>141.30000000000001</c:v>
                </c:pt>
                <c:pt idx="1114">
                  <c:v>141.4</c:v>
                </c:pt>
                <c:pt idx="1115">
                  <c:v>141.5</c:v>
                </c:pt>
                <c:pt idx="1116">
                  <c:v>141.6</c:v>
                </c:pt>
                <c:pt idx="1117">
                  <c:v>141.70000000000002</c:v>
                </c:pt>
                <c:pt idx="1118">
                  <c:v>141.80000000000001</c:v>
                </c:pt>
                <c:pt idx="1119">
                  <c:v>141.9</c:v>
                </c:pt>
                <c:pt idx="1120">
                  <c:v>142</c:v>
                </c:pt>
                <c:pt idx="1121">
                  <c:v>142.1</c:v>
                </c:pt>
                <c:pt idx="1122">
                  <c:v>142.20000000000002</c:v>
                </c:pt>
                <c:pt idx="1123">
                  <c:v>142.30000000000001</c:v>
                </c:pt>
                <c:pt idx="1124">
                  <c:v>142.4</c:v>
                </c:pt>
                <c:pt idx="1125">
                  <c:v>142.5</c:v>
                </c:pt>
                <c:pt idx="1126">
                  <c:v>142.6</c:v>
                </c:pt>
                <c:pt idx="1127">
                  <c:v>142.70000000000002</c:v>
                </c:pt>
                <c:pt idx="1128">
                  <c:v>142.80000000000001</c:v>
                </c:pt>
                <c:pt idx="1129">
                  <c:v>142.9</c:v>
                </c:pt>
                <c:pt idx="1130">
                  <c:v>143</c:v>
                </c:pt>
                <c:pt idx="1131">
                  <c:v>143.1</c:v>
                </c:pt>
                <c:pt idx="1132">
                  <c:v>143.20000000000002</c:v>
                </c:pt>
                <c:pt idx="1133">
                  <c:v>143.30000000000001</c:v>
                </c:pt>
                <c:pt idx="1134">
                  <c:v>143.4</c:v>
                </c:pt>
                <c:pt idx="1135">
                  <c:v>143.5</c:v>
                </c:pt>
                <c:pt idx="1136">
                  <c:v>143.6</c:v>
                </c:pt>
                <c:pt idx="1137">
                  <c:v>143.70000000000002</c:v>
                </c:pt>
                <c:pt idx="1138">
                  <c:v>143.80000000000001</c:v>
                </c:pt>
                <c:pt idx="1139">
                  <c:v>143.9</c:v>
                </c:pt>
                <c:pt idx="1140">
                  <c:v>144</c:v>
                </c:pt>
                <c:pt idx="1141">
                  <c:v>144.1</c:v>
                </c:pt>
                <c:pt idx="1142">
                  <c:v>144.20000000000002</c:v>
                </c:pt>
                <c:pt idx="1143">
                  <c:v>144.30000000000001</c:v>
                </c:pt>
                <c:pt idx="1144">
                  <c:v>144.4</c:v>
                </c:pt>
                <c:pt idx="1145">
                  <c:v>144.5</c:v>
                </c:pt>
                <c:pt idx="1146">
                  <c:v>144.6</c:v>
                </c:pt>
                <c:pt idx="1147">
                  <c:v>144.70000000000002</c:v>
                </c:pt>
                <c:pt idx="1148">
                  <c:v>144.80000000000001</c:v>
                </c:pt>
                <c:pt idx="1149">
                  <c:v>144.9</c:v>
                </c:pt>
                <c:pt idx="1150">
                  <c:v>145</c:v>
                </c:pt>
                <c:pt idx="1151">
                  <c:v>145.1</c:v>
                </c:pt>
                <c:pt idx="1152">
                  <c:v>145.20000000000002</c:v>
                </c:pt>
                <c:pt idx="1153">
                  <c:v>145.30000000000001</c:v>
                </c:pt>
                <c:pt idx="1154">
                  <c:v>145.4</c:v>
                </c:pt>
                <c:pt idx="1155">
                  <c:v>145.5</c:v>
                </c:pt>
                <c:pt idx="1156">
                  <c:v>145.6</c:v>
                </c:pt>
                <c:pt idx="1157">
                  <c:v>145.70000000000002</c:v>
                </c:pt>
                <c:pt idx="1158">
                  <c:v>145.80000000000001</c:v>
                </c:pt>
                <c:pt idx="1159">
                  <c:v>145.9</c:v>
                </c:pt>
                <c:pt idx="1160">
                  <c:v>146</c:v>
                </c:pt>
                <c:pt idx="1161">
                  <c:v>146.1</c:v>
                </c:pt>
                <c:pt idx="1162">
                  <c:v>146.20000000000002</c:v>
                </c:pt>
                <c:pt idx="1163">
                  <c:v>146.30000000000001</c:v>
                </c:pt>
                <c:pt idx="1164">
                  <c:v>146.4</c:v>
                </c:pt>
                <c:pt idx="1165">
                  <c:v>146.5</c:v>
                </c:pt>
                <c:pt idx="1166">
                  <c:v>146.6</c:v>
                </c:pt>
                <c:pt idx="1167">
                  <c:v>146.70000000000002</c:v>
                </c:pt>
                <c:pt idx="1168">
                  <c:v>146.80000000000001</c:v>
                </c:pt>
                <c:pt idx="1169">
                  <c:v>146.9</c:v>
                </c:pt>
                <c:pt idx="1170">
                  <c:v>147</c:v>
                </c:pt>
                <c:pt idx="1171">
                  <c:v>147.1</c:v>
                </c:pt>
                <c:pt idx="1172">
                  <c:v>147.20000000000002</c:v>
                </c:pt>
                <c:pt idx="1173">
                  <c:v>147.30000000000001</c:v>
                </c:pt>
                <c:pt idx="1174">
                  <c:v>147.4</c:v>
                </c:pt>
                <c:pt idx="1175">
                  <c:v>147.5</c:v>
                </c:pt>
                <c:pt idx="1176">
                  <c:v>147.6</c:v>
                </c:pt>
                <c:pt idx="1177">
                  <c:v>147.70000000000002</c:v>
                </c:pt>
                <c:pt idx="1178">
                  <c:v>147.80000000000001</c:v>
                </c:pt>
                <c:pt idx="1179">
                  <c:v>147.9</c:v>
                </c:pt>
                <c:pt idx="1180">
                  <c:v>148</c:v>
                </c:pt>
                <c:pt idx="1181">
                  <c:v>148.1</c:v>
                </c:pt>
                <c:pt idx="1182">
                  <c:v>148.20000000000002</c:v>
                </c:pt>
                <c:pt idx="1183">
                  <c:v>148.30000000000001</c:v>
                </c:pt>
                <c:pt idx="1184">
                  <c:v>148.4</c:v>
                </c:pt>
                <c:pt idx="1185">
                  <c:v>148.5</c:v>
                </c:pt>
                <c:pt idx="1186">
                  <c:v>148.6</c:v>
                </c:pt>
                <c:pt idx="1187">
                  <c:v>148.70000000000002</c:v>
                </c:pt>
                <c:pt idx="1188">
                  <c:v>148.80000000000001</c:v>
                </c:pt>
                <c:pt idx="1189">
                  <c:v>148.9</c:v>
                </c:pt>
                <c:pt idx="1190">
                  <c:v>149</c:v>
                </c:pt>
                <c:pt idx="1191">
                  <c:v>149.1</c:v>
                </c:pt>
                <c:pt idx="1192">
                  <c:v>149.20000000000002</c:v>
                </c:pt>
                <c:pt idx="1193">
                  <c:v>149.30000000000001</c:v>
                </c:pt>
                <c:pt idx="1194">
                  <c:v>149.4</c:v>
                </c:pt>
                <c:pt idx="1195">
                  <c:v>149.5</c:v>
                </c:pt>
                <c:pt idx="1196">
                  <c:v>149.6</c:v>
                </c:pt>
                <c:pt idx="1197">
                  <c:v>149.70000000000002</c:v>
                </c:pt>
                <c:pt idx="1198">
                  <c:v>149.80000000000001</c:v>
                </c:pt>
                <c:pt idx="1199">
                  <c:v>149.9</c:v>
                </c:pt>
                <c:pt idx="1200">
                  <c:v>150</c:v>
                </c:pt>
                <c:pt idx="1201">
                  <c:v>150.1</c:v>
                </c:pt>
                <c:pt idx="1202">
                  <c:v>150.19999999999999</c:v>
                </c:pt>
                <c:pt idx="1203">
                  <c:v>150.29999999999998</c:v>
                </c:pt>
                <c:pt idx="1204">
                  <c:v>150.4</c:v>
                </c:pt>
                <c:pt idx="1205">
                  <c:v>150.5</c:v>
                </c:pt>
                <c:pt idx="1206">
                  <c:v>150.6</c:v>
                </c:pt>
                <c:pt idx="1207">
                  <c:v>150.69999999999999</c:v>
                </c:pt>
                <c:pt idx="1208">
                  <c:v>150.79999999999998</c:v>
                </c:pt>
                <c:pt idx="1209">
                  <c:v>150.9</c:v>
                </c:pt>
                <c:pt idx="1210">
                  <c:v>151</c:v>
                </c:pt>
                <c:pt idx="1211">
                  <c:v>151.1</c:v>
                </c:pt>
                <c:pt idx="1212">
                  <c:v>151.19999999999999</c:v>
                </c:pt>
                <c:pt idx="1213">
                  <c:v>151.29999999999998</c:v>
                </c:pt>
                <c:pt idx="1214">
                  <c:v>151.4</c:v>
                </c:pt>
                <c:pt idx="1215">
                  <c:v>151.5</c:v>
                </c:pt>
                <c:pt idx="1216">
                  <c:v>151.6</c:v>
                </c:pt>
                <c:pt idx="1217">
                  <c:v>151.69999999999999</c:v>
                </c:pt>
                <c:pt idx="1218">
                  <c:v>151.79999999999998</c:v>
                </c:pt>
                <c:pt idx="1219">
                  <c:v>151.9</c:v>
                </c:pt>
                <c:pt idx="1220">
                  <c:v>152</c:v>
                </c:pt>
                <c:pt idx="1221">
                  <c:v>152.1</c:v>
                </c:pt>
                <c:pt idx="1222">
                  <c:v>152.19999999999999</c:v>
                </c:pt>
                <c:pt idx="1223">
                  <c:v>152.29999999999998</c:v>
                </c:pt>
                <c:pt idx="1224">
                  <c:v>152.4</c:v>
                </c:pt>
                <c:pt idx="1225">
                  <c:v>152.5</c:v>
                </c:pt>
                <c:pt idx="1226">
                  <c:v>152.6</c:v>
                </c:pt>
                <c:pt idx="1227">
                  <c:v>152.69999999999999</c:v>
                </c:pt>
                <c:pt idx="1228">
                  <c:v>152.79999999999998</c:v>
                </c:pt>
                <c:pt idx="1229">
                  <c:v>152.9</c:v>
                </c:pt>
                <c:pt idx="1230">
                  <c:v>153</c:v>
                </c:pt>
                <c:pt idx="1231">
                  <c:v>153.1</c:v>
                </c:pt>
                <c:pt idx="1232">
                  <c:v>153.19999999999999</c:v>
                </c:pt>
                <c:pt idx="1233">
                  <c:v>153.29999999999998</c:v>
                </c:pt>
                <c:pt idx="1234">
                  <c:v>153.4</c:v>
                </c:pt>
                <c:pt idx="1235">
                  <c:v>153.5</c:v>
                </c:pt>
                <c:pt idx="1236">
                  <c:v>153.6</c:v>
                </c:pt>
                <c:pt idx="1237">
                  <c:v>153.69999999999999</c:v>
                </c:pt>
                <c:pt idx="1238">
                  <c:v>153.79999999999998</c:v>
                </c:pt>
                <c:pt idx="1239">
                  <c:v>153.9</c:v>
                </c:pt>
                <c:pt idx="1240">
                  <c:v>154</c:v>
                </c:pt>
                <c:pt idx="1241">
                  <c:v>154.1</c:v>
                </c:pt>
                <c:pt idx="1242">
                  <c:v>154.19999999999999</c:v>
                </c:pt>
                <c:pt idx="1243">
                  <c:v>154.29999999999998</c:v>
                </c:pt>
                <c:pt idx="1244">
                  <c:v>154.4</c:v>
                </c:pt>
                <c:pt idx="1245">
                  <c:v>154.5</c:v>
                </c:pt>
                <c:pt idx="1246">
                  <c:v>154.6</c:v>
                </c:pt>
                <c:pt idx="1247">
                  <c:v>154.69999999999999</c:v>
                </c:pt>
                <c:pt idx="1248">
                  <c:v>154.79999999999998</c:v>
                </c:pt>
                <c:pt idx="1249">
                  <c:v>154.9</c:v>
                </c:pt>
                <c:pt idx="1250">
                  <c:v>155</c:v>
                </c:pt>
                <c:pt idx="1251">
                  <c:v>155.1</c:v>
                </c:pt>
                <c:pt idx="1252">
                  <c:v>155.19999999999999</c:v>
                </c:pt>
                <c:pt idx="1253">
                  <c:v>155.29999999999998</c:v>
                </c:pt>
                <c:pt idx="1254">
                  <c:v>155.4</c:v>
                </c:pt>
                <c:pt idx="1255">
                  <c:v>155.5</c:v>
                </c:pt>
                <c:pt idx="1256">
                  <c:v>155.6</c:v>
                </c:pt>
                <c:pt idx="1257">
                  <c:v>155.69999999999999</c:v>
                </c:pt>
                <c:pt idx="1258">
                  <c:v>155.79999999999998</c:v>
                </c:pt>
                <c:pt idx="1259">
                  <c:v>155.9</c:v>
                </c:pt>
                <c:pt idx="1260">
                  <c:v>156</c:v>
                </c:pt>
                <c:pt idx="1261">
                  <c:v>156.1</c:v>
                </c:pt>
                <c:pt idx="1262">
                  <c:v>156.19999999999999</c:v>
                </c:pt>
                <c:pt idx="1263">
                  <c:v>156.29999999999998</c:v>
                </c:pt>
                <c:pt idx="1264">
                  <c:v>156.4</c:v>
                </c:pt>
                <c:pt idx="1265">
                  <c:v>156.5</c:v>
                </c:pt>
                <c:pt idx="1266">
                  <c:v>156.6</c:v>
                </c:pt>
                <c:pt idx="1267">
                  <c:v>156.69999999999999</c:v>
                </c:pt>
                <c:pt idx="1268">
                  <c:v>156.79999999999998</c:v>
                </c:pt>
                <c:pt idx="1269">
                  <c:v>156.9</c:v>
                </c:pt>
                <c:pt idx="1270">
                  <c:v>157</c:v>
                </c:pt>
                <c:pt idx="1271">
                  <c:v>157.1</c:v>
                </c:pt>
                <c:pt idx="1272">
                  <c:v>157.19999999999999</c:v>
                </c:pt>
                <c:pt idx="1273">
                  <c:v>157.29999999999998</c:v>
                </c:pt>
                <c:pt idx="1274">
                  <c:v>157.4</c:v>
                </c:pt>
                <c:pt idx="1275">
                  <c:v>157.5</c:v>
                </c:pt>
                <c:pt idx="1276">
                  <c:v>157.6</c:v>
                </c:pt>
                <c:pt idx="1277">
                  <c:v>157.69999999999999</c:v>
                </c:pt>
                <c:pt idx="1278">
                  <c:v>157.79999999999998</c:v>
                </c:pt>
                <c:pt idx="1279">
                  <c:v>157.9</c:v>
                </c:pt>
                <c:pt idx="1280">
                  <c:v>158</c:v>
                </c:pt>
                <c:pt idx="1281">
                  <c:v>158.1</c:v>
                </c:pt>
                <c:pt idx="1282">
                  <c:v>158.19999999999999</c:v>
                </c:pt>
                <c:pt idx="1283">
                  <c:v>158.29999999999998</c:v>
                </c:pt>
                <c:pt idx="1284">
                  <c:v>158.4</c:v>
                </c:pt>
                <c:pt idx="1285">
                  <c:v>158.5</c:v>
                </c:pt>
                <c:pt idx="1286">
                  <c:v>158.6</c:v>
                </c:pt>
                <c:pt idx="1287">
                  <c:v>158.69999999999999</c:v>
                </c:pt>
                <c:pt idx="1288">
                  <c:v>158.79999999999998</c:v>
                </c:pt>
                <c:pt idx="1289">
                  <c:v>158.9</c:v>
                </c:pt>
                <c:pt idx="1290">
                  <c:v>159</c:v>
                </c:pt>
                <c:pt idx="1291">
                  <c:v>159.1</c:v>
                </c:pt>
                <c:pt idx="1292">
                  <c:v>159.19999999999999</c:v>
                </c:pt>
                <c:pt idx="1293">
                  <c:v>159.29999999999998</c:v>
                </c:pt>
                <c:pt idx="1294">
                  <c:v>159.4</c:v>
                </c:pt>
                <c:pt idx="1295">
                  <c:v>159.5</c:v>
                </c:pt>
                <c:pt idx="1296">
                  <c:v>159.6</c:v>
                </c:pt>
                <c:pt idx="1297">
                  <c:v>159.69999999999999</c:v>
                </c:pt>
                <c:pt idx="1298">
                  <c:v>159.79999999999998</c:v>
                </c:pt>
                <c:pt idx="1299">
                  <c:v>159.9</c:v>
                </c:pt>
                <c:pt idx="1300">
                  <c:v>160</c:v>
                </c:pt>
                <c:pt idx="1301">
                  <c:v>160.1</c:v>
                </c:pt>
                <c:pt idx="1302">
                  <c:v>160.19999999999999</c:v>
                </c:pt>
                <c:pt idx="1303">
                  <c:v>160.29999999999998</c:v>
                </c:pt>
                <c:pt idx="1304">
                  <c:v>160.4</c:v>
                </c:pt>
                <c:pt idx="1305">
                  <c:v>160.5</c:v>
                </c:pt>
                <c:pt idx="1306">
                  <c:v>160.6</c:v>
                </c:pt>
                <c:pt idx="1307">
                  <c:v>160.69999999999999</c:v>
                </c:pt>
                <c:pt idx="1308">
                  <c:v>160.79999999999998</c:v>
                </c:pt>
                <c:pt idx="1309">
                  <c:v>160.9</c:v>
                </c:pt>
                <c:pt idx="1310">
                  <c:v>161</c:v>
                </c:pt>
                <c:pt idx="1311">
                  <c:v>161.1</c:v>
                </c:pt>
                <c:pt idx="1312">
                  <c:v>161.19999999999999</c:v>
                </c:pt>
                <c:pt idx="1313">
                  <c:v>161.29999999999998</c:v>
                </c:pt>
                <c:pt idx="1314">
                  <c:v>161.4</c:v>
                </c:pt>
                <c:pt idx="1315">
                  <c:v>161.5</c:v>
                </c:pt>
                <c:pt idx="1316">
                  <c:v>161.6</c:v>
                </c:pt>
                <c:pt idx="1317">
                  <c:v>161.69999999999999</c:v>
                </c:pt>
                <c:pt idx="1318">
                  <c:v>161.79999999999998</c:v>
                </c:pt>
                <c:pt idx="1319">
                  <c:v>161.9</c:v>
                </c:pt>
                <c:pt idx="1320">
                  <c:v>162</c:v>
                </c:pt>
                <c:pt idx="1321">
                  <c:v>162.1</c:v>
                </c:pt>
                <c:pt idx="1322">
                  <c:v>162.19999999999999</c:v>
                </c:pt>
                <c:pt idx="1323">
                  <c:v>162.29999999999998</c:v>
                </c:pt>
                <c:pt idx="1324">
                  <c:v>162.4</c:v>
                </c:pt>
                <c:pt idx="1325">
                  <c:v>162.5</c:v>
                </c:pt>
                <c:pt idx="1326">
                  <c:v>162.6</c:v>
                </c:pt>
                <c:pt idx="1327">
                  <c:v>162.69999999999999</c:v>
                </c:pt>
                <c:pt idx="1328">
                  <c:v>162.79999999999998</c:v>
                </c:pt>
                <c:pt idx="1329">
                  <c:v>162.9</c:v>
                </c:pt>
                <c:pt idx="1330">
                  <c:v>163</c:v>
                </c:pt>
                <c:pt idx="1331">
                  <c:v>163.1</c:v>
                </c:pt>
                <c:pt idx="1332">
                  <c:v>163.19999999999999</c:v>
                </c:pt>
                <c:pt idx="1333">
                  <c:v>163.29999999999998</c:v>
                </c:pt>
                <c:pt idx="1334">
                  <c:v>163.4</c:v>
                </c:pt>
                <c:pt idx="1335">
                  <c:v>163.5</c:v>
                </c:pt>
                <c:pt idx="1336">
                  <c:v>163.6</c:v>
                </c:pt>
                <c:pt idx="1337">
                  <c:v>163.69999999999999</c:v>
                </c:pt>
                <c:pt idx="1338">
                  <c:v>163.79999999999998</c:v>
                </c:pt>
                <c:pt idx="1339">
                  <c:v>163.9</c:v>
                </c:pt>
                <c:pt idx="1340">
                  <c:v>164</c:v>
                </c:pt>
                <c:pt idx="1341">
                  <c:v>164.1</c:v>
                </c:pt>
                <c:pt idx="1342">
                  <c:v>164.2</c:v>
                </c:pt>
                <c:pt idx="1343">
                  <c:v>164.29999999999998</c:v>
                </c:pt>
                <c:pt idx="1344">
                  <c:v>164.4</c:v>
                </c:pt>
                <c:pt idx="1345">
                  <c:v>164.5</c:v>
                </c:pt>
                <c:pt idx="1346">
                  <c:v>164.6</c:v>
                </c:pt>
                <c:pt idx="1347">
                  <c:v>164.7</c:v>
                </c:pt>
                <c:pt idx="1348">
                  <c:v>164.79999999999998</c:v>
                </c:pt>
                <c:pt idx="1349">
                  <c:v>164.9</c:v>
                </c:pt>
                <c:pt idx="1350">
                  <c:v>165</c:v>
                </c:pt>
                <c:pt idx="1351">
                  <c:v>165.1</c:v>
                </c:pt>
                <c:pt idx="1352">
                  <c:v>165.2</c:v>
                </c:pt>
                <c:pt idx="1353">
                  <c:v>165.29999999999998</c:v>
                </c:pt>
                <c:pt idx="1354">
                  <c:v>165.4</c:v>
                </c:pt>
                <c:pt idx="1355">
                  <c:v>165.5</c:v>
                </c:pt>
                <c:pt idx="1356">
                  <c:v>165.6</c:v>
                </c:pt>
                <c:pt idx="1357">
                  <c:v>165.7</c:v>
                </c:pt>
                <c:pt idx="1358">
                  <c:v>165.79999999999998</c:v>
                </c:pt>
                <c:pt idx="1359">
                  <c:v>165.9</c:v>
                </c:pt>
                <c:pt idx="1360">
                  <c:v>166</c:v>
                </c:pt>
                <c:pt idx="1361">
                  <c:v>166.1</c:v>
                </c:pt>
                <c:pt idx="1362">
                  <c:v>166.2</c:v>
                </c:pt>
                <c:pt idx="1363">
                  <c:v>166.29999999999998</c:v>
                </c:pt>
                <c:pt idx="1364">
                  <c:v>166.4</c:v>
                </c:pt>
                <c:pt idx="1365">
                  <c:v>166.5</c:v>
                </c:pt>
                <c:pt idx="1366">
                  <c:v>166.6</c:v>
                </c:pt>
                <c:pt idx="1367">
                  <c:v>166.7</c:v>
                </c:pt>
                <c:pt idx="1368">
                  <c:v>166.79999999999998</c:v>
                </c:pt>
                <c:pt idx="1369">
                  <c:v>166.9</c:v>
                </c:pt>
                <c:pt idx="1370">
                  <c:v>167</c:v>
                </c:pt>
                <c:pt idx="1371">
                  <c:v>167.1</c:v>
                </c:pt>
                <c:pt idx="1372">
                  <c:v>167.2</c:v>
                </c:pt>
                <c:pt idx="1373">
                  <c:v>167.29999999999998</c:v>
                </c:pt>
                <c:pt idx="1374">
                  <c:v>167.4</c:v>
                </c:pt>
                <c:pt idx="1375">
                  <c:v>167.5</c:v>
                </c:pt>
                <c:pt idx="1376">
                  <c:v>167.6</c:v>
                </c:pt>
                <c:pt idx="1377">
                  <c:v>167.7</c:v>
                </c:pt>
                <c:pt idx="1378">
                  <c:v>167.79999999999998</c:v>
                </c:pt>
                <c:pt idx="1379">
                  <c:v>167.9</c:v>
                </c:pt>
                <c:pt idx="1380">
                  <c:v>168</c:v>
                </c:pt>
                <c:pt idx="1381">
                  <c:v>168.1</c:v>
                </c:pt>
                <c:pt idx="1382">
                  <c:v>168.2</c:v>
                </c:pt>
                <c:pt idx="1383">
                  <c:v>168.29999999999998</c:v>
                </c:pt>
                <c:pt idx="1384">
                  <c:v>168.4</c:v>
                </c:pt>
                <c:pt idx="1385">
                  <c:v>168.5</c:v>
                </c:pt>
                <c:pt idx="1386">
                  <c:v>168.6</c:v>
                </c:pt>
                <c:pt idx="1387">
                  <c:v>168.7</c:v>
                </c:pt>
                <c:pt idx="1388">
                  <c:v>168.79999999999998</c:v>
                </c:pt>
                <c:pt idx="1389">
                  <c:v>168.9</c:v>
                </c:pt>
                <c:pt idx="1390">
                  <c:v>169</c:v>
                </c:pt>
                <c:pt idx="1391">
                  <c:v>169.1</c:v>
                </c:pt>
                <c:pt idx="1392">
                  <c:v>169.2</c:v>
                </c:pt>
                <c:pt idx="1393">
                  <c:v>169.29999999999998</c:v>
                </c:pt>
                <c:pt idx="1394">
                  <c:v>169.4</c:v>
                </c:pt>
                <c:pt idx="1395">
                  <c:v>169.5</c:v>
                </c:pt>
                <c:pt idx="1396">
                  <c:v>169.6</c:v>
                </c:pt>
                <c:pt idx="1397">
                  <c:v>169.7</c:v>
                </c:pt>
                <c:pt idx="1398">
                  <c:v>169.79999999999998</c:v>
                </c:pt>
                <c:pt idx="1399">
                  <c:v>169.9</c:v>
                </c:pt>
                <c:pt idx="1400">
                  <c:v>170</c:v>
                </c:pt>
              </c:numCache>
            </c:numRef>
          </c:cat>
          <c:val>
            <c:numRef>
              <c:f>'Figure 1.4'!$D$2:$D$1433</c:f>
              <c:numCache>
                <c:formatCode>0</c:formatCode>
                <c:ptCount val="1432"/>
                <c:pt idx="0">
                  <c:v>2.3376317251486709E-13</c:v>
                </c:pt>
                <c:pt idx="1">
                  <c:v>2.419175288055234E-13</c:v>
                </c:pt>
                <c:pt idx="2">
                  <c:v>2.5036296320990358E-13</c:v>
                </c:pt>
                <c:pt idx="3">
                  <c:v>2.5911009728008974E-13</c:v>
                </c:pt>
                <c:pt idx="4">
                  <c:v>2.6816994839675214E-13</c:v>
                </c:pt>
                <c:pt idx="5">
                  <c:v>2.7755394482054945E-13</c:v>
                </c:pt>
                <c:pt idx="6">
                  <c:v>2.8727394132704991E-13</c:v>
                </c:pt>
                <c:pt idx="7">
                  <c:v>2.9734223544817001E-13</c:v>
                </c:pt>
                <c:pt idx="8">
                  <c:v>3.0777158434413301E-13</c:v>
                </c:pt>
                <c:pt idx="9">
                  <c:v>3.1857522233084852E-13</c:v>
                </c:pt>
                <c:pt idx="10">
                  <c:v>3.2976687908868216E-13</c:v>
                </c:pt>
                <c:pt idx="11">
                  <c:v>3.413607985795837E-13</c:v>
                </c:pt>
                <c:pt idx="12">
                  <c:v>3.5337175870063671E-13</c:v>
                </c:pt>
                <c:pt idx="13">
                  <c:v>3.6581509170324416E-13</c:v>
                </c:pt>
                <c:pt idx="14">
                  <c:v>3.7870670540832411E-13</c:v>
                </c:pt>
                <c:pt idx="15">
                  <c:v>3.9206310524911037E-13</c:v>
                </c:pt>
                <c:pt idx="16">
                  <c:v>4.0590141717449783E-13</c:v>
                </c:pt>
                <c:pt idx="17">
                  <c:v>4.2023941144704492E-13</c:v>
                </c:pt>
                <c:pt idx="18">
                  <c:v>4.350955273713566E-13</c:v>
                </c:pt>
                <c:pt idx="19">
                  <c:v>4.5048889898978655E-13</c:v>
                </c:pt>
                <c:pt idx="20">
                  <c:v>4.6643938178406002E-13</c:v>
                </c:pt>
                <c:pt idx="21">
                  <c:v>4.8296758042289747E-13</c:v>
                </c:pt>
                <c:pt idx="22">
                  <c:v>5.0009487759738472E-13</c:v>
                </c:pt>
                <c:pt idx="23">
                  <c:v>5.1784346398751381E-13</c:v>
                </c:pt>
                <c:pt idx="24">
                  <c:v>5.3623636940506421E-13</c:v>
                </c:pt>
                <c:pt idx="25">
                  <c:v>5.5529749515990142E-13</c:v>
                </c:pt>
                <c:pt idx="26">
                  <c:v>5.7505164769858088E-13</c:v>
                </c:pt>
                <c:pt idx="27">
                  <c:v>5.9552457356624537E-13</c:v>
                </c:pt>
                <c:pt idx="28">
                  <c:v>6.1674299574476389E-13</c:v>
                </c:pt>
                <c:pt idx="29">
                  <c:v>6.3873465142234444E-13</c:v>
                </c:pt>
                <c:pt idx="30">
                  <c:v>6.6152833125202509E-13</c:v>
                </c:pt>
                <c:pt idx="31">
                  <c:v>6.8515392015875321E-13</c:v>
                </c:pt>
                <c:pt idx="32">
                  <c:v>7.0964243975734892E-13</c:v>
                </c:pt>
                <c:pt idx="33">
                  <c:v>7.3502609244604843E-13</c:v>
                </c:pt>
                <c:pt idx="34">
                  <c:v>7.6133830724303295E-13</c:v>
                </c:pt>
                <c:pt idx="35">
                  <c:v>7.886137874360827E-13</c:v>
                </c:pt>
                <c:pt idx="36">
                  <c:v>8.1688856011843831E-13</c:v>
                </c:pt>
                <c:pt idx="37">
                  <c:v>8.4620002768682791E-13</c:v>
                </c:pt>
                <c:pt idx="38">
                  <c:v>8.7658702138083895E-13</c:v>
                </c:pt>
                <c:pt idx="39">
                  <c:v>9.080898569460282E-13</c:v>
                </c:pt>
                <c:pt idx="40">
                  <c:v>9.4075039250648685E-13</c:v>
                </c:pt>
                <c:pt idx="41">
                  <c:v>9.7461208873621114E-13</c:v>
                </c:pt>
                <c:pt idx="42">
                  <c:v>1.0097200714222473E-12</c:v>
                </c:pt>
                <c:pt idx="43">
                  <c:v>1.0461211965163273E-12</c:v>
                </c:pt>
                <c:pt idx="44">
                  <c:v>1.0838641177758597E-12</c:v>
                </c:pt>
                <c:pt idx="45">
                  <c:v>1.1229993570991659E-12</c:v>
                </c:pt>
                <c:pt idx="46">
                  <c:v>1.1635793776641898E-12</c:v>
                </c:pt>
                <c:pt idx="47">
                  <c:v>1.2056586599844854E-12</c:v>
                </c:pt>
                <c:pt idx="48">
                  <c:v>1.2492937810008962E-12</c:v>
                </c:pt>
                <c:pt idx="49">
                  <c:v>1.2945434963323467E-12</c:v>
                </c:pt>
                <c:pt idx="50">
                  <c:v>1.3414688258140571E-12</c:v>
                </c:pt>
                <c:pt idx="51">
                  <c:v>1.3901331424571002E-12</c:v>
                </c:pt>
                <c:pt idx="52">
                  <c:v>1.4406022649684966E-12</c:v>
                </c:pt>
                <c:pt idx="53">
                  <c:v>1.4929445539769256E-12</c:v>
                </c:pt>
                <c:pt idx="54">
                  <c:v>1.5472310121151385E-12</c:v>
                </c:pt>
                <c:pt idx="55">
                  <c:v>1.6035353881164253E-12</c:v>
                </c:pt>
                <c:pt idx="56">
                  <c:v>1.6619342850889846E-12</c:v>
                </c:pt>
                <c:pt idx="57">
                  <c:v>1.722507273138889E-12</c:v>
                </c:pt>
                <c:pt idx="58">
                  <c:v>1.7853370065193441E-12</c:v>
                </c:pt>
                <c:pt idx="59">
                  <c:v>1.8505093454915591E-12</c:v>
                </c:pt>
                <c:pt idx="60">
                  <c:v>1.9181134830898395E-12</c:v>
                </c:pt>
                <c:pt idx="61">
                  <c:v>1.9882420769920298E-12</c:v>
                </c:pt>
                <c:pt idx="62">
                  <c:v>2.0609913867044292E-12</c:v>
                </c:pt>
                <c:pt idx="63">
                  <c:v>2.136461416279124E-12</c:v>
                </c:pt>
                <c:pt idx="64">
                  <c:v>2.214756062790976E-12</c:v>
                </c:pt>
                <c:pt idx="65">
                  <c:v>2.2959832708106468E-12</c:v>
                </c:pt>
                <c:pt idx="66">
                  <c:v>2.380255193120062E-12</c:v>
                </c:pt>
                <c:pt idx="67">
                  <c:v>2.4676883579272521E-12</c:v>
                </c:pt>
                <c:pt idx="68">
                  <c:v>2.5584038428478231E-12</c:v>
                </c:pt>
                <c:pt idx="69">
                  <c:v>2.6525274559317541E-12</c:v>
                </c:pt>
                <c:pt idx="70">
                  <c:v>2.7501899240259443E-12</c:v>
                </c:pt>
                <c:pt idx="71">
                  <c:v>2.8515270887748255E-12</c:v>
                </c:pt>
                <c:pt idx="72">
                  <c:v>2.956680110574338E-12</c:v>
                </c:pt>
                <c:pt idx="73">
                  <c:v>3.065795680807604E-12</c:v>
                </c:pt>
                <c:pt idx="74">
                  <c:v>3.1790262427044183E-12</c:v>
                </c:pt>
                <c:pt idx="75">
                  <c:v>3.2965302211813546E-12</c:v>
                </c:pt>
                <c:pt idx="76">
                  <c:v>3.4184722620335212E-12</c:v>
                </c:pt>
                <c:pt idx="77">
                  <c:v>3.5450234808656914E-12</c:v>
                </c:pt>
                <c:pt idx="78">
                  <c:v>3.6763617221658253E-12</c:v>
                </c:pt>
                <c:pt idx="79">
                  <c:v>3.8126718289417083E-12</c:v>
                </c:pt>
                <c:pt idx="80">
                  <c:v>3.9541459233586852E-12</c:v>
                </c:pt>
                <c:pt idx="81">
                  <c:v>4.1009836988352359E-12</c:v>
                </c:pt>
                <c:pt idx="82">
                  <c:v>4.2533927240722211E-12</c:v>
                </c:pt>
                <c:pt idx="83">
                  <c:v>4.4115887595118285E-12</c:v>
                </c:pt>
                <c:pt idx="84">
                  <c:v>4.5757960867432288E-12</c:v>
                </c:pt>
                <c:pt idx="85">
                  <c:v>4.7462478513936001E-12</c:v>
                </c:pt>
                <c:pt idx="86">
                  <c:v>4.9231864200662636E-12</c:v>
                </c:pt>
                <c:pt idx="87">
                  <c:v>5.1068637519111213E-12</c:v>
                </c:pt>
                <c:pt idx="88">
                  <c:v>5.2975417854378624E-12</c:v>
                </c:pt>
                <c:pt idx="89">
                  <c:v>5.4954928412074664E-12</c:v>
                </c:pt>
                <c:pt idx="90">
                  <c:v>5.7010000410655286E-12</c:v>
                </c:pt>
                <c:pt idx="91">
                  <c:v>5.9143577446081465E-12</c:v>
                </c:pt>
                <c:pt idx="92">
                  <c:v>6.1358720036008821E-12</c:v>
                </c:pt>
                <c:pt idx="93">
                  <c:v>6.365861035101969E-12</c:v>
                </c:pt>
                <c:pt idx="94">
                  <c:v>6.6046557140728248E-12</c:v>
                </c:pt>
                <c:pt idx="95">
                  <c:v>6.8526000862919905E-12</c:v>
                </c:pt>
                <c:pt idx="96">
                  <c:v>7.1100519024234246E-12</c:v>
                </c:pt>
                <c:pt idx="97">
                  <c:v>7.3773831741270438E-12</c:v>
                </c:pt>
                <c:pt idx="98">
                  <c:v>7.6549807531358516E-12</c:v>
                </c:pt>
                <c:pt idx="99">
                  <c:v>7.9432469342647007E-12</c:v>
                </c:pt>
                <c:pt idx="100">
                  <c:v>8.2426000833563769E-12</c:v>
                </c:pt>
                <c:pt idx="101">
                  <c:v>8.5534752912133339E-12</c:v>
                </c:pt>
                <c:pt idx="102">
                  <c:v>8.8763250546088702E-12</c:v>
                </c:pt>
                <c:pt idx="103">
                  <c:v>9.2116199855178554E-12</c:v>
                </c:pt>
                <c:pt idx="104">
                  <c:v>9.5598495497556659E-12</c:v>
                </c:pt>
                <c:pt idx="105">
                  <c:v>9.9215228362657338E-12</c:v>
                </c:pt>
                <c:pt idx="106">
                  <c:v>1.0297169358348023E-11</c:v>
                </c:pt>
                <c:pt idx="107">
                  <c:v>1.0687339888177372E-11</c:v>
                </c:pt>
                <c:pt idx="108">
                  <c:v>1.1092607326017097E-11</c:v>
                </c:pt>
                <c:pt idx="109">
                  <c:v>1.1513567605595368E-11</c:v>
                </c:pt>
                <c:pt idx="110">
                  <c:v>1.1950840637172587E-11</c:v>
                </c:pt>
                <c:pt idx="111">
                  <c:v>1.2405071289896035E-11</c:v>
                </c:pt>
                <c:pt idx="112">
                  <c:v>1.2876930415104133E-11</c:v>
                </c:pt>
                <c:pt idx="113">
                  <c:v>1.3367115912317343E-11</c:v>
                </c:pt>
                <c:pt idx="114">
                  <c:v>1.387635383972337E-11</c:v>
                </c:pt>
                <c:pt idx="115">
                  <c:v>1.4405399571046379E-11</c:v>
                </c:pt>
                <c:pt idx="116">
                  <c:v>1.4955039000768452E-11</c:v>
                </c:pt>
                <c:pt idx="117">
                  <c:v>1.5526089799756946E-11</c:v>
                </c:pt>
                <c:pt idx="118">
                  <c:v>1.6119402723441351E-11</c:v>
                </c:pt>
                <c:pt idx="119">
                  <c:v>1.6735862974773184E-11</c:v>
                </c:pt>
                <c:pt idx="120">
                  <c:v>1.7376391624302525E-11</c:v>
                </c:pt>
                <c:pt idx="121">
                  <c:v>1.8041947089801602E-11</c:v>
                </c:pt>
                <c:pt idx="122">
                  <c:v>1.8733526677972949E-11</c:v>
                </c:pt>
                <c:pt idx="123">
                  <c:v>1.9452168190891096E-11</c:v>
                </c:pt>
                <c:pt idx="124">
                  <c:v>2.0198951599937232E-11</c:v>
                </c:pt>
                <c:pt idx="125">
                  <c:v>2.0975000790109551E-11</c:v>
                </c:pt>
                <c:pt idx="126">
                  <c:v>2.1781485377715111E-11</c:v>
                </c:pt>
                <c:pt idx="127">
                  <c:v>2.2619622604578959E-11</c:v>
                </c:pt>
                <c:pt idx="128">
                  <c:v>2.349067931204446E-11</c:v>
                </c:pt>
                <c:pt idx="129">
                  <c:v>2.4395973998177589E-11</c:v>
                </c:pt>
                <c:pt idx="130">
                  <c:v>2.5336878961739408E-11</c:v>
                </c:pt>
                <c:pt idx="131">
                  <c:v>2.6314822536643697E-11</c:v>
                </c:pt>
                <c:pt idx="132">
                  <c:v>2.7331291420778283E-11</c:v>
                </c:pt>
                <c:pt idx="133">
                  <c:v>2.8387833103239305E-11</c:v>
                </c:pt>
                <c:pt idx="134">
                  <c:v>2.948605839420103E-11</c:v>
                </c:pt>
                <c:pt idx="135">
                  <c:v>3.0627644061830412E-11</c:v>
                </c:pt>
                <c:pt idx="136">
                  <c:v>3.1814335580845534E-11</c:v>
                </c:pt>
                <c:pt idx="137">
                  <c:v>3.3047949997517842E-11</c:v>
                </c:pt>
                <c:pt idx="138">
                  <c:v>3.4330378916129927E-11</c:v>
                </c:pt>
                <c:pt idx="139">
                  <c:v>3.5663591612115735E-11</c:v>
                </c:pt>
                <c:pt idx="140">
                  <c:v>3.704963827733903E-11</c:v>
                </c:pt>
                <c:pt idx="141">
                  <c:v>3.8490653403208243E-11</c:v>
                </c:pt>
                <c:pt idx="142">
                  <c:v>3.9988859307567474E-11</c:v>
                </c:pt>
                <c:pt idx="143">
                  <c:v>4.1546569811571157E-11</c:v>
                </c:pt>
                <c:pt idx="144">
                  <c:v>4.3166194073014391E-11</c:v>
                </c:pt>
                <c:pt idx="145">
                  <c:v>4.4850240582879561E-11</c:v>
                </c:pt>
                <c:pt idx="146">
                  <c:v>4.6601321332154012E-11</c:v>
                </c:pt>
                <c:pt idx="147">
                  <c:v>4.8422156156278596E-11</c:v>
                </c:pt>
                <c:pt idx="148">
                  <c:v>5.0315577264918821E-11</c:v>
                </c:pt>
                <c:pt idx="149">
                  <c:v>5.2284533965078172E-11</c:v>
                </c:pt>
                <c:pt idx="150">
                  <c:v>5.4332097585930088E-11</c:v>
                </c:pt>
                <c:pt idx="151">
                  <c:v>5.6461466614111687E-11</c:v>
                </c:pt>
                <c:pt idx="152">
                  <c:v>5.8675972048606256E-11</c:v>
                </c:pt>
                <c:pt idx="153">
                  <c:v>6.097908298474348E-11</c:v>
                </c:pt>
                <c:pt idx="154">
                  <c:v>6.3374412437262003E-11</c:v>
                </c:pt>
                <c:pt idx="155">
                  <c:v>6.5865723412821178E-11</c:v>
                </c:pt>
                <c:pt idx="156">
                  <c:v>6.8456935242802968E-11</c:v>
                </c:pt>
                <c:pt idx="157">
                  <c:v>7.1152130187720067E-11</c:v>
                </c:pt>
                <c:pt idx="158">
                  <c:v>7.3955560325050359E-11</c:v>
                </c:pt>
                <c:pt idx="159">
                  <c:v>7.6871654732834434E-11</c:v>
                </c:pt>
                <c:pt idx="160">
                  <c:v>7.9905026981916788E-11</c:v>
                </c:pt>
                <c:pt idx="161">
                  <c:v>8.3060482950281789E-11</c:v>
                </c:pt>
                <c:pt idx="162">
                  <c:v>8.6343028973524449E-11</c:v>
                </c:pt>
                <c:pt idx="163">
                  <c:v>8.975788034612415E-11</c:v>
                </c:pt>
                <c:pt idx="164">
                  <c:v>9.3310470188825157E-11</c:v>
                </c:pt>
                <c:pt idx="165">
                  <c:v>9.70064586981159E-11</c:v>
                </c:pt>
                <c:pt idx="166">
                  <c:v>1.0085174279449797E-10</c:v>
                </c:pt>
                <c:pt idx="167">
                  <c:v>1.0485246618697151E-10</c:v>
                </c:pt>
                <c:pt idx="168">
                  <c:v>1.0901502987195045E-10</c:v>
                </c:pt>
                <c:pt idx="169">
                  <c:v>1.1334610308560003E-10</c:v>
                </c:pt>
                <c:pt idx="170">
                  <c:v>1.1785263472945997E-10</c:v>
                </c:pt>
                <c:pt idx="171">
                  <c:v>1.2254186529006927E-10</c:v>
                </c:pt>
                <c:pt idx="172">
                  <c:v>1.2742133927424536E-10</c:v>
                </c:pt>
                <c:pt idx="173">
                  <c:v>1.3249891818261885E-10</c:v>
                </c:pt>
                <c:pt idx="174">
                  <c:v>1.3778279404503521E-10</c:v>
                </c:pt>
                <c:pt idx="175">
                  <c:v>1.4328150354247264E-10</c:v>
                </c:pt>
                <c:pt idx="176">
                  <c:v>1.4900394274122674E-10</c:v>
                </c:pt>
                <c:pt idx="177">
                  <c:v>1.5495938246625058E-10</c:v>
                </c:pt>
                <c:pt idx="178">
                  <c:v>1.6115748434173913E-10</c:v>
                </c:pt>
                <c:pt idx="179">
                  <c:v>1.6760831752827663E-10</c:v>
                </c:pt>
                <c:pt idx="180">
                  <c:v>1.7432237618720235E-10</c:v>
                </c:pt>
                <c:pt idx="181">
                  <c:v>1.813105977041667E-10</c:v>
                </c:pt>
                <c:pt idx="182">
                  <c:v>1.8858438170531336E-10</c:v>
                </c:pt>
                <c:pt idx="183">
                  <c:v>1.9615560990097703E-10</c:v>
                </c:pt>
                <c:pt idx="184">
                  <c:v>2.0403666679337173E-10</c:v>
                </c:pt>
                <c:pt idx="185">
                  <c:v>2.1224046128632E-10</c:v>
                </c:pt>
                <c:pt idx="186">
                  <c:v>2.2078044923683001E-10</c:v>
                </c:pt>
                <c:pt idx="187">
                  <c:v>2.296706569900233E-10</c:v>
                </c:pt>
                <c:pt idx="188">
                  <c:v>2.389257059408537E-10</c:v>
                </c:pt>
                <c:pt idx="189">
                  <c:v>2.4856083816789166E-10</c:v>
                </c:pt>
                <c:pt idx="190">
                  <c:v>2.5859194318656622E-10</c:v>
                </c:pt>
                <c:pt idx="191">
                  <c:v>2.6903558587128848E-10</c:v>
                </c:pt>
                <c:pt idx="192">
                  <c:v>2.799090355981204E-10</c:v>
                </c:pt>
                <c:pt idx="193">
                  <c:v>2.9123029666197321E-10</c:v>
                </c:pt>
                <c:pt idx="194">
                  <c:v>3.0301814002466745E-10</c:v>
                </c:pt>
                <c:pt idx="195">
                  <c:v>3.1529213645277576E-10</c:v>
                </c:pt>
                <c:pt idx="196">
                  <c:v>3.2807269110673331E-10</c:v>
                </c:pt>
                <c:pt idx="197">
                  <c:v>3.413810796454657E-10</c:v>
                </c:pt>
                <c:pt idx="198">
                  <c:v>3.5523948591369366E-10</c:v>
                </c:pt>
                <c:pt idx="199">
                  <c:v>3.6967104128198411E-10</c:v>
                </c:pt>
                <c:pt idx="200">
                  <c:v>3.8469986571283178E-10</c:v>
                </c:pt>
                <c:pt idx="201">
                  <c:v>4.0035111062927403E-10</c:v>
                </c:pt>
                <c:pt idx="202">
                  <c:v>4.1665100366598684E-10</c:v>
                </c:pt>
                <c:pt idx="203">
                  <c:v>4.3362689538634432E-10</c:v>
                </c:pt>
                <c:pt idx="204">
                  <c:v>4.5130730805272696E-10</c:v>
                </c:pt>
                <c:pt idx="205">
                  <c:v>4.6972198654114228E-10</c:v>
                </c:pt>
                <c:pt idx="206">
                  <c:v>4.889019514954518E-10</c:v>
                </c:pt>
                <c:pt idx="207">
                  <c:v>5.0887955482058327E-10</c:v>
                </c:pt>
                <c:pt idx="208">
                  <c:v>5.2968853761867282E-10</c:v>
                </c:pt>
                <c:pt idx="209">
                  <c:v>5.5136409067670298E-10</c:v>
                </c:pt>
                <c:pt idx="210">
                  <c:v>5.739429176189979E-10</c:v>
                </c:pt>
                <c:pt idx="211">
                  <c:v>5.9746330084307514E-10</c:v>
                </c:pt>
                <c:pt idx="212">
                  <c:v>6.219651703626012E-10</c:v>
                </c:pt>
                <c:pt idx="213">
                  <c:v>6.474901756867587E-10</c:v>
                </c:pt>
                <c:pt idx="214">
                  <c:v>6.7408176087111031E-10</c:v>
                </c:pt>
                <c:pt idx="215">
                  <c:v>7.017852428810404E-10</c:v>
                </c:pt>
                <c:pt idx="216">
                  <c:v>7.3064789341526524E-10</c:v>
                </c:pt>
                <c:pt idx="217">
                  <c:v>7.6071902434333133E-10</c:v>
                </c:pt>
                <c:pt idx="218">
                  <c:v>7.9205007691808914E-10</c:v>
                </c:pt>
                <c:pt idx="219">
                  <c:v>8.2469471493118332E-10</c:v>
                </c:pt>
                <c:pt idx="220">
                  <c:v>8.5870892198717763E-10</c:v>
                </c:pt>
                <c:pt idx="221">
                  <c:v>8.9415110307975637E-10</c:v>
                </c:pt>
                <c:pt idx="222">
                  <c:v>9.3108219066166569E-10</c:v>
                </c:pt>
                <c:pt idx="223">
                  <c:v>9.6956575540857449E-10</c:v>
                </c:pt>
                <c:pt idx="224">
                  <c:v>1.0096681218860773E-9</c:v>
                </c:pt>
                <c:pt idx="225">
                  <c:v>1.0514584893382629E-9</c:v>
                </c:pt>
                <c:pt idx="226">
                  <c:v>1.0950090578261837E-9</c:v>
                </c:pt>
                <c:pt idx="227">
                  <c:v>1.1403951599545961E-9</c:v>
                </c:pt>
                <c:pt idx="228">
                  <c:v>1.1876953984361854E-9</c:v>
                </c:pt>
                <c:pt idx="229">
                  <c:v>1.2369917897533964E-9</c:v>
                </c:pt>
                <c:pt idx="230">
                  <c:v>1.2883699141897761E-9</c:v>
                </c:pt>
                <c:pt idx="231">
                  <c:v>1.3419190725147919E-9</c:v>
                </c:pt>
                <c:pt idx="232">
                  <c:v>1.3977324496187128E-9</c:v>
                </c:pt>
                <c:pt idx="233">
                  <c:v>1.4559072854075138E-9</c:v>
                </c:pt>
                <c:pt idx="234">
                  <c:v>1.5165450532814242E-9</c:v>
                </c:pt>
                <c:pt idx="235">
                  <c:v>1.5797516465352832E-9</c:v>
                </c:pt>
                <c:pt idx="236">
                  <c:v>1.6456375730339099E-9</c:v>
                </c:pt>
                <c:pt idx="237">
                  <c:v>1.7143181585313003E-9</c:v>
                </c:pt>
                <c:pt idx="238">
                  <c:v>1.7859137590192065E-9</c:v>
                </c:pt>
                <c:pt idx="239">
                  <c:v>1.8605499825074755E-9</c:v>
                </c:pt>
                <c:pt idx="240">
                  <c:v>1.9383579206565533E-9</c:v>
                </c:pt>
                <c:pt idx="241">
                  <c:v>2.0194743907014994E-9</c:v>
                </c:pt>
                <c:pt idx="242">
                  <c:v>2.1040421881259042E-9</c:v>
                </c:pt>
                <c:pt idx="243">
                  <c:v>2.1922103505649783E-9</c:v>
                </c:pt>
                <c:pt idx="244">
                  <c:v>2.2841344334381118E-9</c:v>
                </c:pt>
                <c:pt idx="245">
                  <c:v>2.3799767978333986E-9</c:v>
                </c:pt>
                <c:pt idx="246">
                  <c:v>2.479906911190023E-9</c:v>
                </c:pt>
                <c:pt idx="247">
                  <c:v>2.5841016613483418E-9</c:v>
                </c:pt>
                <c:pt idx="248">
                  <c:v>2.6927456845630893E-9</c:v>
                </c:pt>
                <c:pt idx="249">
                  <c:v>2.8060317081012545E-9</c:v>
                </c:pt>
                <c:pt idx="250">
                  <c:v>2.9241609080738331E-9</c:v>
                </c:pt>
                <c:pt idx="251">
                  <c:v>3.0473432831794425E-9</c:v>
                </c:pt>
                <c:pt idx="252">
                  <c:v>3.1757980450676171E-9</c:v>
                </c:pt>
                <c:pt idx="253">
                  <c:v>3.3097540260612063E-9</c:v>
                </c:pt>
                <c:pt idx="254">
                  <c:v>3.4494501050095497E-9</c:v>
                </c:pt>
                <c:pt idx="255">
                  <c:v>3.595135652078615E-9</c:v>
                </c:pt>
                <c:pt idx="256">
                  <c:v>3.7470709933196868E-9</c:v>
                </c:pt>
                <c:pt idx="257">
                  <c:v>3.9055278958949024E-9</c:v>
                </c:pt>
                <c:pt idx="258">
                  <c:v>4.0707900748776957E-9</c:v>
                </c:pt>
                <c:pt idx="259">
                  <c:v>4.2431537225853301E-9</c:v>
                </c:pt>
                <c:pt idx="260">
                  <c:v>4.4229280614438026E-9</c:v>
                </c:pt>
                <c:pt idx="261">
                  <c:v>4.6104359214289943E-9</c:v>
                </c:pt>
                <c:pt idx="262">
                  <c:v>4.8060143431736661E-9</c:v>
                </c:pt>
                <c:pt idx="263">
                  <c:v>5.0100152078780828E-9</c:v>
                </c:pt>
                <c:pt idx="264">
                  <c:v>5.2228058952116963E-9</c:v>
                </c:pt>
                <c:pt idx="265">
                  <c:v>5.4447699704452706E-9</c:v>
                </c:pt>
                <c:pt idx="266">
                  <c:v>5.6763079021074672E-9</c:v>
                </c:pt>
                <c:pt idx="267">
                  <c:v>5.9178378115158191E-9</c:v>
                </c:pt>
                <c:pt idx="268">
                  <c:v>6.1697962555919043E-9</c:v>
                </c:pt>
                <c:pt idx="269">
                  <c:v>6.4326390444311475E-9</c:v>
                </c:pt>
                <c:pt idx="270">
                  <c:v>6.7068420951623891E-9</c:v>
                </c:pt>
                <c:pt idx="271">
                  <c:v>6.9929023236989856E-9</c:v>
                </c:pt>
                <c:pt idx="272">
                  <c:v>7.2913385760528038E-9</c:v>
                </c:pt>
                <c:pt idx="273">
                  <c:v>7.6026926009553489E-9</c:v>
                </c:pt>
                <c:pt idx="274">
                  <c:v>7.9275300656055645E-9</c:v>
                </c:pt>
                <c:pt idx="275">
                  <c:v>8.2664416164434584E-9</c:v>
                </c:pt>
                <c:pt idx="276">
                  <c:v>8.6200439869295615E-9</c:v>
                </c:pt>
                <c:pt idx="277">
                  <c:v>8.9889811543976297E-9</c:v>
                </c:pt>
                <c:pt idx="278">
                  <c:v>9.3739255481357238E-9</c:v>
                </c:pt>
                <c:pt idx="279">
                  <c:v>9.7755793109444623E-9</c:v>
                </c:pt>
                <c:pt idx="280">
                  <c:v>1.0194675616518251E-8</c:v>
                </c:pt>
                <c:pt idx="281">
                  <c:v>1.0631980045095676E-8</c:v>
                </c:pt>
                <c:pt idx="282">
                  <c:v>1.1088292019930293E-8</c:v>
                </c:pt>
                <c:pt idx="283">
                  <c:v>1.156444630724309E-8</c:v>
                </c:pt>
                <c:pt idx="284">
                  <c:v>1.2061314582431427E-8</c:v>
                </c:pt>
                <c:pt idx="285">
                  <c:v>1.2579807065427318E-8</c:v>
                </c:pt>
                <c:pt idx="286">
                  <c:v>1.3120874228222527E-8</c:v>
                </c:pt>
                <c:pt idx="287">
                  <c:v>1.3685508577705474E-8</c:v>
                </c:pt>
                <c:pt idx="288">
                  <c:v>1.4274746517089668E-8</c:v>
                </c:pt>
                <c:pt idx="289">
                  <c:v>1.4889670289351741E-8</c:v>
                </c:pt>
                <c:pt idx="290">
                  <c:v>1.5531410006242818E-8</c:v>
                </c:pt>
                <c:pt idx="291">
                  <c:v>1.6201145766587519E-8</c:v>
                </c:pt>
                <c:pt idx="292">
                  <c:v>1.6900109867740875E-8</c:v>
                </c:pt>
                <c:pt idx="293">
                  <c:v>1.7629589114239196E-8</c:v>
                </c:pt>
                <c:pt idx="294">
                  <c:v>1.839092722784718E-8</c:v>
                </c:pt>
                <c:pt idx="295">
                  <c:v>1.9185527363383224E-8</c:v>
                </c:pt>
                <c:pt idx="296">
                  <c:v>2.0014854734886524E-8</c:v>
                </c:pt>
                <c:pt idx="297">
                  <c:v>2.0880439356881467E-8</c:v>
                </c:pt>
                <c:pt idx="298">
                  <c:v>2.1783878905692986E-8</c:v>
                </c:pt>
                <c:pt idx="299">
                  <c:v>2.2726841705972915E-8</c:v>
                </c:pt>
                <c:pt idx="300">
                  <c:v>2.3711069847811452E-8</c:v>
                </c:pt>
                <c:pt idx="301">
                  <c:v>2.4738382440031931E-8</c:v>
                </c:pt>
                <c:pt idx="302">
                  <c:v>2.5810679005496429E-8</c:v>
                </c:pt>
                <c:pt idx="303">
                  <c:v>2.6929943024492999E-8</c:v>
                </c:pt>
                <c:pt idx="304">
                  <c:v>2.8098245632523269E-8</c:v>
                </c:pt>
                <c:pt idx="305">
                  <c:v>2.9317749479068783E-8</c:v>
                </c:pt>
                <c:pt idx="306">
                  <c:v>3.059071275418647E-8</c:v>
                </c:pt>
                <c:pt idx="307">
                  <c:v>3.1919493390058207E-8</c:v>
                </c:pt>
                <c:pt idx="308">
                  <c:v>3.3306553444916928E-8</c:v>
                </c:pt>
                <c:pt idx="309">
                  <c:v>3.4754463677067025E-8</c:v>
                </c:pt>
                <c:pt idx="310">
                  <c:v>3.6265908317033731E-8</c:v>
                </c:pt>
                <c:pt idx="311">
                  <c:v>3.7843690046199247E-8</c:v>
                </c:pt>
                <c:pt idx="312">
                  <c:v>3.9490735190618575E-8</c:v>
                </c:pt>
                <c:pt idx="313">
                  <c:v>4.1210099139063591E-8</c:v>
                </c:pt>
                <c:pt idx="314">
                  <c:v>4.3004971994697393E-8</c:v>
                </c:pt>
                <c:pt idx="315">
                  <c:v>4.4878684470163418E-8</c:v>
                </c:pt>
                <c:pt idx="316">
                  <c:v>4.6834714036262311E-8</c:v>
                </c:pt>
                <c:pt idx="317">
                  <c:v>4.8876691334788263E-8</c:v>
                </c:pt>
                <c:pt idx="318">
                  <c:v>5.1008406866522996E-8</c:v>
                </c:pt>
                <c:pt idx="319">
                  <c:v>5.3233817965811487E-8</c:v>
                </c:pt>
                <c:pt idx="320">
                  <c:v>5.5557056073596433E-8</c:v>
                </c:pt>
                <c:pt idx="321">
                  <c:v>5.7982434321253606E-8</c:v>
                </c:pt>
                <c:pt idx="322">
                  <c:v>6.0514455438047858E-8</c:v>
                </c:pt>
                <c:pt idx="323">
                  <c:v>6.3157819995533103E-8</c:v>
                </c:pt>
                <c:pt idx="324">
                  <c:v>6.5917435002732287E-8</c:v>
                </c:pt>
                <c:pt idx="325">
                  <c:v>6.879842286646477E-8</c:v>
                </c:pt>
                <c:pt idx="326">
                  <c:v>7.1806130731747445E-8</c:v>
                </c:pt>
                <c:pt idx="327">
                  <c:v>7.4946140217758347E-8</c:v>
                </c:pt>
                <c:pt idx="328">
                  <c:v>7.8224277565448304E-8</c:v>
                </c:pt>
                <c:pt idx="329">
                  <c:v>8.1646624213493585E-8</c:v>
                </c:pt>
                <c:pt idx="330">
                  <c:v>8.5219527819912246E-8</c:v>
                </c:pt>
                <c:pt idx="331">
                  <c:v>8.89496137473229E-8</c:v>
                </c:pt>
                <c:pt idx="332">
                  <c:v>9.2843797030486978E-8</c:v>
                </c:pt>
                <c:pt idx="333">
                  <c:v>9.6909294845486562E-8</c:v>
                </c:pt>
                <c:pt idx="334">
                  <c:v>1.0115363950059111E-7</c:v>
                </c:pt>
                <c:pt idx="335">
                  <c:v>1.0558469196961606E-7</c:v>
                </c:pt>
                <c:pt idx="336">
                  <c:v>1.1021065598933984E-7</c:v>
                </c:pt>
                <c:pt idx="337">
                  <c:v>1.1504009274332399E-7</c:v>
                </c:pt>
                <c:pt idx="338">
                  <c:v>1.2008193615530953E-7</c:v>
                </c:pt>
                <c:pt idx="339">
                  <c:v>1.2534550881618446E-7</c:v>
                </c:pt>
                <c:pt idx="340">
                  <c:v>1.3084053856938554E-7</c:v>
                </c:pt>
                <c:pt idx="341">
                  <c:v>1.3657717578049564E-7</c:v>
                </c:pt>
                <c:pt idx="342">
                  <c:v>1.4256601131768552E-7</c:v>
                </c:pt>
                <c:pt idx="343">
                  <c:v>1.4881809527063156E-7</c:v>
                </c:pt>
                <c:pt idx="344">
                  <c:v>1.5534495643647059E-7</c:v>
                </c:pt>
                <c:pt idx="345">
                  <c:v>1.6215862260236692E-7</c:v>
                </c:pt>
                <c:pt idx="346">
                  <c:v>1.6927164165530916E-7</c:v>
                </c:pt>
                <c:pt idx="347">
                  <c:v>1.766971035507578E-7</c:v>
                </c:pt>
                <c:pt idx="348">
                  <c:v>1.8444866317291871E-7</c:v>
                </c:pt>
                <c:pt idx="349">
                  <c:v>1.9254056412044862E-7</c:v>
                </c:pt>
                <c:pt idx="350">
                  <c:v>2.0098766345260623E-7</c:v>
                </c:pt>
                <c:pt idx="351">
                  <c:v>2.0980545743200913E-7</c:v>
                </c:pt>
                <c:pt idx="352">
                  <c:v>2.1901010830132432E-7</c:v>
                </c:pt>
                <c:pt idx="353">
                  <c:v>2.2861847213252808E-7</c:v>
                </c:pt>
                <c:pt idx="354">
                  <c:v>2.386481277885437E-7</c:v>
                </c:pt>
                <c:pt idx="355">
                  <c:v>2.4911740703841952E-7</c:v>
                </c:pt>
                <c:pt idx="356">
                  <c:v>2.6004542586852374E-7</c:v>
                </c:pt>
                <c:pt idx="357">
                  <c:v>2.7145211703353008E-7</c:v>
                </c:pt>
                <c:pt idx="358">
                  <c:v>2.8335826389245876E-7</c:v>
                </c:pt>
                <c:pt idx="359">
                  <c:v>2.9578553557632046E-7</c:v>
                </c:pt>
                <c:pt idx="360">
                  <c:v>3.0875652353546083E-7</c:v>
                </c:pt>
                <c:pt idx="361">
                  <c:v>3.222947795161375E-7</c:v>
                </c:pt>
                <c:pt idx="362">
                  <c:v>3.3642485501733064E-7</c:v>
                </c:pt>
                <c:pt idx="363">
                  <c:v>3.5117234228039423E-7</c:v>
                </c:pt>
                <c:pt idx="364">
                  <c:v>3.6656391686565029E-7</c:v>
                </c:pt>
                <c:pt idx="365">
                  <c:v>3.8262738187163201E-7</c:v>
                </c:pt>
                <c:pt idx="366">
                  <c:v>3.9939171385436417E-7</c:v>
                </c:pt>
                <c:pt idx="367">
                  <c:v>4.1688711050556953E-7</c:v>
                </c:pt>
                <c:pt idx="368">
                  <c:v>4.3514504015054447E-7</c:v>
                </c:pt>
                <c:pt idx="369">
                  <c:v>4.541982931279658E-7</c:v>
                </c:pt>
                <c:pt idx="370">
                  <c:v>4.7408103511571223E-7</c:v>
                </c:pt>
                <c:pt idx="371">
                  <c:v>4.9482886246854188E-7</c:v>
                </c:pt>
                <c:pt idx="372">
                  <c:v>5.1647885963508912E-7</c:v>
                </c:pt>
                <c:pt idx="373">
                  <c:v>5.3906965872362903E-7</c:v>
                </c:pt>
                <c:pt idx="374">
                  <c:v>5.6264150128766383E-7</c:v>
                </c:pt>
                <c:pt idx="375">
                  <c:v>5.8723630240431735E-7</c:v>
                </c:pt>
                <c:pt idx="376">
                  <c:v>6.1289771712034196E-7</c:v>
                </c:pt>
                <c:pt idx="377">
                  <c:v>6.3967120934230301E-7</c:v>
                </c:pt>
                <c:pt idx="378">
                  <c:v>6.6760412324947619E-7</c:v>
                </c:pt>
                <c:pt idx="379">
                  <c:v>6.9674575730974703E-7</c:v>
                </c:pt>
                <c:pt idx="380">
                  <c:v>7.271474409807006E-7</c:v>
                </c:pt>
                <c:pt idx="381">
                  <c:v>7.5886261418001257E-7</c:v>
                </c:pt>
                <c:pt idx="382">
                  <c:v>7.9194690961096169E-7</c:v>
                </c:pt>
                <c:pt idx="383">
                  <c:v>8.2645823803093975E-7</c:v>
                </c:pt>
                <c:pt idx="384">
                  <c:v>8.6245687655252643E-7</c:v>
                </c:pt>
                <c:pt idx="385">
                  <c:v>9.0000556006852244E-7</c:v>
                </c:pt>
                <c:pt idx="386">
                  <c:v>9.391695758943984E-7</c:v>
                </c:pt>
                <c:pt idx="387">
                  <c:v>9.8001686172299514E-7</c:v>
                </c:pt>
                <c:pt idx="388">
                  <c:v>1.0226181069885289E-6</c:v>
                </c:pt>
                <c:pt idx="389">
                  <c:v>1.0670468577383643E-6</c:v>
                </c:pt>
                <c:pt idx="390">
                  <c:v>1.1133796251128361E-6</c:v>
                </c:pt>
                <c:pt idx="391">
                  <c:v>1.1616959975352486E-6</c:v>
                </c:pt>
                <c:pt idx="392">
                  <c:v>1.2120787567153479E-6</c:v>
                </c:pt>
                <c:pt idx="393">
                  <c:v>1.2646139975717449E-6</c:v>
                </c:pt>
                <c:pt idx="394">
                  <c:v>1.3193912521796369E-6</c:v>
                </c:pt>
                <c:pt idx="395">
                  <c:v>1.3765036178521153E-6</c:v>
                </c:pt>
                <c:pt idx="396">
                  <c:v>1.4360478894645184E-6</c:v>
                </c:pt>
                <c:pt idx="397">
                  <c:v>1.4981246961324464E-6</c:v>
                </c:pt>
                <c:pt idx="398">
                  <c:v>1.5628386423555928E-6</c:v>
                </c:pt>
                <c:pt idx="399">
                  <c:v>1.6302984537403107E-6</c:v>
                </c:pt>
                <c:pt idx="400">
                  <c:v>1.700617127415024E-6</c:v>
                </c:pt>
                <c:pt idx="401">
                  <c:v>1.7739120872535676E-6</c:v>
                </c:pt>
                <c:pt idx="402">
                  <c:v>1.8503053440219212E-6</c:v>
                </c:pt>
                <c:pt idx="403">
                  <c:v>1.9299236605650847E-6</c:v>
                </c:pt>
                <c:pt idx="404">
                  <c:v>2.0128987221505767E-6</c:v>
                </c:pt>
                <c:pt idx="405">
                  <c:v>2.0993673120860481E-6</c:v>
                </c:pt>
                <c:pt idx="406">
                  <c:v>2.1894714927283855E-6</c:v>
                </c:pt>
                <c:pt idx="407">
                  <c:v>2.2833587920014845E-6</c:v>
                </c:pt>
                <c:pt idx="408">
                  <c:v>2.381182395540371E-6</c:v>
                </c:pt>
                <c:pt idx="409">
                  <c:v>2.4831013445781108E-6</c:v>
                </c:pt>
                <c:pt idx="410">
                  <c:v>2.5892807396920548E-6</c:v>
                </c:pt>
                <c:pt idx="411">
                  <c:v>2.6998919505250224E-6</c:v>
                </c:pt>
                <c:pt idx="412">
                  <c:v>2.8151128315956022E-6</c:v>
                </c:pt>
                <c:pt idx="413">
                  <c:v>2.9351279443111722E-6</c:v>
                </c:pt>
                <c:pt idx="414">
                  <c:v>3.0601287852950443E-6</c:v>
                </c:pt>
                <c:pt idx="415">
                  <c:v>3.1903140211376396E-6</c:v>
                </c:pt>
                <c:pt idx="416">
                  <c:v>3.3258897296798919E-6</c:v>
                </c:pt>
                <c:pt idx="417">
                  <c:v>3.4670696479335666E-6</c:v>
                </c:pt>
                <c:pt idx="418">
                  <c:v>3.6140754267419948E-6</c:v>
                </c:pt>
                <c:pt idx="419">
                  <c:v>3.7671368922803132E-6</c:v>
                </c:pt>
                <c:pt idx="420">
                  <c:v>3.9264923144916657E-6</c:v>
                </c:pt>
                <c:pt idx="421">
                  <c:v>4.0923886825521336E-6</c:v>
                </c:pt>
                <c:pt idx="422">
                  <c:v>4.2650819874523597E-6</c:v>
                </c:pt>
                <c:pt idx="423">
                  <c:v>4.4448375117802558E-6</c:v>
                </c:pt>
                <c:pt idx="424">
                  <c:v>4.6319301267834223E-6</c:v>
                </c:pt>
                <c:pt idx="425">
                  <c:v>4.8266445967849243E-6</c:v>
                </c:pt>
                <c:pt idx="426">
                  <c:v>5.0292758910206076E-6</c:v>
                </c:pt>
                <c:pt idx="427">
                  <c:v>5.2401295029589714E-6</c:v>
                </c:pt>
                <c:pt idx="428">
                  <c:v>5.4595217771590606E-6</c:v>
                </c:pt>
                <c:pt idx="429">
                  <c:v>5.6877802437135334E-6</c:v>
                </c:pt>
                <c:pt idx="430">
                  <c:v>5.9252439603169909E-6</c:v>
                </c:pt>
                <c:pt idx="431">
                  <c:v>6.1722638619915955E-6</c:v>
                </c:pt>
                <c:pt idx="432">
                  <c:v>6.4292031184919769E-6</c:v>
                </c:pt>
                <c:pt idx="433">
                  <c:v>6.6964374994042064E-6</c:v>
                </c:pt>
                <c:pt idx="434">
                  <c:v>6.974355746941438E-6</c:v>
                </c:pt>
                <c:pt idx="435">
                  <c:v>7.2633599564296903E-6</c:v>
                </c:pt>
                <c:pt idx="436">
                  <c:v>7.5638659644663419E-6</c:v>
                </c:pt>
                <c:pt idx="437">
                  <c:v>7.8763037447207059E-6</c:v>
                </c:pt>
                <c:pt idx="438">
                  <c:v>8.2011178113358008E-6</c:v>
                </c:pt>
                <c:pt idx="439">
                  <c:v>8.5387676298754057E-6</c:v>
                </c:pt>
                <c:pt idx="440">
                  <c:v>8.8897280357482062E-6</c:v>
                </c:pt>
                <c:pt idx="441">
                  <c:v>9.2544896600265844E-6</c:v>
                </c:pt>
                <c:pt idx="442">
                  <c:v>9.6335593625610858E-6</c:v>
                </c:pt>
                <c:pt idx="443">
                  <c:v>1.002746067227836E-5</c:v>
                </c:pt>
                <c:pt idx="444">
                  <c:v>1.0436734234531596E-5</c:v>
                </c:pt>
                <c:pt idx="445">
                  <c:v>1.0861938265356917E-5</c:v>
                </c:pt>
                <c:pt idx="446">
                  <c:v>1.1303649012471671E-5</c:v>
                </c:pt>
                <c:pt idx="447">
                  <c:v>1.1762461222829904E-5</c:v>
                </c:pt>
                <c:pt idx="448">
                  <c:v>1.2238988616534501E-5</c:v>
                </c:pt>
                <c:pt idx="449">
                  <c:v>1.2733864366882092E-5</c:v>
                </c:pt>
                <c:pt idx="450">
                  <c:v>1.3247741586298378E-5</c:v>
                </c:pt>
                <c:pt idx="451">
                  <c:v>1.3781293817900102E-5</c:v>
                </c:pt>
                <c:pt idx="452">
                  <c:v>1.4335215532395832E-5</c:v>
                </c:pt>
                <c:pt idx="453">
                  <c:v>1.4910222630018024E-5</c:v>
                </c:pt>
                <c:pt idx="454">
                  <c:v>1.5507052947152138E-5</c:v>
                </c:pt>
                <c:pt idx="455">
                  <c:v>1.6126466767306163E-5</c:v>
                </c:pt>
                <c:pt idx="456">
                  <c:v>1.6769247336039861E-5</c:v>
                </c:pt>
                <c:pt idx="457">
                  <c:v>1.7436201379443893E-5</c:v>
                </c:pt>
                <c:pt idx="458">
                  <c:v>1.8128159625737958E-5</c:v>
                </c:pt>
                <c:pt idx="459">
                  <c:v>1.8845977329524201E-5</c:v>
                </c:pt>
                <c:pt idx="460">
                  <c:v>1.9590534798210129E-5</c:v>
                </c:pt>
                <c:pt idx="461">
                  <c:v>2.0362737920083974E-5</c:v>
                </c:pt>
                <c:pt idx="462">
                  <c:v>2.1163518693496358E-5</c:v>
                </c:pt>
                <c:pt idx="463">
                  <c:v>2.1993835756576254E-5</c:v>
                </c:pt>
                <c:pt idx="464">
                  <c:v>2.2854674916874794E-5</c:v>
                </c:pt>
                <c:pt idx="465">
                  <c:v>2.3747049680303455E-5</c:v>
                </c:pt>
                <c:pt idx="466">
                  <c:v>2.4672001778703409E-5</c:v>
                </c:pt>
                <c:pt idx="467">
                  <c:v>2.5630601695345773E-5</c:v>
                </c:pt>
                <c:pt idx="468">
                  <c:v>2.6623949187640259E-5</c:v>
                </c:pt>
                <c:pt idx="469">
                  <c:v>2.7653173806287333E-5</c:v>
                </c:pt>
                <c:pt idx="470">
                  <c:v>2.8719435410088E-5</c:v>
                </c:pt>
                <c:pt idx="471">
                  <c:v>2.9823924675583131E-5</c:v>
                </c:pt>
                <c:pt idx="472">
                  <c:v>3.0967863600667327E-5</c:v>
                </c:pt>
                <c:pt idx="473">
                  <c:v>3.2152506001291553E-5</c:v>
                </c:pt>
                <c:pt idx="474">
                  <c:v>3.337913800032784E-5</c:v>
                </c:pt>
                <c:pt idx="475">
                  <c:v>3.4649078507649288E-5</c:v>
                </c:pt>
                <c:pt idx="476">
                  <c:v>3.5963679690432952E-5</c:v>
                </c:pt>
                <c:pt idx="477">
                  <c:v>3.7324327432670913E-5</c:v>
                </c:pt>
                <c:pt idx="478">
                  <c:v>3.8732441782841417E-5</c:v>
                </c:pt>
                <c:pt idx="479">
                  <c:v>4.0189477388651645E-5</c:v>
                </c:pt>
                <c:pt idx="480">
                  <c:v>4.1696923917748699E-5</c:v>
                </c:pt>
                <c:pt idx="481">
                  <c:v>4.3256306463247663E-5</c:v>
                </c:pt>
                <c:pt idx="482">
                  <c:v>4.4869185932906963E-5</c:v>
                </c:pt>
                <c:pt idx="483">
                  <c:v>4.6537159420750613E-5</c:v>
                </c:pt>
                <c:pt idx="484">
                  <c:v>4.8261860559900959E-5</c:v>
                </c:pt>
                <c:pt idx="485">
                  <c:v>5.0044959855370151E-5</c:v>
                </c:pt>
                <c:pt idx="486">
                  <c:v>5.1888164995520788E-5</c:v>
                </c:pt>
                <c:pt idx="487">
                  <c:v>5.3793221140885482E-5</c:v>
                </c:pt>
                <c:pt idx="488">
                  <c:v>5.5761911189017248E-5</c:v>
                </c:pt>
                <c:pt idx="489">
                  <c:v>5.7796056014003793E-5</c:v>
                </c:pt>
                <c:pt idx="490">
                  <c:v>5.9897514679277861E-5</c:v>
                </c:pt>
                <c:pt idx="491">
                  <c:v>6.2068184622315973E-5</c:v>
                </c:pt>
                <c:pt idx="492">
                  <c:v>6.431000180981773E-5</c:v>
                </c:pt>
                <c:pt idx="493">
                  <c:v>6.6624940861927014E-5</c:v>
                </c:pt>
                <c:pt idx="494">
                  <c:v>6.9015015144052966E-5</c:v>
                </c:pt>
                <c:pt idx="495">
                  <c:v>7.148227682482976E-5</c:v>
                </c:pt>
                <c:pt idx="496">
                  <c:v>7.4028816898747801E-5</c:v>
                </c:pt>
                <c:pt idx="497">
                  <c:v>7.6656765171973816E-5</c:v>
                </c:pt>
                <c:pt idx="498">
                  <c:v>7.9368290209892863E-5</c:v>
                </c:pt>
                <c:pt idx="499">
                  <c:v>8.216559924486583E-5</c:v>
                </c:pt>
                <c:pt idx="500">
                  <c:v>8.5050938042739778E-5</c:v>
                </c:pt>
                <c:pt idx="501">
                  <c:v>8.8026590726610911E-5</c:v>
                </c:pt>
                <c:pt idx="502">
                  <c:v>9.1094879556373026E-5</c:v>
                </c:pt>
                <c:pt idx="503">
                  <c:v>9.4258164662585112E-5</c:v>
                </c:pt>
                <c:pt idx="504">
                  <c:v>9.7518843733185746E-5</c:v>
                </c:pt>
                <c:pt idx="505">
                  <c:v>1.0087935165164082E-4</c:v>
                </c:pt>
                <c:pt idx="506">
                  <c:v>1.0434216008506654E-4</c:v>
                </c:pt>
                <c:pt idx="507">
                  <c:v>1.0790977702095016E-4</c:v>
                </c:pt>
                <c:pt idx="508">
                  <c:v>1.1158474625108697E-4</c:v>
                </c:pt>
                <c:pt idx="509">
                  <c:v>1.1536964680136819E-4</c:v>
                </c:pt>
                <c:pt idx="510">
                  <c:v>1.1926709230612915E-4</c:v>
                </c:pt>
                <c:pt idx="511">
                  <c:v>1.2327973032575645E-4</c:v>
                </c:pt>
                <c:pt idx="512">
                  <c:v>1.2741024160631585E-4</c:v>
                </c:pt>
                <c:pt idx="513">
                  <c:v>1.31661339280019E-4</c:v>
                </c:pt>
                <c:pt idx="514">
                  <c:v>1.3603576800535664E-4</c:v>
                </c:pt>
                <c:pt idx="515">
                  <c:v>1.4053630304581758E-4</c:v>
                </c:pt>
                <c:pt idx="516">
                  <c:v>1.4516574928614262E-4</c:v>
                </c:pt>
                <c:pt idx="517">
                  <c:v>1.4992694018512644E-4</c:v>
                </c:pt>
                <c:pt idx="518">
                  <c:v>1.5482273666406296E-4</c:v>
                </c:pt>
                <c:pt idx="519">
                  <c:v>1.598560259299587E-4</c:v>
                </c:pt>
                <c:pt idx="520">
                  <c:v>1.6502972023275594E-4</c:v>
                </c:pt>
                <c:pt idx="521">
                  <c:v>1.7034675555584614E-4</c:v>
                </c:pt>
                <c:pt idx="522">
                  <c:v>1.7581009023924933E-4</c:v>
                </c:pt>
                <c:pt idx="523">
                  <c:v>1.8142270353493169E-4</c:v>
                </c:pt>
                <c:pt idx="524">
                  <c:v>1.8718759409377939E-4</c:v>
                </c:pt>
                <c:pt idx="525">
                  <c:v>1.9310777838389554E-4</c:v>
                </c:pt>
                <c:pt idx="526">
                  <c:v>1.991862890399326E-4</c:v>
                </c:pt>
                <c:pt idx="527">
                  <c:v>2.0542617314329341E-4</c:v>
                </c:pt>
                <c:pt idx="528">
                  <c:v>2.1183049043314221E-4</c:v>
                </c:pt>
                <c:pt idx="529">
                  <c:v>2.1840231144824854E-4</c:v>
                </c:pt>
                <c:pt idx="530">
                  <c:v>2.2514471559983095E-4</c:v>
                </c:pt>
                <c:pt idx="531">
                  <c:v>2.3206078917564353E-4</c:v>
                </c:pt>
                <c:pt idx="532">
                  <c:v>2.3915362327568207E-4</c:v>
                </c:pt>
                <c:pt idx="533">
                  <c:v>2.4642631168001638E-4</c:v>
                </c:pt>
                <c:pt idx="534">
                  <c:v>2.5388194864933732E-4</c:v>
                </c:pt>
                <c:pt idx="535">
                  <c:v>2.6152362665898441E-4</c:v>
                </c:pt>
                <c:pt idx="536">
                  <c:v>2.6935443406728848E-4</c:v>
                </c:pt>
                <c:pt idx="537">
                  <c:v>2.7737745271923161E-4</c:v>
                </c:pt>
                <c:pt idx="538">
                  <c:v>2.8559575548654998E-4</c:v>
                </c:pt>
                <c:pt idx="539">
                  <c:v>2.9401240374550466E-4</c:v>
                </c:pt>
                <c:pt idx="540">
                  <c:v>3.0263044479373068E-4</c:v>
                </c:pt>
                <c:pt idx="541">
                  <c:v>3.1145290920765473E-4</c:v>
                </c:pt>
                <c:pt idx="542">
                  <c:v>3.2048280814213554E-4</c:v>
                </c:pt>
                <c:pt idx="543">
                  <c:v>3.2972313057412413E-4</c:v>
                </c:pt>
                <c:pt idx="544">
                  <c:v>3.3917684049222921E-4</c:v>
                </c:pt>
                <c:pt idx="545">
                  <c:v>3.488468740342717E-4</c:v>
                </c:pt>
                <c:pt idx="546">
                  <c:v>3.587361365749856E-4</c:v>
                </c:pt>
                <c:pt idx="547">
                  <c:v>3.6884749976619181E-4</c:v>
                </c:pt>
                <c:pt idx="548">
                  <c:v>3.7918379853190852E-4</c:v>
                </c:pt>
                <c:pt idx="549">
                  <c:v>3.8974782802093927E-4</c:v>
                </c:pt>
                <c:pt idx="550">
                  <c:v>4.0054234051969538E-4</c:v>
                </c:pt>
                <c:pt idx="551">
                  <c:v>4.1157004232803636E-4</c:v>
                </c:pt>
                <c:pt idx="552">
                  <c:v>4.2283359060112184E-4</c:v>
                </c:pt>
                <c:pt idx="553">
                  <c:v>4.3433559016034485E-4</c:v>
                </c:pt>
                <c:pt idx="554">
                  <c:v>4.46078590276521E-4</c:v>
                </c:pt>
                <c:pt idx="555">
                  <c:v>4.5806508142868705E-4</c:v>
                </c:pt>
                <c:pt idx="556">
                  <c:v>4.7029749204188093E-4</c:v>
                </c:pt>
                <c:pt idx="557">
                  <c:v>4.8277818520746428E-4</c:v>
                </c:pt>
                <c:pt idx="558">
                  <c:v>4.9550945538961804E-4</c:v>
                </c:pt>
                <c:pt idx="559">
                  <c:v>5.0849352512169184E-4</c:v>
                </c:pt>
                <c:pt idx="560">
                  <c:v>5.2173254169630002E-4</c:v>
                </c:pt>
                <c:pt idx="561">
                  <c:v>5.3522857385299822E-4</c:v>
                </c:pt>
                <c:pt idx="562">
                  <c:v>5.4898360846754822E-4</c:v>
                </c:pt>
                <c:pt idx="563">
                  <c:v>5.629995472468673E-4</c:v>
                </c:pt>
                <c:pt idx="564">
                  <c:v>5.7727820343370984E-4</c:v>
                </c:pt>
                <c:pt idx="565">
                  <c:v>5.9182129852536065E-4</c:v>
                </c:pt>
                <c:pt idx="566">
                  <c:v>6.0663045901050304E-4</c:v>
                </c:pt>
                <c:pt idx="567">
                  <c:v>6.2170721312859354E-4</c:v>
                </c:pt>
                <c:pt idx="568">
                  <c:v>6.3705298765608348E-4</c:v>
                </c:pt>
                <c:pt idx="569">
                  <c:v>6.526691047238067E-4</c:v>
                </c:pt>
                <c:pt idx="570">
                  <c:v>6.6855677866997122E-4</c:v>
                </c:pt>
                <c:pt idx="571">
                  <c:v>6.8471711293312222E-4</c:v>
                </c:pt>
                <c:pt idx="572">
                  <c:v>7.0115109698950606E-4</c:v>
                </c:pt>
                <c:pt idx="573">
                  <c:v>7.1785960333926033E-4</c:v>
                </c:pt>
                <c:pt idx="574">
                  <c:v>7.3484338454581977E-4</c:v>
                </c:pt>
                <c:pt idx="575">
                  <c:v>7.5210307033294276E-4</c:v>
                </c:pt>
                <c:pt idx="576">
                  <c:v>7.6963916474373376E-4</c:v>
                </c:pt>
                <c:pt idx="577">
                  <c:v>7.8745204336596296E-4</c:v>
                </c:pt>
                <c:pt idx="578">
                  <c:v>8.0554195062805967E-4</c:v>
                </c:pt>
                <c:pt idx="579">
                  <c:v>8.2390899716990994E-4</c:v>
                </c:pt>
                <c:pt idx="580">
                  <c:v>8.4255315729278785E-4</c:v>
                </c:pt>
                <c:pt idx="581">
                  <c:v>8.6147426649242327E-4</c:v>
                </c:pt>
                <c:pt idx="582">
                  <c:v>8.8067201907932101E-4</c:v>
                </c:pt>
                <c:pt idx="583">
                  <c:v>9.0014596589032799E-4</c:v>
                </c:pt>
                <c:pt idx="584">
                  <c:v>9.1989551209524273E-4</c:v>
                </c:pt>
                <c:pt idx="585">
                  <c:v>9.3991991510236834E-4</c:v>
                </c:pt>
                <c:pt idx="586">
                  <c:v>9.6021828256656985E-4</c:v>
                </c:pt>
                <c:pt idx="587">
                  <c:v>9.8078957050349983E-4</c:v>
                </c:pt>
                <c:pt idx="588">
                  <c:v>1.0016325815134081E-3</c:v>
                </c:pt>
                <c:pt idx="589">
                  <c:v>1.0227459631178375E-3</c:v>
                </c:pt>
                <c:pt idx="590">
                  <c:v>1.0441282062124437E-3</c:v>
                </c:pt>
                <c:pt idx="591">
                  <c:v>1.0657776436389637E-3</c:v>
                </c:pt>
                <c:pt idx="592">
                  <c:v>1.0876924488792395E-3</c:v>
                </c:pt>
                <c:pt idx="593">
                  <c:v>1.1098706348740787E-3</c:v>
                </c:pt>
                <c:pt idx="594">
                  <c:v>1.1323100529695453E-3</c:v>
                </c:pt>
                <c:pt idx="595">
                  <c:v>1.1550083919931121E-3</c:v>
                </c:pt>
                <c:pt idx="596">
                  <c:v>1.1779631774619826E-3</c:v>
                </c:pt>
                <c:pt idx="597">
                  <c:v>1.2011717709256543E-3</c:v>
                </c:pt>
                <c:pt idx="598">
                  <c:v>1.2246313694447043E-3</c:v>
                </c:pt>
                <c:pt idx="599">
                  <c:v>1.2483390052075061E-3</c:v>
                </c:pt>
                <c:pt idx="600">
                  <c:v>1.2722915452865323E-3</c:v>
                </c:pt>
                <c:pt idx="601">
                  <c:v>1.2964856915355424E-3</c:v>
                </c:pt>
                <c:pt idx="602">
                  <c:v>1.3209179806289663E-3</c:v>
                </c:pt>
                <c:pt idx="603">
                  <c:v>1.3455847842444694E-3</c:v>
                </c:pt>
                <c:pt idx="604">
                  <c:v>1.3704823093895094E-3</c:v>
                </c:pt>
                <c:pt idx="605">
                  <c:v>1.3956065988726405E-3</c:v>
                </c:pt>
                <c:pt idx="606">
                  <c:v>1.4209535319198989E-3</c:v>
                </c:pt>
                <c:pt idx="607">
                  <c:v>1.4465188249366426E-3</c:v>
                </c:pt>
                <c:pt idx="608">
                  <c:v>1.4722980324149103E-3</c:v>
                </c:pt>
                <c:pt idx="609">
                  <c:v>1.498286547986175E-3</c:v>
                </c:pt>
                <c:pt idx="610">
                  <c:v>1.5244796056192405E-3</c:v>
                </c:pt>
                <c:pt idx="611">
                  <c:v>1.5508722809627806E-3</c:v>
                </c:pt>
                <c:pt idx="612">
                  <c:v>1.5774594928318884E-3</c:v>
                </c:pt>
                <c:pt idx="613">
                  <c:v>1.6042360048377986E-3</c:v>
                </c:pt>
                <c:pt idx="614">
                  <c:v>1.6311964271597448E-3</c:v>
                </c:pt>
                <c:pt idx="615">
                  <c:v>1.6583352184578028E-3</c:v>
                </c:pt>
                <c:pt idx="616">
                  <c:v>1.6856466879253311E-3</c:v>
                </c:pt>
                <c:pt idx="617">
                  <c:v>1.7131249974794594E-3</c:v>
                </c:pt>
                <c:pt idx="618">
                  <c:v>1.7407641640880198E-3</c:v>
                </c:pt>
                <c:pt idx="619">
                  <c:v>1.7685580622309066E-3</c:v>
                </c:pt>
                <c:pt idx="620">
                  <c:v>1.7965004264940453E-3</c:v>
                </c:pt>
                <c:pt idx="621">
                  <c:v>1.8245848542936278E-3</c:v>
                </c:pt>
                <c:pt idx="622">
                  <c:v>1.8528048087284163E-3</c:v>
                </c:pt>
                <c:pt idx="623">
                  <c:v>1.8811536215576341E-3</c:v>
                </c:pt>
                <c:pt idx="624">
                  <c:v>1.9096244963018E-3</c:v>
                </c:pt>
                <c:pt idx="625">
                  <c:v>1.9382105114638718E-3</c:v>
                </c:pt>
                <c:pt idx="626">
                  <c:v>1.9669046238677624E-3</c:v>
                </c:pt>
                <c:pt idx="627">
                  <c:v>1.995699672111299E-3</c:v>
                </c:pt>
                <c:pt idx="628">
                  <c:v>2.024588380130548E-3</c:v>
                </c:pt>
                <c:pt idx="629">
                  <c:v>2.0535633608722466E-3</c:v>
                </c:pt>
                <c:pt idx="630">
                  <c:v>2.0826171200711294E-3</c:v>
                </c:pt>
                <c:pt idx="631">
                  <c:v>2.1117420601286276E-3</c:v>
                </c:pt>
                <c:pt idx="632">
                  <c:v>2.1409304840895598E-3</c:v>
                </c:pt>
                <c:pt idx="633">
                  <c:v>2.1701745997131563E-3</c:v>
                </c:pt>
                <c:pt idx="634">
                  <c:v>2.1994665236347564E-3</c:v>
                </c:pt>
                <c:pt idx="635">
                  <c:v>2.2287982856144754E-3</c:v>
                </c:pt>
                <c:pt idx="636">
                  <c:v>2.2581618328689698E-3</c:v>
                </c:pt>
                <c:pt idx="637">
                  <c:v>2.2875490344824354E-3</c:v>
                </c:pt>
                <c:pt idx="638">
                  <c:v>2.3169516858929568E-3</c:v>
                </c:pt>
                <c:pt idx="639">
                  <c:v>2.3463615134500684E-3</c:v>
                </c:pt>
                <c:pt idx="640">
                  <c:v>2.37577017903966E-3</c:v>
                </c:pt>
                <c:pt idx="641">
                  <c:v>2.405169284771966E-3</c:v>
                </c:pt>
                <c:pt idx="642">
                  <c:v>2.4345503777285851E-3</c:v>
                </c:pt>
                <c:pt idx="643">
                  <c:v>2.4639049547644054E-3</c:v>
                </c:pt>
                <c:pt idx="644">
                  <c:v>2.4932244673600895E-3</c:v>
                </c:pt>
                <c:pt idx="645">
                  <c:v>2.5225003265210428E-3</c:v>
                </c:pt>
                <c:pt idx="646">
                  <c:v>2.5517239077185289E-3</c:v>
                </c:pt>
                <c:pt idx="647">
                  <c:v>2.580886555868662E-3</c:v>
                </c:pt>
                <c:pt idx="648">
                  <c:v>2.6099795903450568E-3</c:v>
                </c:pt>
                <c:pt idx="649">
                  <c:v>2.6389943100207426E-3</c:v>
                </c:pt>
                <c:pt idx="650">
                  <c:v>2.6679219983351569E-3</c:v>
                </c:pt>
                <c:pt idx="651">
                  <c:v>2.6967539283818103E-3</c:v>
                </c:pt>
                <c:pt idx="652">
                  <c:v>2.7254813680123694E-3</c:v>
                </c:pt>
                <c:pt idx="653">
                  <c:v>2.7540955849529093E-3</c:v>
                </c:pt>
                <c:pt idx="654">
                  <c:v>2.7825878519278833E-3</c:v>
                </c:pt>
                <c:pt idx="655">
                  <c:v>2.8109494517877549E-3</c:v>
                </c:pt>
                <c:pt idx="656">
                  <c:v>2.8391716826358313E-3</c:v>
                </c:pt>
                <c:pt idx="657">
                  <c:v>2.8672458629501129E-3</c:v>
                </c:pt>
                <c:pt idx="658">
                  <c:v>2.8951633366959932E-3</c:v>
                </c:pt>
                <c:pt idx="659">
                  <c:v>2.9229154784254727E-3</c:v>
                </c:pt>
                <c:pt idx="660">
                  <c:v>2.9504936983588102E-3</c:v>
                </c:pt>
                <c:pt idx="661">
                  <c:v>2.9778894474443815E-3</c:v>
                </c:pt>
                <c:pt idx="662">
                  <c:v>3.0050942223926393E-3</c:v>
                </c:pt>
                <c:pt idx="663">
                  <c:v>3.0320995706801111E-3</c:v>
                </c:pt>
                <c:pt idx="664">
                  <c:v>3.0588970955192818E-3</c:v>
                </c:pt>
                <c:pt idx="665">
                  <c:v>3.0854784607904275E-3</c:v>
                </c:pt>
                <c:pt idx="666">
                  <c:v>3.1118353959313861E-3</c:v>
                </c:pt>
                <c:pt idx="667">
                  <c:v>3.13795970078124E-3</c:v>
                </c:pt>
                <c:pt idx="668">
                  <c:v>3.1638432503741732E-3</c:v>
                </c:pt>
                <c:pt idx="669">
                  <c:v>3.1894779996794452E-3</c:v>
                </c:pt>
                <c:pt idx="670">
                  <c:v>3.214855988283874E-3</c:v>
                </c:pt>
                <c:pt idx="671">
                  <c:v>3.2399693450129124E-3</c:v>
                </c:pt>
                <c:pt idx="672">
                  <c:v>3.2648102924867036E-3</c:v>
                </c:pt>
                <c:pt idx="673">
                  <c:v>3.2893711516074693E-3</c:v>
                </c:pt>
                <c:pt idx="674">
                  <c:v>3.3136443459745673E-3</c:v>
                </c:pt>
                <c:pt idx="675">
                  <c:v>3.3376224062238247E-3</c:v>
                </c:pt>
                <c:pt idx="676">
                  <c:v>3.3612979742875639E-3</c:v>
                </c:pt>
                <c:pt idx="677">
                  <c:v>3.3846638075719594E-3</c:v>
                </c:pt>
                <c:pt idx="678">
                  <c:v>3.4077127830484757E-3</c:v>
                </c:pt>
                <c:pt idx="679">
                  <c:v>3.4304379012560413E-3</c:v>
                </c:pt>
                <c:pt idx="680">
                  <c:v>3.4528322902107936E-3</c:v>
                </c:pt>
                <c:pt idx="681">
                  <c:v>3.4748892092203846E-3</c:v>
                </c:pt>
                <c:pt idx="682">
                  <c:v>3.4966020525996778E-3</c:v>
                </c:pt>
                <c:pt idx="683">
                  <c:v>3.5179643532850927E-3</c:v>
                </c:pt>
                <c:pt idx="684">
                  <c:v>3.5389697863445458E-3</c:v>
                </c:pt>
                <c:pt idx="685">
                  <c:v>3.5596121723804317E-3</c:v>
                </c:pt>
                <c:pt idx="686">
                  <c:v>3.5798854808228018E-3</c:v>
                </c:pt>
                <c:pt idx="687">
                  <c:v>3.5997838331102939E-3</c:v>
                </c:pt>
                <c:pt idx="688">
                  <c:v>3.6193015057563371E-3</c:v>
                </c:pt>
                <c:pt idx="689">
                  <c:v>3.6384329332981506E-3</c:v>
                </c:pt>
                <c:pt idx="690">
                  <c:v>3.6571727111264869E-3</c:v>
                </c:pt>
                <c:pt idx="691">
                  <c:v>3.6755155981937318E-3</c:v>
                </c:pt>
                <c:pt idx="692">
                  <c:v>3.6934565195985017E-3</c:v>
                </c:pt>
                <c:pt idx="693">
                  <c:v>3.7109905690447258E-3</c:v>
                </c:pt>
                <c:pt idx="694">
                  <c:v>3.7281130111734275E-3</c:v>
                </c:pt>
                <c:pt idx="695">
                  <c:v>3.7448192837655435E-3</c:v>
                </c:pt>
                <c:pt idx="696">
                  <c:v>3.7611049998141528E-3</c:v>
                </c:pt>
                <c:pt idx="697">
                  <c:v>3.7769659494647392E-3</c:v>
                </c:pt>
                <c:pt idx="698">
                  <c:v>3.792398101822152E-3</c:v>
                </c:pt>
                <c:pt idx="699">
                  <c:v>3.8073976066230982E-3</c:v>
                </c:pt>
                <c:pt idx="700">
                  <c:v>3.8219607957730899E-3</c:v>
                </c:pt>
                <c:pt idx="701">
                  <c:v>3.8360841847469812E-3</c:v>
                </c:pt>
                <c:pt idx="702">
                  <c:v>3.8497644738522841E-3</c:v>
                </c:pt>
                <c:pt idx="703">
                  <c:v>3.8629985493546367E-3</c:v>
                </c:pt>
                <c:pt idx="704">
                  <c:v>3.8757834844649727E-3</c:v>
                </c:pt>
                <c:pt idx="705">
                  <c:v>3.8881165401879569E-3</c:v>
                </c:pt>
                <c:pt idx="706">
                  <c:v>3.899995166031579E-3</c:v>
                </c:pt>
                <c:pt idx="707">
                  <c:v>3.9114170005777413E-3</c:v>
                </c:pt>
                <c:pt idx="708">
                  <c:v>3.9223798719140454E-3</c:v>
                </c:pt>
                <c:pt idx="709">
                  <c:v>3.9328817979268522E-3</c:v>
                </c:pt>
                <c:pt idx="710">
                  <c:v>3.9429209864561615E-3</c:v>
                </c:pt>
                <c:pt idx="711">
                  <c:v>3.9524958353126839E-3</c:v>
                </c:pt>
                <c:pt idx="712">
                  <c:v>3.9616049321578714E-3</c:v>
                </c:pt>
                <c:pt idx="713">
                  <c:v>3.970247054247698E-3</c:v>
                </c:pt>
                <c:pt idx="714">
                  <c:v>3.9784211680411047E-3</c:v>
                </c:pt>
                <c:pt idx="715">
                  <c:v>3.9861264286742944E-3</c:v>
                </c:pt>
                <c:pt idx="716">
                  <c:v>3.9933621793020796E-3</c:v>
                </c:pt>
                <c:pt idx="717">
                  <c:v>4.000127950307626E-3</c:v>
                </c:pt>
                <c:pt idx="718">
                  <c:v>4.0064234583822526E-3</c:v>
                </c:pt>
                <c:pt idx="719">
                  <c:v>4.0122486054768166E-3</c:v>
                </c:pt>
                <c:pt idx="720">
                  <c:v>4.0176034776266134E-3</c:v>
                </c:pt>
                <c:pt idx="721">
                  <c:v>4.0224883436516074E-3</c:v>
                </c:pt>
                <c:pt idx="722">
                  <c:v>4.026903653734165E-3</c:v>
                </c:pt>
                <c:pt idx="723">
                  <c:v>4.0308500378764553E-3</c:v>
                </c:pt>
                <c:pt idx="724">
                  <c:v>4.0343283042397907E-3</c:v>
                </c:pt>
                <c:pt idx="725">
                  <c:v>4.0373394373684661E-3</c:v>
                </c:pt>
                <c:pt idx="726">
                  <c:v>4.039884596300513E-3</c:v>
                </c:pt>
                <c:pt idx="727">
                  <c:v>4.0419651125681638E-3</c:v>
                </c:pt>
                <c:pt idx="728">
                  <c:v>4.0435824880907219E-3</c:v>
                </c:pt>
                <c:pt idx="729">
                  <c:v>4.0447383929628168E-3</c:v>
                </c:pt>
                <c:pt idx="730">
                  <c:v>4.0454346631409255E-3</c:v>
                </c:pt>
                <c:pt idx="731">
                  <c:v>4.045673298031318E-3</c:v>
                </c:pt>
                <c:pt idx="732">
                  <c:v>4.0454564579825479E-3</c:v>
                </c:pt>
                <c:pt idx="733">
                  <c:v>4.0447864616858483E-3</c:v>
                </c:pt>
                <c:pt idx="734">
                  <c:v>4.0436657834865952E-3</c:v>
                </c:pt>
                <c:pt idx="735">
                  <c:v>4.0420970506104235E-3</c:v>
                </c:pt>
                <c:pt idx="736">
                  <c:v>4.0400830403073615E-3</c:v>
                </c:pt>
                <c:pt idx="737">
                  <c:v>4.0376266769175826E-3</c:v>
                </c:pt>
                <c:pt idx="738">
                  <c:v>4.0347310288623714E-3</c:v>
                </c:pt>
                <c:pt idx="739">
                  <c:v>4.0313993055639125E-3</c:v>
                </c:pt>
                <c:pt idx="740">
                  <c:v>4.0276348542976487E-3</c:v>
                </c:pt>
                <c:pt idx="741">
                  <c:v>4.023441156980943E-3</c:v>
                </c:pt>
                <c:pt idx="742">
                  <c:v>4.0188218269017568E-3</c:v>
                </c:pt>
                <c:pt idx="743">
                  <c:v>4.013780605391223E-3</c:v>
                </c:pt>
                <c:pt idx="744">
                  <c:v>4.0083213584438974E-3</c:v>
                </c:pt>
                <c:pt idx="745">
                  <c:v>4.0024480732894774E-3</c:v>
                </c:pt>
                <c:pt idx="746">
                  <c:v>3.9961648549199282E-3</c:v>
                </c:pt>
                <c:pt idx="747">
                  <c:v>3.9894759225757937E-3</c:v>
                </c:pt>
                <c:pt idx="748">
                  <c:v>3.9823856061955674E-3</c:v>
                </c:pt>
                <c:pt idx="749">
                  <c:v>3.9748983428319375E-3</c:v>
                </c:pt>
                <c:pt idx="750">
                  <c:v>3.967018673038775E-3</c:v>
                </c:pt>
                <c:pt idx="751">
                  <c:v>3.9587512372326276E-3</c:v>
                </c:pt>
                <c:pt idx="752">
                  <c:v>3.9501007720325323E-3</c:v>
                </c:pt>
                <c:pt idx="753">
                  <c:v>3.9410721065818661E-3</c:v>
                </c:pt>
                <c:pt idx="754">
                  <c:v>3.9316701588559969E-3</c:v>
                </c:pt>
                <c:pt idx="755">
                  <c:v>3.9218999319593417E-3</c:v>
                </c:pt>
                <c:pt idx="756">
                  <c:v>3.911766510415555E-3</c:v>
                </c:pt>
                <c:pt idx="757">
                  <c:v>3.9012750564543287E-3</c:v>
                </c:pt>
                <c:pt idx="758">
                  <c:v>3.890430806298389E-3</c:v>
                </c:pt>
                <c:pt idx="759">
                  <c:v>3.8792390664541799E-3</c:v>
                </c:pt>
                <c:pt idx="760">
                  <c:v>3.8677052100095271E-3</c:v>
                </c:pt>
                <c:pt idx="761">
                  <c:v>3.855834672941746E-3</c:v>
                </c:pt>
                <c:pt idx="762">
                  <c:v>3.8436329504393709E-3</c:v>
                </c:pt>
                <c:pt idx="763">
                  <c:v>3.8311055932407495E-3</c:v>
                </c:pt>
                <c:pt idx="764">
                  <c:v>3.8182582039925353E-3</c:v>
                </c:pt>
                <c:pt idx="765">
                  <c:v>3.8050964336312021E-3</c:v>
                </c:pt>
                <c:pt idx="766">
                  <c:v>3.7916259777904474E-3</c:v>
                </c:pt>
                <c:pt idx="767">
                  <c:v>3.7778525732374102E-3</c:v>
                </c:pt>
                <c:pt idx="768">
                  <c:v>3.7637819943403461E-3</c:v>
                </c:pt>
                <c:pt idx="769">
                  <c:v>3.7494200495706157E-3</c:v>
                </c:pt>
                <c:pt idx="770">
                  <c:v>3.7347725780413929E-3</c:v>
                </c:pt>
                <c:pt idx="771">
                  <c:v>3.7198454460856435E-3</c:v>
                </c:pt>
                <c:pt idx="772">
                  <c:v>3.7046445438758333E-3</c:v>
                </c:pt>
                <c:pt idx="773">
                  <c:v>3.6891757820874779E-3</c:v>
                </c:pt>
                <c:pt idx="774">
                  <c:v>3.6734450886088919E-3</c:v>
                </c:pt>
                <c:pt idx="775">
                  <c:v>3.6574584052990874E-3</c:v>
                </c:pt>
                <c:pt idx="776">
                  <c:v>3.6412216847959032E-3</c:v>
                </c:pt>
                <c:pt idx="777">
                  <c:v>3.6247408873761795E-3</c:v>
                </c:pt>
                <c:pt idx="778">
                  <c:v>3.6080219778697304E-3</c:v>
                </c:pt>
                <c:pt idx="779">
                  <c:v>3.5910709226288605E-3</c:v>
                </c:pt>
                <c:pt idx="780">
                  <c:v>3.57389368655493E-3</c:v>
                </c:pt>
                <c:pt idx="781">
                  <c:v>3.5564962301834289E-3</c:v>
                </c:pt>
                <c:pt idx="782">
                  <c:v>3.538884506828975E-3</c:v>
                </c:pt>
                <c:pt idx="783">
                  <c:v>3.5210644597913785E-3</c:v>
                </c:pt>
                <c:pt idx="784">
                  <c:v>3.5030420196241127E-3</c:v>
                </c:pt>
                <c:pt idx="785">
                  <c:v>3.4848231014659951E-3</c:v>
                </c:pt>
                <c:pt idx="786">
                  <c:v>3.4664136024372696E-3</c:v>
                </c:pt>
                <c:pt idx="787">
                  <c:v>3.4478193991008058E-3</c:v>
                </c:pt>
                <c:pt idx="788">
                  <c:v>3.4290463449891963E-3</c:v>
                </c:pt>
                <c:pt idx="789">
                  <c:v>3.4101002681984341E-3</c:v>
                </c:pt>
                <c:pt idx="790">
                  <c:v>3.3909869690487314E-3</c:v>
                </c:pt>
                <c:pt idx="791">
                  <c:v>3.3717122178129597E-3</c:v>
                </c:pt>
                <c:pt idx="792">
                  <c:v>3.3522817525130809E-3</c:v>
                </c:pt>
                <c:pt idx="793">
                  <c:v>3.3327012767848554E-3</c:v>
                </c:pt>
                <c:pt idx="794">
                  <c:v>3.3129764578110933E-3</c:v>
                </c:pt>
                <c:pt idx="795">
                  <c:v>3.2931129243235205E-3</c:v>
                </c:pt>
                <c:pt idx="796">
                  <c:v>3.2731162646732867E-3</c:v>
                </c:pt>
                <c:pt idx="797">
                  <c:v>3.2529920249702048E-3</c:v>
                </c:pt>
                <c:pt idx="798">
                  <c:v>3.2327457072904111E-3</c:v>
                </c:pt>
                <c:pt idx="799">
                  <c:v>3.2123827679524535E-3</c:v>
                </c:pt>
                <c:pt idx="800">
                  <c:v>3.1919086158614289E-3</c:v>
                </c:pt>
                <c:pt idx="801">
                  <c:v>3.1713286109208531E-3</c:v>
                </c:pt>
                <c:pt idx="802">
                  <c:v>3.150648062511972E-3</c:v>
                </c:pt>
                <c:pt idx="803">
                  <c:v>3.1298722280398723E-3</c:v>
                </c:pt>
                <c:pt idx="804">
                  <c:v>3.1090063115460703E-3</c:v>
                </c:pt>
                <c:pt idx="805">
                  <c:v>3.0880554623868282E-3</c:v>
                </c:pt>
                <c:pt idx="806">
                  <c:v>3.0670247739766842E-3</c:v>
                </c:pt>
                <c:pt idx="807">
                  <c:v>3.0459192825964712E-3</c:v>
                </c:pt>
                <c:pt idx="808">
                  <c:v>3.0247439662649958E-3</c:v>
                </c:pt>
                <c:pt idx="809">
                  <c:v>3.0035037436737817E-3</c:v>
                </c:pt>
                <c:pt idx="810">
                  <c:v>2.9822034731838481E-3</c:v>
                </c:pt>
                <c:pt idx="811">
                  <c:v>2.9608479518837545E-3</c:v>
                </c:pt>
                <c:pt idx="812">
                  <c:v>2.9394419147080004E-3</c:v>
                </c:pt>
                <c:pt idx="813">
                  <c:v>2.91799003361474E-3</c:v>
                </c:pt>
                <c:pt idx="814">
                  <c:v>2.8964969168219787E-3</c:v>
                </c:pt>
                <c:pt idx="815">
                  <c:v>2.8749671081010281E-3</c:v>
                </c:pt>
                <c:pt idx="816">
                  <c:v>2.8534050861263585E-3</c:v>
                </c:pt>
                <c:pt idx="817">
                  <c:v>2.8318152638806826E-3</c:v>
                </c:pt>
                <c:pt idx="818">
                  <c:v>2.8102019881141257E-3</c:v>
                </c:pt>
                <c:pt idx="819">
                  <c:v>2.7885695388565131E-3</c:v>
                </c:pt>
                <c:pt idx="820">
                  <c:v>2.7669221289814238E-3</c:v>
                </c:pt>
                <c:pt idx="821">
                  <c:v>2.7452639038210184E-3</c:v>
                </c:pt>
                <c:pt idx="822">
                  <c:v>2.7235989408304216E-3</c:v>
                </c:pt>
                <c:pt idx="823">
                  <c:v>2.7019312493003801E-3</c:v>
                </c:pt>
                <c:pt idx="824">
                  <c:v>2.6802647701171479E-3</c:v>
                </c:pt>
                <c:pt idx="825">
                  <c:v>2.6586033755682239E-3</c:v>
                </c:pt>
                <c:pt idx="826">
                  <c:v>2.636950869192869E-3</c:v>
                </c:pt>
                <c:pt idx="827">
                  <c:v>2.6153109856761046E-3</c:v>
                </c:pt>
                <c:pt idx="828">
                  <c:v>2.5936873907849351E-3</c:v>
                </c:pt>
                <c:pt idx="829">
                  <c:v>2.5720836813456702E-3</c:v>
                </c:pt>
                <c:pt idx="830">
                  <c:v>2.5505033852609984E-3</c:v>
                </c:pt>
                <c:pt idx="831">
                  <c:v>2.5289499615657055E-3</c:v>
                </c:pt>
                <c:pt idx="832">
                  <c:v>2.5074268005196897E-3</c:v>
                </c:pt>
                <c:pt idx="833">
                  <c:v>2.4859372237371531E-3</c:v>
                </c:pt>
                <c:pt idx="834">
                  <c:v>2.4644844843507313E-3</c:v>
                </c:pt>
                <c:pt idx="835">
                  <c:v>2.4430717672092907E-3</c:v>
                </c:pt>
                <c:pt idx="836">
                  <c:v>2.4217021891083245E-3</c:v>
                </c:pt>
                <c:pt idx="837">
                  <c:v>2.400378799051629E-3</c:v>
                </c:pt>
                <c:pt idx="838">
                  <c:v>2.3791045785431638E-3</c:v>
                </c:pt>
                <c:pt idx="839">
                  <c:v>2.3578824419079139E-3</c:v>
                </c:pt>
                <c:pt idx="840">
                  <c:v>2.3367152366406034E-3</c:v>
                </c:pt>
                <c:pt idx="841">
                  <c:v>2.3156057437810984E-3</c:v>
                </c:pt>
                <c:pt idx="842">
                  <c:v>2.2945566783154434E-3</c:v>
                </c:pt>
                <c:pt idx="843">
                  <c:v>2.2735706896013239E-3</c:v>
                </c:pt>
                <c:pt idx="844">
                  <c:v>2.2526503618170049E-3</c:v>
                </c:pt>
                <c:pt idx="845">
                  <c:v>2.2317982144325122E-3</c:v>
                </c:pt>
                <c:pt idx="846">
                  <c:v>2.2110167027021427E-3</c:v>
                </c:pt>
                <c:pt idx="847">
                  <c:v>2.1903082181772074E-3</c:v>
                </c:pt>
                <c:pt idx="848">
                  <c:v>2.1696750892379497E-3</c:v>
                </c:pt>
                <c:pt idx="849">
                  <c:v>2.149119581643768E-3</c:v>
                </c:pt>
                <c:pt idx="850">
                  <c:v>2.128643899100606E-3</c:v>
                </c:pt>
                <c:pt idx="851">
                  <c:v>2.1082501838446824E-3</c:v>
                </c:pt>
                <c:pt idx="852">
                  <c:v>2.0879405172415971E-3</c:v>
                </c:pt>
                <c:pt idx="853">
                  <c:v>2.0677169203998074E-3</c:v>
                </c:pt>
                <c:pt idx="854">
                  <c:v>2.0475813547977456E-3</c:v>
                </c:pt>
                <c:pt idx="855">
                  <c:v>2.0275357229235422E-3</c:v>
                </c:pt>
                <c:pt idx="856">
                  <c:v>2.0075818689266256E-3</c:v>
                </c:pt>
                <c:pt idx="857">
                  <c:v>1.9877215792802904E-3</c:v>
                </c:pt>
                <c:pt idx="858">
                  <c:v>1.967956583454479E-3</c:v>
                </c:pt>
                <c:pt idx="859">
                  <c:v>1.9482885545979744E-3</c:v>
                </c:pt>
                <c:pt idx="860">
                  <c:v>1.9287191102292172E-3</c:v>
                </c:pt>
                <c:pt idx="861">
                  <c:v>1.9092498129350335E-3</c:v>
                </c:pt>
                <c:pt idx="862">
                  <c:v>1.8898821710765761E-3</c:v>
                </c:pt>
                <c:pt idx="863">
                  <c:v>1.8706176395016975E-3</c:v>
                </c:pt>
                <c:pt idx="864">
                  <c:v>1.8514576202631806E-3</c:v>
                </c:pt>
                <c:pt idx="865">
                  <c:v>1.8324034633420811E-3</c:v>
                </c:pt>
                <c:pt idx="866">
                  <c:v>1.8134564673756197E-3</c:v>
                </c:pt>
                <c:pt idx="867">
                  <c:v>1.7946178803889645E-3</c:v>
                </c:pt>
                <c:pt idx="868">
                  <c:v>1.7758889005303165E-3</c:v>
                </c:pt>
                <c:pt idx="869">
                  <c:v>1.7572706768087514E-3</c:v>
                </c:pt>
                <c:pt idx="870">
                  <c:v>1.7387643098342191E-3</c:v>
                </c:pt>
                <c:pt idx="871">
                  <c:v>1.7203708525592271E-3</c:v>
                </c:pt>
                <c:pt idx="872">
                  <c:v>1.7020913110216485E-3</c:v>
                </c:pt>
                <c:pt idx="873">
                  <c:v>1.6839266450881674E-3</c:v>
                </c:pt>
                <c:pt idx="874">
                  <c:v>1.6658777691979127E-3</c:v>
                </c:pt>
                <c:pt idx="875">
                  <c:v>1.6479455531057934E-3</c:v>
                </c:pt>
                <c:pt idx="876">
                  <c:v>1.6301308226251195E-3</c:v>
                </c:pt>
                <c:pt idx="877">
                  <c:v>1.6124343603690855E-3</c:v>
                </c:pt>
                <c:pt idx="878">
                  <c:v>1.5948569064906791E-3</c:v>
                </c:pt>
                <c:pt idx="879">
                  <c:v>1.5773991594207157E-3</c:v>
                </c:pt>
                <c:pt idx="880">
                  <c:v>1.5600617766035121E-3</c:v>
                </c:pt>
                <c:pt idx="881">
                  <c:v>1.542845375229949E-3</c:v>
                </c:pt>
                <c:pt idx="882">
                  <c:v>1.5257505329675596E-3</c:v>
                </c:pt>
                <c:pt idx="883">
                  <c:v>1.5087777886872635E-3</c:v>
                </c:pt>
                <c:pt idx="884">
                  <c:v>1.4919276431865542E-3</c:v>
                </c:pt>
                <c:pt idx="885">
                  <c:v>1.475200559908728E-3</c:v>
                </c:pt>
                <c:pt idx="886">
                  <c:v>1.4585969656579897E-3</c:v>
                </c:pt>
                <c:pt idx="887">
                  <c:v>1.4421172513100905E-3</c:v>
                </c:pt>
                <c:pt idx="888">
                  <c:v>1.4257617725183E-3</c:v>
                </c:pt>
                <c:pt idx="889">
                  <c:v>1.4095308504144615E-3</c:v>
                </c:pt>
                <c:pt idx="890">
                  <c:v>1.3934247723049104E-3</c:v>
                </c:pt>
                <c:pt idx="891">
                  <c:v>1.37744379236104E-3</c:v>
                </c:pt>
                <c:pt idx="892">
                  <c:v>1.3615881323043567E-3</c:v>
                </c:pt>
                <c:pt idx="893">
                  <c:v>1.3458579820857745E-3</c:v>
                </c:pt>
                <c:pt idx="894">
                  <c:v>1.3302535005590356E-3</c:v>
                </c:pt>
                <c:pt idx="895">
                  <c:v>1.3147748161480846E-3</c:v>
                </c:pt>
                <c:pt idx="896">
                  <c:v>1.2994220275082031E-3</c:v>
                </c:pt>
                <c:pt idx="897">
                  <c:v>1.2841952041808353E-3</c:v>
                </c:pt>
                <c:pt idx="898">
                  <c:v>1.2690943872419029E-3</c:v>
                </c:pt>
                <c:pt idx="899">
                  <c:v>1.2541195899435497E-3</c:v>
                </c:pt>
                <c:pt idx="900">
                  <c:v>1.2392707983491518E-3</c:v>
                </c:pt>
                <c:pt idx="901">
                  <c:v>1.2245479719615398E-3</c:v>
                </c:pt>
                <c:pt idx="902">
                  <c:v>1.2099510443443122E-3</c:v>
                </c:pt>
                <c:pt idx="903">
                  <c:v>1.1954799237361398E-3</c:v>
                </c:pt>
                <c:pt idx="904">
                  <c:v>1.1811344936580423E-3</c:v>
                </c:pt>
                <c:pt idx="905">
                  <c:v>1.1669146135134902E-3</c:v>
                </c:pt>
                <c:pt idx="906">
                  <c:v>1.1528201191813353E-3</c:v>
                </c:pt>
                <c:pt idx="907">
                  <c:v>1.1388508236014928E-3</c:v>
                </c:pt>
                <c:pt idx="908">
                  <c:v>1.1250065173532969E-3</c:v>
                </c:pt>
                <c:pt idx="909">
                  <c:v>1.1112869692265527E-3</c:v>
                </c:pt>
                <c:pt idx="910">
                  <c:v>1.0976919267851844E-3</c:v>
                </c:pt>
                <c:pt idx="911">
                  <c:v>1.0842211169234982E-3</c:v>
                </c:pt>
                <c:pt idx="912">
                  <c:v>1.07087424641501E-3</c:v>
                </c:pt>
                <c:pt idx="913">
                  <c:v>1.0576510024538264E-3</c:v>
                </c:pt>
                <c:pt idx="914">
                  <c:v>1.0445510531885793E-3</c:v>
                </c:pt>
                <c:pt idx="915">
                  <c:v>1.0315740482488903E-3</c:v>
                </c:pt>
                <c:pt idx="916">
                  <c:v>1.0187196192643605E-3</c:v>
                </c:pt>
                <c:pt idx="917">
                  <c:v>1.0059873803761261E-3</c:v>
                </c:pt>
                <c:pt idx="918">
                  <c:v>9.9337692874090452E-4</c:v>
                </c:pt>
                <c:pt idx="919">
                  <c:v>9.8088784502766172E-4</c:v>
                </c:pt>
                <c:pt idx="920">
                  <c:v>9.6851969390677627E-4</c:v>
                </c:pt>
                <c:pt idx="921">
                  <c:v>9.56272024531839E-4</c:v>
                </c:pt>
                <c:pt idx="922">
                  <c:v>9.4414437101405157E-4</c:v>
                </c:pt>
                <c:pt idx="923">
                  <c:v>9.3213625288923047E-4</c:v>
                </c:pt>
                <c:pt idx="924">
                  <c:v>9.2024717557751326E-4</c:v>
                </c:pt>
                <c:pt idx="925">
                  <c:v>9.0847663083572108E-4</c:v>
                </c:pt>
                <c:pt idx="926">
                  <c:v>8.9682409720247085E-4</c:v>
                </c:pt>
                <c:pt idx="927">
                  <c:v>8.8528904043604702E-4</c:v>
                </c:pt>
                <c:pt idx="928">
                  <c:v>8.7387091394507002E-4</c:v>
                </c:pt>
                <c:pt idx="929">
                  <c:v>8.6256915921201953E-4</c:v>
                </c:pt>
                <c:pt idx="930">
                  <c:v>8.5138320620963676E-4</c:v>
                </c:pt>
                <c:pt idx="931">
                  <c:v>8.4031247381027136E-4</c:v>
                </c:pt>
                <c:pt idx="932">
                  <c:v>8.2935637018821673E-4</c:v>
                </c:pt>
                <c:pt idx="933">
                  <c:v>8.1851429321505749E-4</c:v>
                </c:pt>
                <c:pt idx="934">
                  <c:v>8.0778563084813924E-4</c:v>
                </c:pt>
                <c:pt idx="935">
                  <c:v>7.971697615121408E-4</c:v>
                </c:pt>
                <c:pt idx="936">
                  <c:v>7.8666605447386833E-4</c:v>
                </c:pt>
                <c:pt idx="937">
                  <c:v>7.7627387021028541E-4</c:v>
                </c:pt>
                <c:pt idx="938">
                  <c:v>7.659925607698642E-4</c:v>
                </c:pt>
                <c:pt idx="939">
                  <c:v>7.5582147012729359E-4</c:v>
                </c:pt>
                <c:pt idx="940">
                  <c:v>7.4575993453162345E-4</c:v>
                </c:pt>
                <c:pt idx="941">
                  <c:v>7.3580728284788953E-4</c:v>
                </c:pt>
                <c:pt idx="942">
                  <c:v>7.2596283689230819E-4</c:v>
                </c:pt>
                <c:pt idx="943">
                  <c:v>7.1622591176105622E-4</c:v>
                </c:pt>
                <c:pt idx="944">
                  <c:v>7.0659581615276437E-4</c:v>
                </c:pt>
                <c:pt idx="945">
                  <c:v>6.9707185268471251E-4</c:v>
                </c:pt>
                <c:pt idx="946">
                  <c:v>6.8765331820287365E-4</c:v>
                </c:pt>
                <c:pt idx="947">
                  <c:v>6.7833950408580004E-4</c:v>
                </c:pt>
                <c:pt idx="948">
                  <c:v>6.6912969654246192E-4</c:v>
                </c:pt>
                <c:pt idx="949">
                  <c:v>6.6002317690409438E-4</c:v>
                </c:pt>
                <c:pt idx="950">
                  <c:v>6.5101922191010885E-4</c:v>
                </c:pt>
                <c:pt idx="951">
                  <c:v>6.4211710398814621E-4</c:v>
                </c:pt>
                <c:pt idx="952">
                  <c:v>6.3331609152834532E-4</c:v>
                </c:pt>
                <c:pt idx="953">
                  <c:v>6.2461544915187815E-4</c:v>
                </c:pt>
                <c:pt idx="954">
                  <c:v>6.1601443797383419E-4</c:v>
                </c:pt>
                <c:pt idx="955">
                  <c:v>6.0751231586050815E-4</c:v>
                </c:pt>
                <c:pt idx="956">
                  <c:v>5.9910833768117826E-4</c:v>
                </c:pt>
                <c:pt idx="957">
                  <c:v>5.9080175555443126E-4</c:v>
                </c:pt>
                <c:pt idx="958">
                  <c:v>5.8259181908908576E-4</c:v>
                </c:pt>
                <c:pt idx="959">
                  <c:v>5.7447777561983127E-4</c:v>
                </c:pt>
                <c:pt idx="960">
                  <c:v>5.6645887043759065E-4</c:v>
                </c:pt>
                <c:pt idx="961">
                  <c:v>5.5853434701472128E-4</c:v>
                </c:pt>
                <c:pt idx="962">
                  <c:v>5.5070344722510075E-4</c:v>
                </c:pt>
                <c:pt idx="963">
                  <c:v>5.4296541155916215E-4</c:v>
                </c:pt>
                <c:pt idx="964">
                  <c:v>5.3531947933396881E-4</c:v>
                </c:pt>
                <c:pt idx="965">
                  <c:v>5.2776488889836465E-4</c:v>
                </c:pt>
                <c:pt idx="966">
                  <c:v>5.2030087783329262E-4</c:v>
                </c:pt>
                <c:pt idx="967">
                  <c:v>5.1292668314734276E-4</c:v>
                </c:pt>
                <c:pt idx="968">
                  <c:v>5.0564154146758012E-4</c:v>
                </c:pt>
                <c:pt idx="969">
                  <c:v>4.9844468922574615E-4</c:v>
                </c:pt>
                <c:pt idx="970">
                  <c:v>4.9133536283987693E-4</c:v>
                </c:pt>
                <c:pt idx="971">
                  <c:v>4.8431279889141546E-4</c:v>
                </c:pt>
                <c:pt idx="972">
                  <c:v>4.7737623429787988E-4</c:v>
                </c:pt>
                <c:pt idx="973">
                  <c:v>4.7052490648115245E-4</c:v>
                </c:pt>
                <c:pt idx="974">
                  <c:v>4.6375805353146294E-4</c:v>
                </c:pt>
                <c:pt idx="975">
                  <c:v>4.5707491436710495E-4</c:v>
                </c:pt>
                <c:pt idx="976">
                  <c:v>4.5047472888998762E-4</c:v>
                </c:pt>
                <c:pt idx="977">
                  <c:v>4.4395673813705264E-4</c:v>
                </c:pt>
                <c:pt idx="978">
                  <c:v>4.3752018442763424E-4</c:v>
                </c:pt>
                <c:pt idx="979">
                  <c:v>4.3116431150682857E-4</c:v>
                </c:pt>
                <c:pt idx="980">
                  <c:v>4.2488836468491996E-4</c:v>
                </c:pt>
                <c:pt idx="981">
                  <c:v>4.1869159097294626E-4</c:v>
                </c:pt>
                <c:pt idx="982">
                  <c:v>4.1257323921444058E-4</c:v>
                </c:pt>
                <c:pt idx="983">
                  <c:v>4.0653256021343833E-4</c:v>
                </c:pt>
                <c:pt idx="984">
                  <c:v>4.0056880685877371E-4</c:v>
                </c:pt>
                <c:pt idx="985">
                  <c:v>3.946812342447663E-4</c:v>
                </c:pt>
                <c:pt idx="986">
                  <c:v>3.8886909978832503E-4</c:v>
                </c:pt>
                <c:pt idx="987">
                  <c:v>3.8313166334254337E-4</c:v>
                </c:pt>
                <c:pt idx="988">
                  <c:v>3.774681873068437E-4</c:v>
                </c:pt>
                <c:pt idx="989">
                  <c:v>3.7187793673371518E-4</c:v>
                </c:pt>
                <c:pt idx="990">
                  <c:v>3.6636017943212918E-4</c:v>
                </c:pt>
                <c:pt idx="991">
                  <c:v>3.6091418606765824E-4</c:v>
                </c:pt>
                <c:pt idx="992">
                  <c:v>3.5553923025937362E-4</c:v>
                </c:pt>
                <c:pt idx="993">
                  <c:v>3.5023458867358416E-4</c:v>
                </c:pt>
                <c:pt idx="994">
                  <c:v>3.4499954111443762E-4</c:v>
                </c:pt>
                <c:pt idx="995">
                  <c:v>3.3983337061147965E-4</c:v>
                </c:pt>
                <c:pt idx="996">
                  <c:v>3.3473536350420451E-4</c:v>
                </c:pt>
                <c:pt idx="997">
                  <c:v>3.2970480952364256E-4</c:v>
                </c:pt>
                <c:pt idx="998">
                  <c:v>3.2474100187106605E-4</c:v>
                </c:pt>
                <c:pt idx="999">
                  <c:v>3.1984323729382564E-4</c:v>
                </c:pt>
                <c:pt idx="1000">
                  <c:v>3.150108161584085E-4</c:v>
                </c:pt>
                <c:pt idx="1001">
                  <c:v>3.1024304252074911E-4</c:v>
                </c:pt>
                <c:pt idx="1002">
                  <c:v>3.055392241938401E-4</c:v>
                </c:pt>
                <c:pt idx="1003">
                  <c:v>3.0089867281271181E-4</c:v>
                </c:pt>
                <c:pt idx="1004">
                  <c:v>2.9632070389680633E-4</c:v>
                </c:pt>
                <c:pt idx="1005">
                  <c:v>2.9180463690981482E-4</c:v>
                </c:pt>
                <c:pt idx="1006">
                  <c:v>2.8734979531702275E-4</c:v>
                </c:pt>
                <c:pt idx="1007">
                  <c:v>2.8295550664019848E-4</c:v>
                </c:pt>
                <c:pt idx="1008">
                  <c:v>2.7862110251009389E-4</c:v>
                </c:pt>
                <c:pt idx="1009">
                  <c:v>2.7434591871657943E-4</c:v>
                </c:pt>
                <c:pt idx="1010">
                  <c:v>2.7012929525648617E-4</c:v>
                </c:pt>
                <c:pt idx="1011">
                  <c:v>2.659705763791783E-4</c:v>
                </c:pt>
                <c:pt idx="1012">
                  <c:v>2.6186911062991508E-4</c:v>
                </c:pt>
                <c:pt idx="1013">
                  <c:v>2.5782425089104652E-4</c:v>
                </c:pt>
                <c:pt idx="1014">
                  <c:v>2.5383535442107143E-4</c:v>
                </c:pt>
                <c:pt idx="1015">
                  <c:v>2.4990178289162741E-4</c:v>
                </c:pt>
                <c:pt idx="1016">
                  <c:v>2.460229024224357E-4</c:v>
                </c:pt>
                <c:pt idx="1017">
                  <c:v>2.4219808361424742E-4</c:v>
                </c:pt>
                <c:pt idx="1018">
                  <c:v>2.384267015798463E-4</c:v>
                </c:pt>
                <c:pt idx="1019">
                  <c:v>2.3470813597312637E-4</c:v>
                </c:pt>
                <c:pt idx="1020">
                  <c:v>2.3104177101630722E-4</c:v>
                </c:pt>
                <c:pt idx="1021">
                  <c:v>2.2742699552531583E-4</c:v>
                </c:pt>
                <c:pt idx="1022">
                  <c:v>2.238632029333801E-4</c:v>
                </c:pt>
                <c:pt idx="1023">
                  <c:v>2.2034979131287197E-4</c:v>
                </c:pt>
                <c:pt idx="1024">
                  <c:v>2.1688616339543025E-4</c:v>
                </c:pt>
                <c:pt idx="1025">
                  <c:v>2.1347172659042304E-4</c:v>
                </c:pt>
                <c:pt idx="1026">
                  <c:v>2.1010589300176616E-4</c:v>
                </c:pt>
                <c:pt idx="1027">
                  <c:v>2.0678807944314397E-4</c:v>
                </c:pt>
                <c:pt idx="1028">
                  <c:v>2.0351770745167651E-4</c:v>
                </c:pt>
                <c:pt idx="1029">
                  <c:v>2.0029420330004808E-4</c:v>
                </c:pt>
                <c:pt idx="1030">
                  <c:v>1.9711699800716199E-4</c:v>
                </c:pt>
                <c:pt idx="1031">
                  <c:v>1.9398552734733315E-4</c:v>
                </c:pt>
                <c:pt idx="1032">
                  <c:v>1.9089923185806309E-4</c:v>
                </c:pt>
                <c:pt idx="1033">
                  <c:v>1.8785755684643584E-4</c:v>
                </c:pt>
                <c:pt idx="1034">
                  <c:v>1.8485995239415622E-4</c:v>
                </c:pt>
                <c:pt idx="1035">
                  <c:v>1.8190587336127745E-4</c:v>
                </c:pt>
                <c:pt idx="1036">
                  <c:v>1.7899477938864257E-4</c:v>
                </c:pt>
                <c:pt idx="1037">
                  <c:v>1.7612613489907431E-4</c:v>
                </c:pt>
                <c:pt idx="1038">
                  <c:v>1.7329940909734874E-4</c:v>
                </c:pt>
                <c:pt idx="1039">
                  <c:v>1.7051407596897501E-4</c:v>
                </c:pt>
                <c:pt idx="1040">
                  <c:v>1.6776961427782293E-4</c:v>
                </c:pt>
                <c:pt idx="1041">
                  <c:v>1.6506550756262387E-4</c:v>
                </c:pt>
                <c:pt idx="1042">
                  <c:v>1.6240124413237288E-4</c:v>
                </c:pt>
                <c:pt idx="1043">
                  <c:v>1.5977631706066902E-4</c:v>
                </c:pt>
                <c:pt idx="1044">
                  <c:v>1.5719022417900948E-4</c:v>
                </c:pt>
                <c:pt idx="1045">
                  <c:v>1.5464246806908428E-4</c:v>
                </c:pt>
                <c:pt idx="1046">
                  <c:v>1.521325560540845E-4</c:v>
                </c:pt>
                <c:pt idx="1047">
                  <c:v>1.4966000018905922E-4</c:v>
                </c:pt>
                <c:pt idx="1048">
                  <c:v>1.4722431725034836E-4</c:v>
                </c:pt>
                <c:pt idx="1049">
                  <c:v>1.4482502872411216E-4</c:v>
                </c:pt>
                <c:pt idx="1050">
                  <c:v>1.4246166079399358E-4</c:v>
                </c:pt>
                <c:pt idx="1051">
                  <c:v>1.4013374432793086E-4</c:v>
                </c:pt>
                <c:pt idx="1052">
                  <c:v>1.3784081486415144E-4</c:v>
                </c:pt>
                <c:pt idx="1053">
                  <c:v>1.3558241259637024E-4</c:v>
                </c:pt>
                <c:pt idx="1054">
                  <c:v>1.3335808235821284E-4</c:v>
                </c:pt>
                <c:pt idx="1055">
                  <c:v>1.3116737360689668E-4</c:v>
                </c:pt>
                <c:pt idx="1056">
                  <c:v>1.2900984040618887E-4</c:v>
                </c:pt>
                <c:pt idx="1057">
                  <c:v>1.2688504140866093E-4</c:v>
                </c:pt>
                <c:pt idx="1058">
                  <c:v>1.247925398372723E-4</c:v>
                </c:pt>
                <c:pt idx="1059">
                  <c:v>1.2273190346629443E-4</c:v>
                </c:pt>
                <c:pt idx="1060">
                  <c:v>1.2070270460160809E-4</c:v>
                </c:pt>
                <c:pt idx="1061">
                  <c:v>1.1870452006038727E-4</c:v>
                </c:pt>
                <c:pt idx="1062">
                  <c:v>1.1673693115019665E-4</c:v>
                </c:pt>
                <c:pt idx="1063">
                  <c:v>1.1479952364752357E-4</c:v>
                </c:pt>
                <c:pt idx="1064">
                  <c:v>1.1289188777575609E-4</c:v>
                </c:pt>
                <c:pt idx="1065">
                  <c:v>1.1101361818264345E-4</c:v>
                </c:pt>
                <c:pt idx="1066">
                  <c:v>1.091643139172433E-4</c:v>
                </c:pt>
                <c:pt idx="1067">
                  <c:v>1.0734357840638513E-4</c:v>
                </c:pt>
                <c:pt idx="1068">
                  <c:v>1.0555101943066563E-4</c:v>
                </c:pt>
                <c:pt idx="1069">
                  <c:v>1.0378624909999082E-4</c:v>
                </c:pt>
                <c:pt idx="1070">
                  <c:v>1.0204888382869324E-4</c:v>
                </c:pt>
                <c:pt idx="1071">
                  <c:v>1.003385443102313E-4</c:v>
                </c:pt>
                <c:pt idx="1072">
                  <c:v>9.8654855491494967E-5</c:v>
                </c:pt>
                <c:pt idx="1073">
                  <c:v>9.6997446546736132E-5</c:v>
                </c:pt>
                <c:pt idx="1074">
                  <c:v>9.5365950851132944E-5</c:v>
                </c:pt>
                <c:pt idx="1075">
                  <c:v>9.3760005954013253E-5</c:v>
                </c:pt>
                <c:pt idx="1076">
                  <c:v>9.2179253551749691E-5</c:v>
                </c:pt>
                <c:pt idx="1077">
                  <c:v>9.0623339460340943E-5</c:v>
                </c:pt>
                <c:pt idx="1078">
                  <c:v>8.9091913587699569E-5</c:v>
                </c:pt>
                <c:pt idx="1079">
                  <c:v>8.7584629905654554E-5</c:v>
                </c:pt>
                <c:pt idx="1080">
                  <c:v>8.6101146421689885E-5</c:v>
                </c:pt>
                <c:pt idx="1081">
                  <c:v>8.4641125150432354E-5</c:v>
                </c:pt>
                <c:pt idx="1082">
                  <c:v>8.3204232084899203E-5</c:v>
                </c:pt>
                <c:pt idx="1083">
                  <c:v>8.1790137167526186E-5</c:v>
                </c:pt>
                <c:pt idx="1084">
                  <c:v>8.0398514260981494E-5</c:v>
                </c:pt>
                <c:pt idx="1085">
                  <c:v>7.9029041118787268E-5</c:v>
                </c:pt>
                <c:pt idx="1086">
                  <c:v>7.7681399355755879E-5</c:v>
                </c:pt>
                <c:pt idx="1087">
                  <c:v>7.6355274418256764E-5</c:v>
                </c:pt>
                <c:pt idx="1088">
                  <c:v>7.5050355554325573E-5</c:v>
                </c:pt>
                <c:pt idx="1089">
                  <c:v>7.3766335783626312E-5</c:v>
                </c:pt>
                <c:pt idx="1090">
                  <c:v>7.2502911867280921E-5</c:v>
                </c:pt>
                <c:pt idx="1091">
                  <c:v>7.1259784277577685E-5</c:v>
                </c:pt>
                <c:pt idx="1092">
                  <c:v>7.0036657167566003E-5</c:v>
                </c:pt>
                <c:pt idx="1093">
                  <c:v>6.8833238340556394E-5</c:v>
                </c:pt>
                <c:pt idx="1094">
                  <c:v>6.7649239219526081E-5</c:v>
                </c:pt>
                <c:pt idx="1095">
                  <c:v>6.6484374816450835E-5</c:v>
                </c:pt>
                <c:pt idx="1096">
                  <c:v>6.5338363701567158E-5</c:v>
                </c:pt>
                <c:pt idx="1097">
                  <c:v>6.4210927972576667E-5</c:v>
                </c:pt>
                <c:pt idx="1098">
                  <c:v>6.3101793223803933E-5</c:v>
                </c:pt>
                <c:pt idx="1099">
                  <c:v>6.2010688515313364E-5</c:v>
                </c:pt>
                <c:pt idx="1100">
                  <c:v>6.0937346341998859E-5</c:v>
                </c:pt>
                <c:pt idx="1101">
                  <c:v>5.9881502602653369E-5</c:v>
                </c:pt>
                <c:pt idx="1102">
                  <c:v>5.884289656902569E-5</c:v>
                </c:pt>
                <c:pt idx="1103">
                  <c:v>5.7821270854877827E-5</c:v>
                </c:pt>
                <c:pt idx="1104">
                  <c:v>5.6816371385043154E-5</c:v>
                </c:pt>
                <c:pt idx="1105">
                  <c:v>5.5827947364502973E-5</c:v>
                </c:pt>
                <c:pt idx="1106">
                  <c:v>5.4855751247482383E-5</c:v>
                </c:pt>
                <c:pt idx="1107">
                  <c:v>5.3899538706576316E-5</c:v>
                </c:pt>
                <c:pt idx="1108">
                  <c:v>5.2959068601913069E-5</c:v>
                </c:pt>
                <c:pt idx="1109">
                  <c:v>5.2034102950359822E-5</c:v>
                </c:pt>
                <c:pt idx="1110">
                  <c:v>5.1124406894781954E-5</c:v>
                </c:pt>
                <c:pt idx="1111">
                  <c:v>5.022974867335909E-5</c:v>
                </c:pt>
                <c:pt idx="1112">
                  <c:v>4.9349899588965377E-5</c:v>
                </c:pt>
                <c:pt idx="1113">
                  <c:v>4.8484633978623036E-5</c:v>
                </c:pt>
                <c:pt idx="1114">
                  <c:v>4.7633729183030075E-5</c:v>
                </c:pt>
                <c:pt idx="1115">
                  <c:v>4.6796965516173838E-5</c:v>
                </c:pt>
                <c:pt idx="1116">
                  <c:v>4.5974126235033586E-5</c:v>
                </c:pt>
                <c:pt idx="1117">
                  <c:v>4.5164997509376745E-5</c:v>
                </c:pt>
                <c:pt idx="1118">
                  <c:v>4.4369368391657323E-5</c:v>
                </c:pt>
                <c:pt idx="1119">
                  <c:v>4.3587030787018457E-5</c:v>
                </c:pt>
                <c:pt idx="1120">
                  <c:v>4.281777942340717E-5</c:v>
                </c:pt>
                <c:pt idx="1121">
                  <c:v>4.2061411821804139E-5</c:v>
                </c:pt>
                <c:pt idx="1122">
                  <c:v>4.1317728266574519E-5</c:v>
                </c:pt>
                <c:pt idx="1123">
                  <c:v>4.0586531775944962E-5</c:v>
                </c:pt>
                <c:pt idx="1124">
                  <c:v>3.9867628072607943E-5</c:v>
                </c:pt>
                <c:pt idx="1125">
                  <c:v>3.9160825554462842E-5</c:v>
                </c:pt>
                <c:pt idx="1126">
                  <c:v>3.8465935265493996E-5</c:v>
                </c:pt>
                <c:pt idx="1127">
                  <c:v>3.7782770866790822E-5</c:v>
                </c:pt>
                <c:pt idx="1128">
                  <c:v>3.7111148607715358E-5</c:v>
                </c:pt>
                <c:pt idx="1129">
                  <c:v>3.6450887297217218E-5</c:v>
                </c:pt>
                <c:pt idx="1130">
                  <c:v>3.5801808275304236E-5</c:v>
                </c:pt>
                <c:pt idx="1131">
                  <c:v>3.516373538466877E-5</c:v>
                </c:pt>
                <c:pt idx="1132">
                  <c:v>3.4536494942474005E-5</c:v>
                </c:pt>
                <c:pt idx="1133">
                  <c:v>3.3919915712304098E-5</c:v>
                </c:pt>
                <c:pt idx="1134">
                  <c:v>3.3313828876279283E-5</c:v>
                </c:pt>
                <c:pt idx="1135">
                  <c:v>3.2718068007341228E-5</c:v>
                </c:pt>
                <c:pt idx="1136">
                  <c:v>3.213246904170963E-5</c:v>
                </c:pt>
                <c:pt idx="1137">
                  <c:v>3.1556870251512983E-5</c:v>
                </c:pt>
                <c:pt idx="1138">
                  <c:v>3.0991112217597297E-5</c:v>
                </c:pt>
                <c:pt idx="1139">
                  <c:v>3.043503780251231E-5</c:v>
                </c:pt>
                <c:pt idx="1140">
                  <c:v>2.9888492123680944E-5</c:v>
                </c:pt>
                <c:pt idx="1141">
                  <c:v>2.9351322526751387E-5</c:v>
                </c:pt>
                <c:pt idx="1142">
                  <c:v>2.8823378559135433E-5</c:v>
                </c:pt>
                <c:pt idx="1143">
                  <c:v>2.8304511943734504E-5</c:v>
                </c:pt>
                <c:pt idx="1144">
                  <c:v>2.7794576552853974E-5</c:v>
                </c:pt>
                <c:pt idx="1145">
                  <c:v>2.7293428382310423E-5</c:v>
                </c:pt>
                <c:pt idx="1146">
                  <c:v>2.6800925525730112E-5</c:v>
                </c:pt>
                <c:pt idx="1147">
                  <c:v>2.6316928149042639E-5</c:v>
                </c:pt>
                <c:pt idx="1148">
                  <c:v>2.5841298465170136E-5</c:v>
                </c:pt>
                <c:pt idx="1149">
                  <c:v>2.5373900708912436E-5</c:v>
                </c:pt>
                <c:pt idx="1150">
                  <c:v>2.4914601112032064E-5</c:v>
                </c:pt>
                <c:pt idx="1151">
                  <c:v>2.4463267878537202E-5</c:v>
                </c:pt>
                <c:pt idx="1152">
                  <c:v>2.40197711601656E-5</c:v>
                </c:pt>
                <c:pt idx="1153">
                  <c:v>2.3583983032069979E-5</c:v>
                </c:pt>
                <c:pt idx="1154">
                  <c:v>2.3155777468704871E-5</c:v>
                </c:pt>
                <c:pt idx="1155">
                  <c:v>2.2735030319916962E-5</c:v>
                </c:pt>
                <c:pt idx="1156">
                  <c:v>2.2321619287239093E-5</c:v>
                </c:pt>
                <c:pt idx="1157">
                  <c:v>2.1915423900388223E-5</c:v>
                </c:pt>
                <c:pt idx="1158">
                  <c:v>2.1516325493968748E-5</c:v>
                </c:pt>
                <c:pt idx="1159">
                  <c:v>2.1124207184380153E-5</c:v>
                </c:pt>
                <c:pt idx="1160">
                  <c:v>2.0738953846931531E-5</c:v>
                </c:pt>
                <c:pt idx="1161">
                  <c:v>2.0360452093161245E-5</c:v>
                </c:pt>
                <c:pt idx="1162">
                  <c:v>1.9988590248363097E-5</c:v>
                </c:pt>
                <c:pt idx="1163">
                  <c:v>1.9623258329319722E-5</c:v>
                </c:pt>
                <c:pt idx="1164">
                  <c:v>1.9264348022241048E-5</c:v>
                </c:pt>
                <c:pt idx="1165">
                  <c:v>1.8911752660910806E-5</c:v>
                </c:pt>
                <c:pt idx="1166">
                  <c:v>1.8565367205039317E-5</c:v>
                </c:pt>
                <c:pt idx="1167">
                  <c:v>1.8225088218822461E-5</c:v>
                </c:pt>
                <c:pt idx="1168">
                  <c:v>1.789081384970823E-5</c:v>
                </c:pt>
                <c:pt idx="1169">
                  <c:v>1.7562443807367974E-5</c:v>
                </c:pt>
                <c:pt idx="1170">
                  <c:v>1.7239879342875457E-5</c:v>
                </c:pt>
                <c:pt idx="1171">
                  <c:v>1.6923023228090801E-5</c:v>
                </c:pt>
                <c:pt idx="1172">
                  <c:v>1.6611779735249987E-5</c:v>
                </c:pt>
                <c:pt idx="1173">
                  <c:v>1.6306054616760177E-5</c:v>
                </c:pt>
                <c:pt idx="1174">
                  <c:v>1.6005755085198686E-5</c:v>
                </c:pt>
                <c:pt idx="1175">
                  <c:v>1.5710789793517018E-5</c:v>
                </c:pt>
                <c:pt idx="1176">
                  <c:v>1.5421068815448542E-5</c:v>
                </c:pt>
                <c:pt idx="1177">
                  <c:v>1.5136503626118689E-5</c:v>
                </c:pt>
                <c:pt idx="1178">
                  <c:v>1.4857007082858919E-5</c:v>
                </c:pt>
                <c:pt idx="1179">
                  <c:v>1.4582493406221012E-5</c:v>
                </c:pt>
                <c:pt idx="1180">
                  <c:v>1.4312878161194025E-5</c:v>
                </c:pt>
                <c:pt idx="1181">
                  <c:v>1.4048078238620791E-5</c:v>
                </c:pt>
                <c:pt idx="1182">
                  <c:v>1.3788011836814764E-5</c:v>
                </c:pt>
                <c:pt idx="1183">
                  <c:v>1.3532598443375643E-5</c:v>
                </c:pt>
                <c:pt idx="1184">
                  <c:v>1.3281758817202589E-5</c:v>
                </c:pt>
                <c:pt idx="1185">
                  <c:v>1.3035414970705528E-5</c:v>
                </c:pt>
                <c:pt idx="1186">
                  <c:v>1.2793490152212307E-5</c:v>
                </c:pt>
                <c:pt idx="1187">
                  <c:v>1.255590882857131E-5</c:v>
                </c:pt>
                <c:pt idx="1188">
                  <c:v>1.2322596667948837E-5</c:v>
                </c:pt>
                <c:pt idx="1189">
                  <c:v>1.2093480522819508E-5</c:v>
                </c:pt>
                <c:pt idx="1190">
                  <c:v>1.1868488413149502E-5</c:v>
                </c:pt>
                <c:pt idx="1191">
                  <c:v>1.1647549509771078E-5</c:v>
                </c:pt>
                <c:pt idx="1192">
                  <c:v>1.1430594117947585E-5</c:v>
                </c:pt>
                <c:pt idx="1193">
                  <c:v>1.1217553661127727E-5</c:v>
                </c:pt>
                <c:pt idx="1194">
                  <c:v>1.1008360664887855E-5</c:v>
                </c:pt>
                <c:pt idx="1195">
                  <c:v>1.0802948741061379E-5</c:v>
                </c:pt>
                <c:pt idx="1196">
                  <c:v>1.0601252572054289E-5</c:v>
                </c:pt>
                <c:pt idx="1197">
                  <c:v>1.0403207895345013E-5</c:v>
                </c:pt>
                <c:pt idx="1198">
                  <c:v>1.0208751488168285E-5</c:v>
                </c:pt>
                <c:pt idx="1199">
                  <c:v>1.0017821152380702E-5</c:v>
                </c:pt>
                <c:pt idx="1200">
                  <c:v>9.8303556995079515E-6</c:v>
                </c:pt>
                <c:pt idx="1201">
                  <c:v>9.6462949359715165E-6</c:v>
                </c:pt>
                <c:pt idx="1202">
                  <c:v>9.4655796484942237E-6</c:v>
                </c:pt>
                <c:pt idx="1203">
                  <c:v>9.2881515896827805E-6</c:v>
                </c:pt>
                <c:pt idx="1204">
                  <c:v>9.1139534637866655E-6</c:v>
                </c:pt>
                <c:pt idx="1205">
                  <c:v>8.9429289126316446E-6</c:v>
                </c:pt>
                <c:pt idx="1206">
                  <c:v>8.7750225017264003E-6</c:v>
                </c:pt>
                <c:pt idx="1207">
                  <c:v>8.6101797065416674E-6</c:v>
                </c:pt>
                <c:pt idx="1208">
                  <c:v>8.4483468989598219E-6</c:v>
                </c:pt>
                <c:pt idx="1209">
                  <c:v>8.2894713338940535E-6</c:v>
                </c:pt>
                <c:pt idx="1210">
                  <c:v>8.133501136075513E-6</c:v>
                </c:pt>
                <c:pt idx="1211">
                  <c:v>7.9803852870069274E-6</c:v>
                </c:pt>
                <c:pt idx="1212">
                  <c:v>7.8300736120818871E-6</c:v>
                </c:pt>
                <c:pt idx="1213">
                  <c:v>7.6825167678678302E-6</c:v>
                </c:pt>
                <c:pt idx="1214">
                  <c:v>7.5376662295515625E-6</c:v>
                </c:pt>
                <c:pt idx="1215">
                  <c:v>7.3954742785461303E-6</c:v>
                </c:pt>
                <c:pt idx="1216">
                  <c:v>7.2558939902570871E-6</c:v>
                </c:pt>
                <c:pt idx="1217">
                  <c:v>7.1188792220074589E-6</c:v>
                </c:pt>
                <c:pt idx="1218">
                  <c:v>6.9843846011194214E-6</c:v>
                </c:pt>
                <c:pt idx="1219">
                  <c:v>6.8523655131516125E-6</c:v>
                </c:pt>
                <c:pt idx="1220">
                  <c:v>6.7227780902906621E-6</c:v>
                </c:pt>
                <c:pt idx="1221">
                  <c:v>6.5955791998950424E-6</c:v>
                </c:pt>
                <c:pt idx="1222">
                  <c:v>6.4707264331906682E-6</c:v>
                </c:pt>
                <c:pt idx="1223">
                  <c:v>6.3481780941160427E-6</c:v>
                </c:pt>
                <c:pt idx="1224">
                  <c:v>6.2278931883159759E-6</c:v>
                </c:pt>
                <c:pt idx="1225">
                  <c:v>6.1098314122823808E-6</c:v>
                </c:pt>
                <c:pt idx="1226">
                  <c:v>5.9939531426403901E-6</c:v>
                </c:pt>
                <c:pt idx="1227">
                  <c:v>5.8802194255790077E-6</c:v>
                </c:pt>
                <c:pt idx="1228">
                  <c:v>5.7685919664242678E-6</c:v>
                </c:pt>
                <c:pt idx="1229">
                  <c:v>5.6590331193537971E-6</c:v>
                </c:pt>
                <c:pt idx="1230">
                  <c:v>5.5515058772514199E-6</c:v>
                </c:pt>
                <c:pt idx="1231">
                  <c:v>5.4459738616999711E-6</c:v>
                </c:pt>
                <c:pt idx="1232">
                  <c:v>5.3424013131114635E-6</c:v>
                </c:pt>
                <c:pt idx="1233">
                  <c:v>5.2407530809928682E-6</c:v>
                </c:pt>
                <c:pt idx="1234">
                  <c:v>5.1409946143460101E-6</c:v>
                </c:pt>
                <c:pt idx="1235">
                  <c:v>5.0430919522006219E-6</c:v>
                </c:pt>
                <c:pt idx="1236">
                  <c:v>4.9470117142784716E-6</c:v>
                </c:pt>
                <c:pt idx="1237">
                  <c:v>4.8527210917878513E-6</c:v>
                </c:pt>
                <c:pt idx="1238">
                  <c:v>4.760187838346682E-6</c:v>
                </c:pt>
                <c:pt idx="1239">
                  <c:v>4.6693802610326963E-6</c:v>
                </c:pt>
                <c:pt idx="1240">
                  <c:v>4.5802672115599148E-6</c:v>
                </c:pt>
                <c:pt idx="1241">
                  <c:v>4.4928180775791002E-6</c:v>
                </c:pt>
                <c:pt idx="1242">
                  <c:v>4.4070027741018722E-6</c:v>
                </c:pt>
                <c:pt idx="1243">
                  <c:v>4.3227917350462519E-6</c:v>
                </c:pt>
                <c:pt idx="1244">
                  <c:v>4.2401559049027582E-6</c:v>
                </c:pt>
                <c:pt idx="1245">
                  <c:v>4.1590667305196462E-6</c:v>
                </c:pt>
                <c:pt idx="1246">
                  <c:v>4.0794961530056001E-6</c:v>
                </c:pt>
                <c:pt idx="1247">
                  <c:v>4.0014165997489992E-6</c:v>
                </c:pt>
                <c:pt idx="1248">
                  <c:v>3.9248009765522437E-6</c:v>
                </c:pt>
                <c:pt idx="1249">
                  <c:v>3.8496226598795816E-6</c:v>
                </c:pt>
                <c:pt idx="1250">
                  <c:v>3.7758554892175603E-6</c:v>
                </c:pt>
                <c:pt idx="1251">
                  <c:v>3.7034737595463168E-6</c:v>
                </c:pt>
                <c:pt idx="1252">
                  <c:v>3.6324522139208173E-6</c:v>
                </c:pt>
                <c:pt idx="1253">
                  <c:v>3.5627660361604361E-6</c:v>
                </c:pt>
                <c:pt idx="1254">
                  <c:v>3.4943908436457901E-6</c:v>
                </c:pt>
                <c:pt idx="1255">
                  <c:v>3.4273026802214675E-6</c:v>
                </c:pt>
                <c:pt idx="1256">
                  <c:v>3.3614780092032677E-6</c:v>
                </c:pt>
                <c:pt idx="1257">
                  <c:v>3.296893706488907E-6</c:v>
                </c:pt>
                <c:pt idx="1258">
                  <c:v>3.2335270537707985E-6</c:v>
                </c:pt>
                <c:pt idx="1259">
                  <c:v>3.1713557318496163E-6</c:v>
                </c:pt>
                <c:pt idx="1260">
                  <c:v>3.1103578140476291E-6</c:v>
                </c:pt>
                <c:pt idx="1261">
                  <c:v>3.0505117597201701E-6</c:v>
                </c:pt>
                <c:pt idx="1262">
                  <c:v>2.9917964078644637E-6</c:v>
                </c:pt>
                <c:pt idx="1263">
                  <c:v>2.9341909708243183E-6</c:v>
                </c:pt>
                <c:pt idx="1264">
                  <c:v>2.8776750280895721E-6</c:v>
                </c:pt>
                <c:pt idx="1265">
                  <c:v>2.8222285201891208E-6</c:v>
                </c:pt>
                <c:pt idx="1266">
                  <c:v>2.7678317426761984E-6</c:v>
                </c:pt>
                <c:pt idx="1267">
                  <c:v>2.7144653402050011E-6</c:v>
                </c:pt>
                <c:pt idx="1268">
                  <c:v>2.6621103006972064E-6</c:v>
                </c:pt>
                <c:pt idx="1269">
                  <c:v>2.6107479495974162E-6</c:v>
                </c:pt>
                <c:pt idx="1270">
                  <c:v>2.5603599442163729E-6</c:v>
                </c:pt>
                <c:pt idx="1271">
                  <c:v>2.5109282681606025E-6</c:v>
                </c:pt>
                <c:pt idx="1272">
                  <c:v>2.4624352258476861E-6</c:v>
                </c:pt>
                <c:pt idx="1273">
                  <c:v>2.4148634371057857E-6</c:v>
                </c:pt>
                <c:pt idx="1274">
                  <c:v>2.3681958318563938E-6</c:v>
                </c:pt>
                <c:pt idx="1275">
                  <c:v>2.3224156448793218E-6</c:v>
                </c:pt>
                <c:pt idx="1276">
                  <c:v>2.2775064106585503E-6</c:v>
                </c:pt>
                <c:pt idx="1277">
                  <c:v>2.2334519583082487E-6</c:v>
                </c:pt>
                <c:pt idx="1278">
                  <c:v>2.190236406577593E-6</c:v>
                </c:pt>
                <c:pt idx="1279">
                  <c:v>2.1478441589334327E-6</c:v>
                </c:pt>
                <c:pt idx="1280">
                  <c:v>2.1062598987198332E-6</c:v>
                </c:pt>
                <c:pt idx="1281">
                  <c:v>2.0654685843932739E-6</c:v>
                </c:pt>
                <c:pt idx="1282">
                  <c:v>2.0254554448326474E-6</c:v>
                </c:pt>
                <c:pt idx="1283">
                  <c:v>1.9862059747230112E-6</c:v>
                </c:pt>
                <c:pt idx="1284">
                  <c:v>1.9477059300119573E-6</c:v>
                </c:pt>
                <c:pt idx="1285">
                  <c:v>1.9099413234378015E-6</c:v>
                </c:pt>
                <c:pt idx="1286">
                  <c:v>1.8728984201284099E-6</c:v>
                </c:pt>
                <c:pt idx="1287">
                  <c:v>1.8365637332698193E-6</c:v>
                </c:pt>
                <c:pt idx="1288">
                  <c:v>1.800924019843667E-6</c:v>
                </c:pt>
                <c:pt idx="1289">
                  <c:v>1.7659662764324086E-6</c:v>
                </c:pt>
                <c:pt idx="1290">
                  <c:v>1.7316777350914409E-6</c:v>
                </c:pt>
                <c:pt idx="1291">
                  <c:v>1.6980458592871388E-6</c:v>
                </c:pt>
                <c:pt idx="1292">
                  <c:v>1.6650583398999459E-6</c:v>
                </c:pt>
                <c:pt idx="1293">
                  <c:v>1.632703091291544E-6</c:v>
                </c:pt>
                <c:pt idx="1294">
                  <c:v>1.6009682474352264E-6</c:v>
                </c:pt>
                <c:pt idx="1295">
                  <c:v>1.5698421581085833E-6</c:v>
                </c:pt>
                <c:pt idx="1296">
                  <c:v>1.5393133851475332E-6</c:v>
                </c:pt>
                <c:pt idx="1297">
                  <c:v>1.509370698760962E-6</c:v>
                </c:pt>
                <c:pt idx="1298">
                  <c:v>1.4800030739049804E-6</c:v>
                </c:pt>
                <c:pt idx="1299">
                  <c:v>1.4511996867160002E-6</c:v>
                </c:pt>
                <c:pt idx="1300">
                  <c:v>1.4229499110017901E-6</c:v>
                </c:pt>
                <c:pt idx="1301">
                  <c:v>1.3952433147895812E-6</c:v>
                </c:pt>
                <c:pt idx="1302">
                  <c:v>1.3680696569305473E-6</c:v>
                </c:pt>
                <c:pt idx="1303">
                  <c:v>1.3414188837596975E-6</c:v>
                </c:pt>
                <c:pt idx="1304">
                  <c:v>1.3152811258104381E-6</c:v>
                </c:pt>
                <c:pt idx="1305">
                  <c:v>1.2896466945830561E-6</c:v>
                </c:pt>
                <c:pt idx="1306">
                  <c:v>1.2645060793661394E-6</c:v>
                </c:pt>
                <c:pt idx="1307">
                  <c:v>1.2398499441104206E-6</c:v>
                </c:pt>
                <c:pt idx="1308">
                  <c:v>1.2156691243540512E-6</c:v>
                </c:pt>
                <c:pt idx="1309">
                  <c:v>1.1919546241986499E-6</c:v>
                </c:pt>
                <c:pt idx="1310">
                  <c:v>1.168697613335391E-6</c:v>
                </c:pt>
                <c:pt idx="1311">
                  <c:v>1.1458894241202383E-6</c:v>
                </c:pt>
                <c:pt idx="1312">
                  <c:v>1.1235215486978138E-6</c:v>
                </c:pt>
                <c:pt idx="1313">
                  <c:v>1.1015856361729751E-6</c:v>
                </c:pt>
                <c:pt idx="1314">
                  <c:v>1.0800734898295056E-6</c:v>
                </c:pt>
                <c:pt idx="1315">
                  <c:v>1.0589770643951698E-6</c:v>
                </c:pt>
                <c:pt idx="1316">
                  <c:v>1.0382884633523732E-6</c:v>
                </c:pt>
                <c:pt idx="1317">
                  <c:v>1.0179999362938813E-6</c:v>
                </c:pt>
                <c:pt idx="1318">
                  <c:v>9.9810387632275926E-7</c:v>
                </c:pt>
                <c:pt idx="1319">
                  <c:v>9.7859281749596376E-7</c:v>
                </c:pt>
                <c:pt idx="1320">
                  <c:v>9.5945943231087411E-7</c:v>
                </c:pt>
                <c:pt idx="1321">
                  <c:v>9.4069652923409879E-7</c:v>
                </c:pt>
                <c:pt idx="1322">
                  <c:v>9.2229705027195204E-7</c:v>
                </c:pt>
                <c:pt idx="1323">
                  <c:v>9.0425406858193122E-7</c:v>
                </c:pt>
                <c:pt idx="1324">
                  <c:v>8.8656078612455001E-7</c:v>
                </c:pt>
                <c:pt idx="1325">
                  <c:v>8.6921053135494953E-7</c:v>
                </c:pt>
                <c:pt idx="1326">
                  <c:v>8.5219675695360712E-7</c:v>
                </c:pt>
                <c:pt idx="1327">
                  <c:v>8.355130375955936E-7</c:v>
                </c:pt>
                <c:pt idx="1328">
                  <c:v>8.1915306775777E-7</c:v>
                </c:pt>
                <c:pt idx="1329">
                  <c:v>8.0311065956329004E-7</c:v>
                </c:pt>
                <c:pt idx="1330">
                  <c:v>7.8737974066289482E-7</c:v>
                </c:pt>
                <c:pt idx="1331">
                  <c:v>7.7195435215233325E-7</c:v>
                </c:pt>
                <c:pt idx="1332">
                  <c:v>7.5682864652543978E-7</c:v>
                </c:pt>
                <c:pt idx="1333">
                  <c:v>7.4199688566224136E-7</c:v>
                </c:pt>
                <c:pt idx="1334">
                  <c:v>7.2745343885156002E-7</c:v>
                </c:pt>
                <c:pt idx="1335">
                  <c:v>7.1319278084758211E-7</c:v>
                </c:pt>
                <c:pt idx="1336">
                  <c:v>6.9920948995981329E-7</c:v>
                </c:pt>
                <c:pt idx="1337">
                  <c:v>6.8549824617595069E-7</c:v>
                </c:pt>
                <c:pt idx="1338">
                  <c:v>6.7205382931709251E-7</c:v>
                </c:pt>
                <c:pt idx="1339">
                  <c:v>6.5887111722480678E-7</c:v>
                </c:pt>
                <c:pt idx="1340">
                  <c:v>6.459450839795452E-7</c:v>
                </c:pt>
                <c:pt idx="1341">
                  <c:v>6.3327079814985801E-7</c:v>
                </c:pt>
                <c:pt idx="1342">
                  <c:v>6.2084342107198818E-7</c:v>
                </c:pt>
                <c:pt idx="1343">
                  <c:v>6.086582051593089E-7</c:v>
                </c:pt>
                <c:pt idx="1344">
                  <c:v>5.9671049224111353E-7</c:v>
                </c:pt>
                <c:pt idx="1345">
                  <c:v>5.8499571193035316E-7</c:v>
                </c:pt>
                <c:pt idx="1346">
                  <c:v>5.7350938001974405E-7</c:v>
                </c:pt>
                <c:pt idx="1347">
                  <c:v>5.6224709690590316E-7</c:v>
                </c:pt>
                <c:pt idx="1348">
                  <c:v>5.5120454604096949E-7</c:v>
                </c:pt>
                <c:pt idx="1349">
                  <c:v>5.4037749241130536E-7</c:v>
                </c:pt>
                <c:pt idx="1350">
                  <c:v>5.2976178104284584E-7</c:v>
                </c:pt>
                <c:pt idx="1351">
                  <c:v>5.1935333553260095E-7</c:v>
                </c:pt>
                <c:pt idx="1352">
                  <c:v>5.0914815660597384E-7</c:v>
                </c:pt>
                <c:pt idx="1353">
                  <c:v>4.9914232069939553E-7</c:v>
                </c:pt>
                <c:pt idx="1354">
                  <c:v>4.8933197856789502E-7</c:v>
                </c:pt>
                <c:pt idx="1355">
                  <c:v>4.7971335391720019E-7</c:v>
                </c:pt>
                <c:pt idx="1356">
                  <c:v>4.7028274205993297E-7</c:v>
                </c:pt>
                <c:pt idx="1357">
                  <c:v>4.6103650859554732E-7</c:v>
                </c:pt>
                <c:pt idx="1358">
                  <c:v>4.5197108811358031E-7</c:v>
                </c:pt>
                <c:pt idx="1359">
                  <c:v>4.430829829198405E-7</c:v>
                </c:pt>
                <c:pt idx="1360">
                  <c:v>4.343687617851773E-7</c:v>
                </c:pt>
                <c:pt idx="1361">
                  <c:v>4.2582505871639978E-7</c:v>
                </c:pt>
                <c:pt idx="1362">
                  <c:v>4.1744857174904624E-7</c:v>
                </c:pt>
                <c:pt idx="1363">
                  <c:v>4.0923606176158843E-7</c:v>
                </c:pt>
                <c:pt idx="1364">
                  <c:v>4.0118435131073319E-7</c:v>
                </c:pt>
                <c:pt idx="1365">
                  <c:v>3.9329032348747022E-7</c:v>
                </c:pt>
                <c:pt idx="1366">
                  <c:v>3.8555092079350429E-7</c:v>
                </c:pt>
                <c:pt idx="1367">
                  <c:v>3.7796314403774697E-7</c:v>
                </c:pt>
                <c:pt idx="1368">
                  <c:v>3.7052405125252486E-7</c:v>
                </c:pt>
                <c:pt idx="1369">
                  <c:v>3.6323075662916453E-7</c:v>
                </c:pt>
                <c:pt idx="1370">
                  <c:v>3.5608042947264239E-7</c:v>
                </c:pt>
                <c:pt idx="1371">
                  <c:v>3.490702931749538E-7</c:v>
                </c:pt>
                <c:pt idx="1372">
                  <c:v>3.4219762420692013E-7</c:v>
                </c:pt>
                <c:pt idx="1373">
                  <c:v>3.354597511280842E-7</c:v>
                </c:pt>
                <c:pt idx="1374">
                  <c:v>3.288540536144158E-7</c:v>
                </c:pt>
                <c:pt idx="1375">
                  <c:v>3.2237796150351076E-7</c:v>
                </c:pt>
                <c:pt idx="1376">
                  <c:v>3.1602895385698142E-7</c:v>
                </c:pt>
                <c:pt idx="1377">
                  <c:v>3.0980455803976126E-7</c:v>
                </c:pt>
                <c:pt idx="1378">
                  <c:v>3.0370234881602391E-7</c:v>
                </c:pt>
                <c:pt idx="1379">
                  <c:v>2.9771994746143138E-7</c:v>
                </c:pt>
                <c:pt idx="1380">
                  <c:v>2.9185502089144639E-7</c:v>
                </c:pt>
                <c:pt idx="1381">
                  <c:v>2.8610528080540439E-7</c:v>
                </c:pt>
                <c:pt idx="1382">
                  <c:v>2.8046848284611171E-7</c:v>
                </c:pt>
                <c:pt idx="1383">
                  <c:v>2.7494242577467405E-7</c:v>
                </c:pt>
                <c:pt idx="1384">
                  <c:v>2.6952495066030189E-7</c:v>
                </c:pt>
                <c:pt idx="1385">
                  <c:v>2.6421394008485042E-7</c:v>
                </c:pt>
                <c:pt idx="1386">
                  <c:v>2.5900731736180239E-7</c:v>
                </c:pt>
                <c:pt idx="1387">
                  <c:v>2.5390304576948639E-7</c:v>
                </c:pt>
                <c:pt idx="1388">
                  <c:v>2.4889912779825774E-7</c:v>
                </c:pt>
                <c:pt idx="1389">
                  <c:v>2.4399360441140369E-7</c:v>
                </c:pt>
                <c:pt idx="1390">
                  <c:v>2.3918455431955239E-7</c:v>
                </c:pt>
                <c:pt idx="1391">
                  <c:v>2.3447009326831037E-7</c:v>
                </c:pt>
                <c:pt idx="1392">
                  <c:v>2.2984837333895231E-7</c:v>
                </c:pt>
                <c:pt idx="1393">
                  <c:v>2.2531758226189274E-7</c:v>
                </c:pt>
                <c:pt idx="1394">
                  <c:v>2.2087594274273452E-7</c:v>
                </c:pt>
                <c:pt idx="1395">
                  <c:v>2.1652171180067581E-7</c:v>
                </c:pt>
                <c:pt idx="1396">
                  <c:v>2.1225318011904543E-7</c:v>
                </c:pt>
                <c:pt idx="1397">
                  <c:v>2.0806867140777736E-7</c:v>
                </c:pt>
                <c:pt idx="1398">
                  <c:v>2.0396654177759101E-7</c:v>
                </c:pt>
                <c:pt idx="1399">
                  <c:v>1.9994517912568603E-7</c:v>
                </c:pt>
                <c:pt idx="1400">
                  <c:v>1.9600300253275039E-7</c:v>
                </c:pt>
              </c:numCache>
            </c:numRef>
          </c:val>
          <c:smooth val="0"/>
          <c:extLst>
            <c:ext xmlns:c16="http://schemas.microsoft.com/office/drawing/2014/chart" uri="{C3380CC4-5D6E-409C-BE32-E72D297353CC}">
              <c16:uniqueId val="{00000001-68D6-4243-9A27-BAB163759FC4}"/>
            </c:ext>
          </c:extLst>
        </c:ser>
        <c:ser>
          <c:idx val="2"/>
          <c:order val="2"/>
          <c:tx>
            <c:strRef>
              <c:f>'Figure 1.4'!$F$1</c:f>
              <c:strCache>
                <c:ptCount val="1"/>
                <c:pt idx="0">
                  <c:v>2023</c:v>
                </c:pt>
              </c:strCache>
            </c:strRef>
          </c:tx>
          <c:spPr>
            <a:ln w="22225" cap="rnd">
              <a:solidFill>
                <a:schemeClr val="tx1"/>
              </a:solidFill>
              <a:round/>
            </a:ln>
            <a:effectLst/>
          </c:spPr>
          <c:marker>
            <c:symbol val="none"/>
          </c:marker>
          <c:cat>
            <c:numRef>
              <c:f>'Figure 1.4'!$A$2:$A$1433</c:f>
              <c:numCache>
                <c:formatCode>0</c:formatCode>
                <c:ptCount val="1432"/>
                <c:pt idx="0">
                  <c:v>30</c:v>
                </c:pt>
                <c:pt idx="1">
                  <c:v>30.1</c:v>
                </c:pt>
                <c:pt idx="2">
                  <c:v>30.200000000000003</c:v>
                </c:pt>
                <c:pt idx="3">
                  <c:v>30.3</c:v>
                </c:pt>
                <c:pt idx="4">
                  <c:v>30.400000000000002</c:v>
                </c:pt>
                <c:pt idx="5">
                  <c:v>30.5</c:v>
                </c:pt>
                <c:pt idx="6">
                  <c:v>30.6</c:v>
                </c:pt>
                <c:pt idx="7">
                  <c:v>30.700000000000003</c:v>
                </c:pt>
                <c:pt idx="8">
                  <c:v>30.8</c:v>
                </c:pt>
                <c:pt idx="9">
                  <c:v>30.900000000000002</c:v>
                </c:pt>
                <c:pt idx="10">
                  <c:v>31</c:v>
                </c:pt>
                <c:pt idx="11">
                  <c:v>31.1</c:v>
                </c:pt>
                <c:pt idx="12">
                  <c:v>31.200000000000003</c:v>
                </c:pt>
                <c:pt idx="13">
                  <c:v>31.3</c:v>
                </c:pt>
                <c:pt idx="14">
                  <c:v>31.400000000000002</c:v>
                </c:pt>
                <c:pt idx="15">
                  <c:v>31.5</c:v>
                </c:pt>
                <c:pt idx="16">
                  <c:v>31.6</c:v>
                </c:pt>
                <c:pt idx="17">
                  <c:v>31.700000000000003</c:v>
                </c:pt>
                <c:pt idx="18">
                  <c:v>31.8</c:v>
                </c:pt>
                <c:pt idx="19">
                  <c:v>31.900000000000002</c:v>
                </c:pt>
                <c:pt idx="20">
                  <c:v>32</c:v>
                </c:pt>
                <c:pt idx="21">
                  <c:v>32.1</c:v>
                </c:pt>
                <c:pt idx="22">
                  <c:v>32.200000000000003</c:v>
                </c:pt>
                <c:pt idx="23">
                  <c:v>32.300000000000004</c:v>
                </c:pt>
                <c:pt idx="24">
                  <c:v>32.4</c:v>
                </c:pt>
                <c:pt idx="25">
                  <c:v>32.5</c:v>
                </c:pt>
                <c:pt idx="26">
                  <c:v>32.6</c:v>
                </c:pt>
                <c:pt idx="27">
                  <c:v>32.700000000000003</c:v>
                </c:pt>
                <c:pt idx="28">
                  <c:v>32.800000000000004</c:v>
                </c:pt>
                <c:pt idx="29">
                  <c:v>32.9</c:v>
                </c:pt>
                <c:pt idx="30">
                  <c:v>33</c:v>
                </c:pt>
                <c:pt idx="31">
                  <c:v>33.1</c:v>
                </c:pt>
                <c:pt idx="32">
                  <c:v>33.200000000000003</c:v>
                </c:pt>
                <c:pt idx="33">
                  <c:v>33.300000000000004</c:v>
                </c:pt>
                <c:pt idx="34">
                  <c:v>33.4</c:v>
                </c:pt>
                <c:pt idx="35">
                  <c:v>33.5</c:v>
                </c:pt>
                <c:pt idx="36">
                  <c:v>33.6</c:v>
                </c:pt>
                <c:pt idx="37">
                  <c:v>33.700000000000003</c:v>
                </c:pt>
                <c:pt idx="38">
                  <c:v>33.800000000000004</c:v>
                </c:pt>
                <c:pt idx="39">
                  <c:v>33.9</c:v>
                </c:pt>
                <c:pt idx="40">
                  <c:v>34</c:v>
                </c:pt>
                <c:pt idx="41">
                  <c:v>34.1</c:v>
                </c:pt>
                <c:pt idx="42">
                  <c:v>34.200000000000003</c:v>
                </c:pt>
                <c:pt idx="43">
                  <c:v>34.300000000000004</c:v>
                </c:pt>
                <c:pt idx="44">
                  <c:v>34.4</c:v>
                </c:pt>
                <c:pt idx="45">
                  <c:v>34.5</c:v>
                </c:pt>
                <c:pt idx="46">
                  <c:v>34.6</c:v>
                </c:pt>
                <c:pt idx="47">
                  <c:v>34.700000000000003</c:v>
                </c:pt>
                <c:pt idx="48">
                  <c:v>34.800000000000004</c:v>
                </c:pt>
                <c:pt idx="49">
                  <c:v>34.9</c:v>
                </c:pt>
                <c:pt idx="50">
                  <c:v>35</c:v>
                </c:pt>
                <c:pt idx="51">
                  <c:v>35.1</c:v>
                </c:pt>
                <c:pt idx="52">
                  <c:v>35.200000000000003</c:v>
                </c:pt>
                <c:pt idx="53">
                  <c:v>35.300000000000004</c:v>
                </c:pt>
                <c:pt idx="54">
                  <c:v>35.4</c:v>
                </c:pt>
                <c:pt idx="55">
                  <c:v>35.5</c:v>
                </c:pt>
                <c:pt idx="56">
                  <c:v>35.6</c:v>
                </c:pt>
                <c:pt idx="57">
                  <c:v>35.700000000000003</c:v>
                </c:pt>
                <c:pt idx="58">
                  <c:v>35.800000000000004</c:v>
                </c:pt>
                <c:pt idx="59">
                  <c:v>35.9</c:v>
                </c:pt>
                <c:pt idx="60">
                  <c:v>36</c:v>
                </c:pt>
                <c:pt idx="61">
                  <c:v>36.1</c:v>
                </c:pt>
                <c:pt idx="62">
                  <c:v>36.200000000000003</c:v>
                </c:pt>
                <c:pt idx="63">
                  <c:v>36.300000000000004</c:v>
                </c:pt>
                <c:pt idx="64">
                  <c:v>36.4</c:v>
                </c:pt>
                <c:pt idx="65">
                  <c:v>36.5</c:v>
                </c:pt>
                <c:pt idx="66">
                  <c:v>36.6</c:v>
                </c:pt>
                <c:pt idx="67">
                  <c:v>36.700000000000003</c:v>
                </c:pt>
                <c:pt idx="68">
                  <c:v>36.800000000000004</c:v>
                </c:pt>
                <c:pt idx="69">
                  <c:v>36.9</c:v>
                </c:pt>
                <c:pt idx="70">
                  <c:v>37</c:v>
                </c:pt>
                <c:pt idx="71">
                  <c:v>37.1</c:v>
                </c:pt>
                <c:pt idx="72">
                  <c:v>37.200000000000003</c:v>
                </c:pt>
                <c:pt idx="73">
                  <c:v>37.300000000000004</c:v>
                </c:pt>
                <c:pt idx="74">
                  <c:v>37.4</c:v>
                </c:pt>
                <c:pt idx="75">
                  <c:v>37.5</c:v>
                </c:pt>
                <c:pt idx="76">
                  <c:v>37.6</c:v>
                </c:pt>
                <c:pt idx="77">
                  <c:v>37.700000000000003</c:v>
                </c:pt>
                <c:pt idx="78">
                  <c:v>37.800000000000004</c:v>
                </c:pt>
                <c:pt idx="79">
                  <c:v>37.9</c:v>
                </c:pt>
                <c:pt idx="80">
                  <c:v>38</c:v>
                </c:pt>
                <c:pt idx="81">
                  <c:v>38.1</c:v>
                </c:pt>
                <c:pt idx="82">
                  <c:v>38.200000000000003</c:v>
                </c:pt>
                <c:pt idx="83">
                  <c:v>38.300000000000004</c:v>
                </c:pt>
                <c:pt idx="84">
                  <c:v>38.400000000000006</c:v>
                </c:pt>
                <c:pt idx="85">
                  <c:v>38.5</c:v>
                </c:pt>
                <c:pt idx="86">
                  <c:v>38.6</c:v>
                </c:pt>
                <c:pt idx="87">
                  <c:v>38.700000000000003</c:v>
                </c:pt>
                <c:pt idx="88">
                  <c:v>38.800000000000004</c:v>
                </c:pt>
                <c:pt idx="89">
                  <c:v>38.900000000000006</c:v>
                </c:pt>
                <c:pt idx="90">
                  <c:v>39</c:v>
                </c:pt>
                <c:pt idx="91">
                  <c:v>39.1</c:v>
                </c:pt>
                <c:pt idx="92">
                  <c:v>39.200000000000003</c:v>
                </c:pt>
                <c:pt idx="93">
                  <c:v>39.300000000000004</c:v>
                </c:pt>
                <c:pt idx="94">
                  <c:v>39.400000000000006</c:v>
                </c:pt>
                <c:pt idx="95">
                  <c:v>39.5</c:v>
                </c:pt>
                <c:pt idx="96">
                  <c:v>39.6</c:v>
                </c:pt>
                <c:pt idx="97">
                  <c:v>39.700000000000003</c:v>
                </c:pt>
                <c:pt idx="98">
                  <c:v>39.800000000000004</c:v>
                </c:pt>
                <c:pt idx="99">
                  <c:v>39.900000000000006</c:v>
                </c:pt>
                <c:pt idx="100">
                  <c:v>40</c:v>
                </c:pt>
                <c:pt idx="101">
                  <c:v>40.1</c:v>
                </c:pt>
                <c:pt idx="102">
                  <c:v>40.200000000000003</c:v>
                </c:pt>
                <c:pt idx="103">
                  <c:v>40.300000000000004</c:v>
                </c:pt>
                <c:pt idx="104">
                  <c:v>40.400000000000006</c:v>
                </c:pt>
                <c:pt idx="105">
                  <c:v>40.5</c:v>
                </c:pt>
                <c:pt idx="106">
                  <c:v>40.6</c:v>
                </c:pt>
                <c:pt idx="107">
                  <c:v>40.700000000000003</c:v>
                </c:pt>
                <c:pt idx="108">
                  <c:v>40.800000000000004</c:v>
                </c:pt>
                <c:pt idx="109">
                  <c:v>40.900000000000006</c:v>
                </c:pt>
                <c:pt idx="110">
                  <c:v>41</c:v>
                </c:pt>
                <c:pt idx="111">
                  <c:v>41.1</c:v>
                </c:pt>
                <c:pt idx="112">
                  <c:v>41.2</c:v>
                </c:pt>
                <c:pt idx="113">
                  <c:v>41.300000000000004</c:v>
                </c:pt>
                <c:pt idx="114">
                  <c:v>41.400000000000006</c:v>
                </c:pt>
                <c:pt idx="115">
                  <c:v>41.5</c:v>
                </c:pt>
                <c:pt idx="116">
                  <c:v>41.6</c:v>
                </c:pt>
                <c:pt idx="117">
                  <c:v>41.7</c:v>
                </c:pt>
                <c:pt idx="118">
                  <c:v>41.800000000000004</c:v>
                </c:pt>
                <c:pt idx="119">
                  <c:v>41.900000000000006</c:v>
                </c:pt>
                <c:pt idx="120">
                  <c:v>42</c:v>
                </c:pt>
                <c:pt idx="121">
                  <c:v>42.1</c:v>
                </c:pt>
                <c:pt idx="122">
                  <c:v>42.2</c:v>
                </c:pt>
                <c:pt idx="123">
                  <c:v>42.300000000000004</c:v>
                </c:pt>
                <c:pt idx="124">
                  <c:v>42.400000000000006</c:v>
                </c:pt>
                <c:pt idx="125">
                  <c:v>42.5</c:v>
                </c:pt>
                <c:pt idx="126">
                  <c:v>42.6</c:v>
                </c:pt>
                <c:pt idx="127">
                  <c:v>42.7</c:v>
                </c:pt>
                <c:pt idx="128">
                  <c:v>42.800000000000004</c:v>
                </c:pt>
                <c:pt idx="129">
                  <c:v>42.900000000000006</c:v>
                </c:pt>
                <c:pt idx="130">
                  <c:v>43</c:v>
                </c:pt>
                <c:pt idx="131">
                  <c:v>43.1</c:v>
                </c:pt>
                <c:pt idx="132">
                  <c:v>43.2</c:v>
                </c:pt>
                <c:pt idx="133">
                  <c:v>43.300000000000004</c:v>
                </c:pt>
                <c:pt idx="134">
                  <c:v>43.400000000000006</c:v>
                </c:pt>
                <c:pt idx="135">
                  <c:v>43.5</c:v>
                </c:pt>
                <c:pt idx="136">
                  <c:v>43.6</c:v>
                </c:pt>
                <c:pt idx="137">
                  <c:v>43.7</c:v>
                </c:pt>
                <c:pt idx="138">
                  <c:v>43.800000000000004</c:v>
                </c:pt>
                <c:pt idx="139">
                  <c:v>43.900000000000006</c:v>
                </c:pt>
                <c:pt idx="140">
                  <c:v>44</c:v>
                </c:pt>
                <c:pt idx="141">
                  <c:v>44.1</c:v>
                </c:pt>
                <c:pt idx="142">
                  <c:v>44.2</c:v>
                </c:pt>
                <c:pt idx="143">
                  <c:v>44.300000000000004</c:v>
                </c:pt>
                <c:pt idx="144">
                  <c:v>44.400000000000006</c:v>
                </c:pt>
                <c:pt idx="145">
                  <c:v>44.5</c:v>
                </c:pt>
                <c:pt idx="146">
                  <c:v>44.6</c:v>
                </c:pt>
                <c:pt idx="147">
                  <c:v>44.7</c:v>
                </c:pt>
                <c:pt idx="148">
                  <c:v>44.800000000000004</c:v>
                </c:pt>
                <c:pt idx="149">
                  <c:v>44.900000000000006</c:v>
                </c:pt>
                <c:pt idx="150">
                  <c:v>45</c:v>
                </c:pt>
                <c:pt idx="151">
                  <c:v>45.1</c:v>
                </c:pt>
                <c:pt idx="152">
                  <c:v>45.2</c:v>
                </c:pt>
                <c:pt idx="153">
                  <c:v>45.300000000000004</c:v>
                </c:pt>
                <c:pt idx="154">
                  <c:v>45.400000000000006</c:v>
                </c:pt>
                <c:pt idx="155">
                  <c:v>45.5</c:v>
                </c:pt>
                <c:pt idx="156">
                  <c:v>45.6</c:v>
                </c:pt>
                <c:pt idx="157">
                  <c:v>45.7</c:v>
                </c:pt>
                <c:pt idx="158">
                  <c:v>45.800000000000004</c:v>
                </c:pt>
                <c:pt idx="159">
                  <c:v>45.900000000000006</c:v>
                </c:pt>
                <c:pt idx="160">
                  <c:v>46</c:v>
                </c:pt>
                <c:pt idx="161">
                  <c:v>46.1</c:v>
                </c:pt>
                <c:pt idx="162">
                  <c:v>46.2</c:v>
                </c:pt>
                <c:pt idx="163">
                  <c:v>46.300000000000004</c:v>
                </c:pt>
                <c:pt idx="164">
                  <c:v>46.400000000000006</c:v>
                </c:pt>
                <c:pt idx="165">
                  <c:v>46.5</c:v>
                </c:pt>
                <c:pt idx="166">
                  <c:v>46.6</c:v>
                </c:pt>
                <c:pt idx="167">
                  <c:v>46.7</c:v>
                </c:pt>
                <c:pt idx="168">
                  <c:v>46.800000000000004</c:v>
                </c:pt>
                <c:pt idx="169">
                  <c:v>46.900000000000006</c:v>
                </c:pt>
                <c:pt idx="170">
                  <c:v>47</c:v>
                </c:pt>
                <c:pt idx="171">
                  <c:v>47.1</c:v>
                </c:pt>
                <c:pt idx="172">
                  <c:v>47.2</c:v>
                </c:pt>
                <c:pt idx="173">
                  <c:v>47.300000000000004</c:v>
                </c:pt>
                <c:pt idx="174">
                  <c:v>47.400000000000006</c:v>
                </c:pt>
                <c:pt idx="175">
                  <c:v>47.5</c:v>
                </c:pt>
                <c:pt idx="176">
                  <c:v>47.6</c:v>
                </c:pt>
                <c:pt idx="177">
                  <c:v>47.7</c:v>
                </c:pt>
                <c:pt idx="178">
                  <c:v>47.800000000000004</c:v>
                </c:pt>
                <c:pt idx="179">
                  <c:v>47.900000000000006</c:v>
                </c:pt>
                <c:pt idx="180">
                  <c:v>48</c:v>
                </c:pt>
                <c:pt idx="181">
                  <c:v>48.1</c:v>
                </c:pt>
                <c:pt idx="182">
                  <c:v>48.2</c:v>
                </c:pt>
                <c:pt idx="183">
                  <c:v>48.300000000000004</c:v>
                </c:pt>
                <c:pt idx="184">
                  <c:v>48.400000000000006</c:v>
                </c:pt>
                <c:pt idx="185">
                  <c:v>48.5</c:v>
                </c:pt>
                <c:pt idx="186">
                  <c:v>48.6</c:v>
                </c:pt>
                <c:pt idx="187">
                  <c:v>48.7</c:v>
                </c:pt>
                <c:pt idx="188">
                  <c:v>48.800000000000004</c:v>
                </c:pt>
                <c:pt idx="189">
                  <c:v>48.900000000000006</c:v>
                </c:pt>
                <c:pt idx="190">
                  <c:v>49</c:v>
                </c:pt>
                <c:pt idx="191">
                  <c:v>49.1</c:v>
                </c:pt>
                <c:pt idx="192">
                  <c:v>49.2</c:v>
                </c:pt>
                <c:pt idx="193">
                  <c:v>49.300000000000004</c:v>
                </c:pt>
                <c:pt idx="194">
                  <c:v>49.400000000000006</c:v>
                </c:pt>
                <c:pt idx="195">
                  <c:v>49.5</c:v>
                </c:pt>
                <c:pt idx="196">
                  <c:v>49.6</c:v>
                </c:pt>
                <c:pt idx="197">
                  <c:v>49.7</c:v>
                </c:pt>
                <c:pt idx="198">
                  <c:v>49.800000000000004</c:v>
                </c:pt>
                <c:pt idx="199">
                  <c:v>49.900000000000006</c:v>
                </c:pt>
                <c:pt idx="200">
                  <c:v>50</c:v>
                </c:pt>
                <c:pt idx="201">
                  <c:v>50.1</c:v>
                </c:pt>
                <c:pt idx="202">
                  <c:v>50.2</c:v>
                </c:pt>
                <c:pt idx="203">
                  <c:v>50.300000000000004</c:v>
                </c:pt>
                <c:pt idx="204">
                  <c:v>50.400000000000006</c:v>
                </c:pt>
                <c:pt idx="205">
                  <c:v>50.5</c:v>
                </c:pt>
                <c:pt idx="206">
                  <c:v>50.6</c:v>
                </c:pt>
                <c:pt idx="207">
                  <c:v>50.7</c:v>
                </c:pt>
                <c:pt idx="208">
                  <c:v>50.800000000000004</c:v>
                </c:pt>
                <c:pt idx="209">
                  <c:v>50.900000000000006</c:v>
                </c:pt>
                <c:pt idx="210">
                  <c:v>51</c:v>
                </c:pt>
                <c:pt idx="211">
                  <c:v>51.1</c:v>
                </c:pt>
                <c:pt idx="212">
                  <c:v>51.2</c:v>
                </c:pt>
                <c:pt idx="213">
                  <c:v>51.300000000000004</c:v>
                </c:pt>
                <c:pt idx="214">
                  <c:v>51.400000000000006</c:v>
                </c:pt>
                <c:pt idx="215">
                  <c:v>51.5</c:v>
                </c:pt>
                <c:pt idx="216">
                  <c:v>51.6</c:v>
                </c:pt>
                <c:pt idx="217">
                  <c:v>51.7</c:v>
                </c:pt>
                <c:pt idx="218">
                  <c:v>51.800000000000004</c:v>
                </c:pt>
                <c:pt idx="219">
                  <c:v>51.900000000000006</c:v>
                </c:pt>
                <c:pt idx="220">
                  <c:v>52</c:v>
                </c:pt>
                <c:pt idx="221">
                  <c:v>52.1</c:v>
                </c:pt>
                <c:pt idx="222">
                  <c:v>52.2</c:v>
                </c:pt>
                <c:pt idx="223">
                  <c:v>52.300000000000004</c:v>
                </c:pt>
                <c:pt idx="224">
                  <c:v>52.400000000000006</c:v>
                </c:pt>
                <c:pt idx="225">
                  <c:v>52.5</c:v>
                </c:pt>
                <c:pt idx="226">
                  <c:v>52.6</c:v>
                </c:pt>
                <c:pt idx="227">
                  <c:v>52.7</c:v>
                </c:pt>
                <c:pt idx="228">
                  <c:v>52.800000000000004</c:v>
                </c:pt>
                <c:pt idx="229">
                  <c:v>52.900000000000006</c:v>
                </c:pt>
                <c:pt idx="230">
                  <c:v>53</c:v>
                </c:pt>
                <c:pt idx="231">
                  <c:v>53.1</c:v>
                </c:pt>
                <c:pt idx="232">
                  <c:v>53.2</c:v>
                </c:pt>
                <c:pt idx="233">
                  <c:v>53.300000000000004</c:v>
                </c:pt>
                <c:pt idx="234">
                  <c:v>53.400000000000006</c:v>
                </c:pt>
                <c:pt idx="235">
                  <c:v>53.5</c:v>
                </c:pt>
                <c:pt idx="236">
                  <c:v>53.6</c:v>
                </c:pt>
                <c:pt idx="237">
                  <c:v>53.7</c:v>
                </c:pt>
                <c:pt idx="238">
                  <c:v>53.800000000000004</c:v>
                </c:pt>
                <c:pt idx="239">
                  <c:v>53.900000000000006</c:v>
                </c:pt>
                <c:pt idx="240">
                  <c:v>54</c:v>
                </c:pt>
                <c:pt idx="241">
                  <c:v>54.1</c:v>
                </c:pt>
                <c:pt idx="242">
                  <c:v>54.2</c:v>
                </c:pt>
                <c:pt idx="243">
                  <c:v>54.300000000000004</c:v>
                </c:pt>
                <c:pt idx="244">
                  <c:v>54.400000000000006</c:v>
                </c:pt>
                <c:pt idx="245">
                  <c:v>54.5</c:v>
                </c:pt>
                <c:pt idx="246">
                  <c:v>54.6</c:v>
                </c:pt>
                <c:pt idx="247">
                  <c:v>54.7</c:v>
                </c:pt>
                <c:pt idx="248">
                  <c:v>54.800000000000004</c:v>
                </c:pt>
                <c:pt idx="249">
                  <c:v>54.900000000000006</c:v>
                </c:pt>
                <c:pt idx="250">
                  <c:v>55</c:v>
                </c:pt>
                <c:pt idx="251">
                  <c:v>55.1</c:v>
                </c:pt>
                <c:pt idx="252">
                  <c:v>55.2</c:v>
                </c:pt>
                <c:pt idx="253">
                  <c:v>55.300000000000004</c:v>
                </c:pt>
                <c:pt idx="254">
                  <c:v>55.400000000000006</c:v>
                </c:pt>
                <c:pt idx="255">
                  <c:v>55.5</c:v>
                </c:pt>
                <c:pt idx="256">
                  <c:v>55.6</c:v>
                </c:pt>
                <c:pt idx="257">
                  <c:v>55.7</c:v>
                </c:pt>
                <c:pt idx="258">
                  <c:v>55.800000000000004</c:v>
                </c:pt>
                <c:pt idx="259">
                  <c:v>55.900000000000006</c:v>
                </c:pt>
                <c:pt idx="260">
                  <c:v>56</c:v>
                </c:pt>
                <c:pt idx="261">
                  <c:v>56.1</c:v>
                </c:pt>
                <c:pt idx="262">
                  <c:v>56.2</c:v>
                </c:pt>
                <c:pt idx="263">
                  <c:v>56.300000000000004</c:v>
                </c:pt>
                <c:pt idx="264">
                  <c:v>56.400000000000006</c:v>
                </c:pt>
                <c:pt idx="265">
                  <c:v>56.5</c:v>
                </c:pt>
                <c:pt idx="266">
                  <c:v>56.6</c:v>
                </c:pt>
                <c:pt idx="267">
                  <c:v>56.7</c:v>
                </c:pt>
                <c:pt idx="268">
                  <c:v>56.800000000000004</c:v>
                </c:pt>
                <c:pt idx="269">
                  <c:v>56.900000000000006</c:v>
                </c:pt>
                <c:pt idx="270">
                  <c:v>57</c:v>
                </c:pt>
                <c:pt idx="271">
                  <c:v>57.1</c:v>
                </c:pt>
                <c:pt idx="272">
                  <c:v>57.2</c:v>
                </c:pt>
                <c:pt idx="273">
                  <c:v>57.300000000000004</c:v>
                </c:pt>
                <c:pt idx="274">
                  <c:v>57.400000000000006</c:v>
                </c:pt>
                <c:pt idx="275">
                  <c:v>57.5</c:v>
                </c:pt>
                <c:pt idx="276">
                  <c:v>57.6</c:v>
                </c:pt>
                <c:pt idx="277">
                  <c:v>57.7</c:v>
                </c:pt>
                <c:pt idx="278">
                  <c:v>57.800000000000004</c:v>
                </c:pt>
                <c:pt idx="279">
                  <c:v>57.900000000000006</c:v>
                </c:pt>
                <c:pt idx="280">
                  <c:v>58</c:v>
                </c:pt>
                <c:pt idx="281">
                  <c:v>58.1</c:v>
                </c:pt>
                <c:pt idx="282">
                  <c:v>58.2</c:v>
                </c:pt>
                <c:pt idx="283">
                  <c:v>58.300000000000004</c:v>
                </c:pt>
                <c:pt idx="284">
                  <c:v>58.400000000000006</c:v>
                </c:pt>
                <c:pt idx="285">
                  <c:v>58.5</c:v>
                </c:pt>
                <c:pt idx="286">
                  <c:v>58.6</c:v>
                </c:pt>
                <c:pt idx="287">
                  <c:v>58.7</c:v>
                </c:pt>
                <c:pt idx="288">
                  <c:v>58.800000000000004</c:v>
                </c:pt>
                <c:pt idx="289">
                  <c:v>58.900000000000006</c:v>
                </c:pt>
                <c:pt idx="290">
                  <c:v>59</c:v>
                </c:pt>
                <c:pt idx="291">
                  <c:v>59.1</c:v>
                </c:pt>
                <c:pt idx="292">
                  <c:v>59.2</c:v>
                </c:pt>
                <c:pt idx="293">
                  <c:v>59.300000000000004</c:v>
                </c:pt>
                <c:pt idx="294">
                  <c:v>59.400000000000006</c:v>
                </c:pt>
                <c:pt idx="295">
                  <c:v>59.5</c:v>
                </c:pt>
                <c:pt idx="296">
                  <c:v>59.6</c:v>
                </c:pt>
                <c:pt idx="297">
                  <c:v>59.7</c:v>
                </c:pt>
                <c:pt idx="298">
                  <c:v>59.800000000000004</c:v>
                </c:pt>
                <c:pt idx="299">
                  <c:v>59.900000000000006</c:v>
                </c:pt>
                <c:pt idx="300">
                  <c:v>60</c:v>
                </c:pt>
                <c:pt idx="301">
                  <c:v>60.1</c:v>
                </c:pt>
                <c:pt idx="302">
                  <c:v>60.2</c:v>
                </c:pt>
                <c:pt idx="303">
                  <c:v>60.300000000000004</c:v>
                </c:pt>
                <c:pt idx="304">
                  <c:v>60.400000000000006</c:v>
                </c:pt>
                <c:pt idx="305">
                  <c:v>60.5</c:v>
                </c:pt>
                <c:pt idx="306">
                  <c:v>60.6</c:v>
                </c:pt>
                <c:pt idx="307">
                  <c:v>60.7</c:v>
                </c:pt>
                <c:pt idx="308">
                  <c:v>60.800000000000004</c:v>
                </c:pt>
                <c:pt idx="309">
                  <c:v>60.900000000000006</c:v>
                </c:pt>
                <c:pt idx="310">
                  <c:v>61</c:v>
                </c:pt>
                <c:pt idx="311">
                  <c:v>61.1</c:v>
                </c:pt>
                <c:pt idx="312">
                  <c:v>61.2</c:v>
                </c:pt>
                <c:pt idx="313">
                  <c:v>61.300000000000004</c:v>
                </c:pt>
                <c:pt idx="314">
                  <c:v>61.400000000000006</c:v>
                </c:pt>
                <c:pt idx="315">
                  <c:v>61.5</c:v>
                </c:pt>
                <c:pt idx="316">
                  <c:v>61.6</c:v>
                </c:pt>
                <c:pt idx="317">
                  <c:v>61.7</c:v>
                </c:pt>
                <c:pt idx="318">
                  <c:v>61.800000000000004</c:v>
                </c:pt>
                <c:pt idx="319">
                  <c:v>61.900000000000006</c:v>
                </c:pt>
                <c:pt idx="320">
                  <c:v>62</c:v>
                </c:pt>
                <c:pt idx="321">
                  <c:v>62.1</c:v>
                </c:pt>
                <c:pt idx="322">
                  <c:v>62.2</c:v>
                </c:pt>
                <c:pt idx="323">
                  <c:v>62.300000000000004</c:v>
                </c:pt>
                <c:pt idx="324">
                  <c:v>62.400000000000006</c:v>
                </c:pt>
                <c:pt idx="325">
                  <c:v>62.5</c:v>
                </c:pt>
                <c:pt idx="326">
                  <c:v>62.6</c:v>
                </c:pt>
                <c:pt idx="327">
                  <c:v>62.7</c:v>
                </c:pt>
                <c:pt idx="328">
                  <c:v>62.800000000000004</c:v>
                </c:pt>
                <c:pt idx="329">
                  <c:v>62.900000000000006</c:v>
                </c:pt>
                <c:pt idx="330">
                  <c:v>63</c:v>
                </c:pt>
                <c:pt idx="331">
                  <c:v>63.1</c:v>
                </c:pt>
                <c:pt idx="332">
                  <c:v>63.2</c:v>
                </c:pt>
                <c:pt idx="333">
                  <c:v>63.300000000000004</c:v>
                </c:pt>
                <c:pt idx="334">
                  <c:v>63.400000000000006</c:v>
                </c:pt>
                <c:pt idx="335">
                  <c:v>63.5</c:v>
                </c:pt>
                <c:pt idx="336">
                  <c:v>63.6</c:v>
                </c:pt>
                <c:pt idx="337">
                  <c:v>63.7</c:v>
                </c:pt>
                <c:pt idx="338">
                  <c:v>63.800000000000004</c:v>
                </c:pt>
                <c:pt idx="339">
                  <c:v>63.900000000000006</c:v>
                </c:pt>
                <c:pt idx="340">
                  <c:v>64</c:v>
                </c:pt>
                <c:pt idx="341">
                  <c:v>64.100000000000009</c:v>
                </c:pt>
                <c:pt idx="342">
                  <c:v>64.2</c:v>
                </c:pt>
                <c:pt idx="343">
                  <c:v>64.3</c:v>
                </c:pt>
                <c:pt idx="344">
                  <c:v>64.400000000000006</c:v>
                </c:pt>
                <c:pt idx="345">
                  <c:v>64.5</c:v>
                </c:pt>
                <c:pt idx="346">
                  <c:v>64.600000000000009</c:v>
                </c:pt>
                <c:pt idx="347">
                  <c:v>64.7</c:v>
                </c:pt>
                <c:pt idx="348">
                  <c:v>64.8</c:v>
                </c:pt>
                <c:pt idx="349">
                  <c:v>64.900000000000006</c:v>
                </c:pt>
                <c:pt idx="350">
                  <c:v>65</c:v>
                </c:pt>
                <c:pt idx="351">
                  <c:v>65.100000000000009</c:v>
                </c:pt>
                <c:pt idx="352">
                  <c:v>65.2</c:v>
                </c:pt>
                <c:pt idx="353">
                  <c:v>65.3</c:v>
                </c:pt>
                <c:pt idx="354">
                  <c:v>65.400000000000006</c:v>
                </c:pt>
                <c:pt idx="355">
                  <c:v>65.5</c:v>
                </c:pt>
                <c:pt idx="356">
                  <c:v>65.600000000000009</c:v>
                </c:pt>
                <c:pt idx="357">
                  <c:v>65.7</c:v>
                </c:pt>
                <c:pt idx="358">
                  <c:v>65.8</c:v>
                </c:pt>
                <c:pt idx="359">
                  <c:v>65.900000000000006</c:v>
                </c:pt>
                <c:pt idx="360">
                  <c:v>66</c:v>
                </c:pt>
                <c:pt idx="361">
                  <c:v>66.100000000000009</c:v>
                </c:pt>
                <c:pt idx="362">
                  <c:v>66.2</c:v>
                </c:pt>
                <c:pt idx="363">
                  <c:v>66.3</c:v>
                </c:pt>
                <c:pt idx="364">
                  <c:v>66.400000000000006</c:v>
                </c:pt>
                <c:pt idx="365">
                  <c:v>66.5</c:v>
                </c:pt>
                <c:pt idx="366">
                  <c:v>66.600000000000009</c:v>
                </c:pt>
                <c:pt idx="367">
                  <c:v>66.7</c:v>
                </c:pt>
                <c:pt idx="368">
                  <c:v>66.8</c:v>
                </c:pt>
                <c:pt idx="369">
                  <c:v>66.900000000000006</c:v>
                </c:pt>
                <c:pt idx="370">
                  <c:v>67</c:v>
                </c:pt>
                <c:pt idx="371">
                  <c:v>67.100000000000009</c:v>
                </c:pt>
                <c:pt idx="372">
                  <c:v>67.2</c:v>
                </c:pt>
                <c:pt idx="373">
                  <c:v>67.3</c:v>
                </c:pt>
                <c:pt idx="374">
                  <c:v>67.400000000000006</c:v>
                </c:pt>
                <c:pt idx="375">
                  <c:v>67.5</c:v>
                </c:pt>
                <c:pt idx="376">
                  <c:v>67.600000000000009</c:v>
                </c:pt>
                <c:pt idx="377">
                  <c:v>67.7</c:v>
                </c:pt>
                <c:pt idx="378">
                  <c:v>67.8</c:v>
                </c:pt>
                <c:pt idx="379">
                  <c:v>67.900000000000006</c:v>
                </c:pt>
                <c:pt idx="380">
                  <c:v>68</c:v>
                </c:pt>
                <c:pt idx="381">
                  <c:v>68.100000000000009</c:v>
                </c:pt>
                <c:pt idx="382">
                  <c:v>68.2</c:v>
                </c:pt>
                <c:pt idx="383">
                  <c:v>68.3</c:v>
                </c:pt>
                <c:pt idx="384">
                  <c:v>68.400000000000006</c:v>
                </c:pt>
                <c:pt idx="385">
                  <c:v>68.5</c:v>
                </c:pt>
                <c:pt idx="386">
                  <c:v>68.600000000000009</c:v>
                </c:pt>
                <c:pt idx="387">
                  <c:v>68.7</c:v>
                </c:pt>
                <c:pt idx="388">
                  <c:v>68.8</c:v>
                </c:pt>
                <c:pt idx="389">
                  <c:v>68.900000000000006</c:v>
                </c:pt>
                <c:pt idx="390">
                  <c:v>69</c:v>
                </c:pt>
                <c:pt idx="391">
                  <c:v>69.100000000000009</c:v>
                </c:pt>
                <c:pt idx="392">
                  <c:v>69.2</c:v>
                </c:pt>
                <c:pt idx="393">
                  <c:v>69.3</c:v>
                </c:pt>
                <c:pt idx="394">
                  <c:v>69.400000000000006</c:v>
                </c:pt>
                <c:pt idx="395">
                  <c:v>69.5</c:v>
                </c:pt>
                <c:pt idx="396">
                  <c:v>69.600000000000009</c:v>
                </c:pt>
                <c:pt idx="397">
                  <c:v>69.7</c:v>
                </c:pt>
                <c:pt idx="398">
                  <c:v>69.8</c:v>
                </c:pt>
                <c:pt idx="399">
                  <c:v>69.900000000000006</c:v>
                </c:pt>
                <c:pt idx="400">
                  <c:v>70</c:v>
                </c:pt>
                <c:pt idx="401">
                  <c:v>70.100000000000009</c:v>
                </c:pt>
                <c:pt idx="402">
                  <c:v>70.2</c:v>
                </c:pt>
                <c:pt idx="403">
                  <c:v>70.3</c:v>
                </c:pt>
                <c:pt idx="404">
                  <c:v>70.400000000000006</c:v>
                </c:pt>
                <c:pt idx="405">
                  <c:v>70.5</c:v>
                </c:pt>
                <c:pt idx="406">
                  <c:v>70.600000000000009</c:v>
                </c:pt>
                <c:pt idx="407">
                  <c:v>70.7</c:v>
                </c:pt>
                <c:pt idx="408">
                  <c:v>70.8</c:v>
                </c:pt>
                <c:pt idx="409">
                  <c:v>70.900000000000006</c:v>
                </c:pt>
                <c:pt idx="410">
                  <c:v>71</c:v>
                </c:pt>
                <c:pt idx="411">
                  <c:v>71.100000000000009</c:v>
                </c:pt>
                <c:pt idx="412">
                  <c:v>71.2</c:v>
                </c:pt>
                <c:pt idx="413">
                  <c:v>71.3</c:v>
                </c:pt>
                <c:pt idx="414">
                  <c:v>71.400000000000006</c:v>
                </c:pt>
                <c:pt idx="415">
                  <c:v>71.5</c:v>
                </c:pt>
                <c:pt idx="416">
                  <c:v>71.600000000000009</c:v>
                </c:pt>
                <c:pt idx="417">
                  <c:v>71.7</c:v>
                </c:pt>
                <c:pt idx="418">
                  <c:v>71.8</c:v>
                </c:pt>
                <c:pt idx="419">
                  <c:v>71.900000000000006</c:v>
                </c:pt>
                <c:pt idx="420">
                  <c:v>72</c:v>
                </c:pt>
                <c:pt idx="421">
                  <c:v>72.100000000000009</c:v>
                </c:pt>
                <c:pt idx="422">
                  <c:v>72.2</c:v>
                </c:pt>
                <c:pt idx="423">
                  <c:v>72.3</c:v>
                </c:pt>
                <c:pt idx="424">
                  <c:v>72.400000000000006</c:v>
                </c:pt>
                <c:pt idx="425">
                  <c:v>72.5</c:v>
                </c:pt>
                <c:pt idx="426">
                  <c:v>72.600000000000009</c:v>
                </c:pt>
                <c:pt idx="427">
                  <c:v>72.7</c:v>
                </c:pt>
                <c:pt idx="428">
                  <c:v>72.8</c:v>
                </c:pt>
                <c:pt idx="429">
                  <c:v>72.900000000000006</c:v>
                </c:pt>
                <c:pt idx="430">
                  <c:v>73</c:v>
                </c:pt>
                <c:pt idx="431">
                  <c:v>73.100000000000009</c:v>
                </c:pt>
                <c:pt idx="432">
                  <c:v>73.2</c:v>
                </c:pt>
                <c:pt idx="433">
                  <c:v>73.3</c:v>
                </c:pt>
                <c:pt idx="434">
                  <c:v>73.400000000000006</c:v>
                </c:pt>
                <c:pt idx="435">
                  <c:v>73.5</c:v>
                </c:pt>
                <c:pt idx="436">
                  <c:v>73.600000000000009</c:v>
                </c:pt>
                <c:pt idx="437">
                  <c:v>73.7</c:v>
                </c:pt>
                <c:pt idx="438">
                  <c:v>73.8</c:v>
                </c:pt>
                <c:pt idx="439">
                  <c:v>73.900000000000006</c:v>
                </c:pt>
                <c:pt idx="440">
                  <c:v>74</c:v>
                </c:pt>
                <c:pt idx="441">
                  <c:v>74.100000000000009</c:v>
                </c:pt>
                <c:pt idx="442">
                  <c:v>74.2</c:v>
                </c:pt>
                <c:pt idx="443">
                  <c:v>74.3</c:v>
                </c:pt>
                <c:pt idx="444">
                  <c:v>74.400000000000006</c:v>
                </c:pt>
                <c:pt idx="445">
                  <c:v>74.5</c:v>
                </c:pt>
                <c:pt idx="446">
                  <c:v>74.600000000000009</c:v>
                </c:pt>
                <c:pt idx="447">
                  <c:v>74.7</c:v>
                </c:pt>
                <c:pt idx="448">
                  <c:v>74.8</c:v>
                </c:pt>
                <c:pt idx="449">
                  <c:v>74.900000000000006</c:v>
                </c:pt>
                <c:pt idx="450">
                  <c:v>75</c:v>
                </c:pt>
                <c:pt idx="451">
                  <c:v>75.100000000000009</c:v>
                </c:pt>
                <c:pt idx="452">
                  <c:v>75.2</c:v>
                </c:pt>
                <c:pt idx="453">
                  <c:v>75.3</c:v>
                </c:pt>
                <c:pt idx="454">
                  <c:v>75.400000000000006</c:v>
                </c:pt>
                <c:pt idx="455">
                  <c:v>75.5</c:v>
                </c:pt>
                <c:pt idx="456">
                  <c:v>75.600000000000009</c:v>
                </c:pt>
                <c:pt idx="457">
                  <c:v>75.7</c:v>
                </c:pt>
                <c:pt idx="458">
                  <c:v>75.8</c:v>
                </c:pt>
                <c:pt idx="459">
                  <c:v>75.900000000000006</c:v>
                </c:pt>
                <c:pt idx="460">
                  <c:v>76</c:v>
                </c:pt>
                <c:pt idx="461">
                  <c:v>76.100000000000009</c:v>
                </c:pt>
                <c:pt idx="462">
                  <c:v>76.2</c:v>
                </c:pt>
                <c:pt idx="463">
                  <c:v>76.3</c:v>
                </c:pt>
                <c:pt idx="464">
                  <c:v>76.400000000000006</c:v>
                </c:pt>
                <c:pt idx="465">
                  <c:v>76.5</c:v>
                </c:pt>
                <c:pt idx="466">
                  <c:v>76.600000000000009</c:v>
                </c:pt>
                <c:pt idx="467">
                  <c:v>76.7</c:v>
                </c:pt>
                <c:pt idx="468">
                  <c:v>76.800000000000011</c:v>
                </c:pt>
                <c:pt idx="469">
                  <c:v>76.900000000000006</c:v>
                </c:pt>
                <c:pt idx="470">
                  <c:v>77</c:v>
                </c:pt>
                <c:pt idx="471">
                  <c:v>77.100000000000009</c:v>
                </c:pt>
                <c:pt idx="472">
                  <c:v>77.2</c:v>
                </c:pt>
                <c:pt idx="473">
                  <c:v>77.300000000000011</c:v>
                </c:pt>
                <c:pt idx="474">
                  <c:v>77.400000000000006</c:v>
                </c:pt>
                <c:pt idx="475">
                  <c:v>77.5</c:v>
                </c:pt>
                <c:pt idx="476">
                  <c:v>77.600000000000009</c:v>
                </c:pt>
                <c:pt idx="477">
                  <c:v>77.7</c:v>
                </c:pt>
                <c:pt idx="478">
                  <c:v>77.800000000000011</c:v>
                </c:pt>
                <c:pt idx="479">
                  <c:v>77.900000000000006</c:v>
                </c:pt>
                <c:pt idx="480">
                  <c:v>78</c:v>
                </c:pt>
                <c:pt idx="481">
                  <c:v>78.100000000000009</c:v>
                </c:pt>
                <c:pt idx="482">
                  <c:v>78.2</c:v>
                </c:pt>
                <c:pt idx="483">
                  <c:v>78.300000000000011</c:v>
                </c:pt>
                <c:pt idx="484">
                  <c:v>78.400000000000006</c:v>
                </c:pt>
                <c:pt idx="485">
                  <c:v>78.5</c:v>
                </c:pt>
                <c:pt idx="486">
                  <c:v>78.600000000000009</c:v>
                </c:pt>
                <c:pt idx="487">
                  <c:v>78.7</c:v>
                </c:pt>
                <c:pt idx="488">
                  <c:v>78.800000000000011</c:v>
                </c:pt>
                <c:pt idx="489">
                  <c:v>78.900000000000006</c:v>
                </c:pt>
                <c:pt idx="490">
                  <c:v>79</c:v>
                </c:pt>
                <c:pt idx="491">
                  <c:v>79.100000000000009</c:v>
                </c:pt>
                <c:pt idx="492">
                  <c:v>79.2</c:v>
                </c:pt>
                <c:pt idx="493">
                  <c:v>79.300000000000011</c:v>
                </c:pt>
                <c:pt idx="494">
                  <c:v>79.400000000000006</c:v>
                </c:pt>
                <c:pt idx="495">
                  <c:v>79.5</c:v>
                </c:pt>
                <c:pt idx="496">
                  <c:v>79.600000000000009</c:v>
                </c:pt>
                <c:pt idx="497">
                  <c:v>79.7</c:v>
                </c:pt>
                <c:pt idx="498">
                  <c:v>79.800000000000011</c:v>
                </c:pt>
                <c:pt idx="499">
                  <c:v>79.900000000000006</c:v>
                </c:pt>
                <c:pt idx="500">
                  <c:v>80</c:v>
                </c:pt>
                <c:pt idx="501">
                  <c:v>80.100000000000009</c:v>
                </c:pt>
                <c:pt idx="502">
                  <c:v>80.2</c:v>
                </c:pt>
                <c:pt idx="503">
                  <c:v>80.300000000000011</c:v>
                </c:pt>
                <c:pt idx="504">
                  <c:v>80.400000000000006</c:v>
                </c:pt>
                <c:pt idx="505">
                  <c:v>80.5</c:v>
                </c:pt>
                <c:pt idx="506">
                  <c:v>80.600000000000009</c:v>
                </c:pt>
                <c:pt idx="507">
                  <c:v>80.7</c:v>
                </c:pt>
                <c:pt idx="508">
                  <c:v>80.800000000000011</c:v>
                </c:pt>
                <c:pt idx="509">
                  <c:v>80.900000000000006</c:v>
                </c:pt>
                <c:pt idx="510">
                  <c:v>81</c:v>
                </c:pt>
                <c:pt idx="511">
                  <c:v>81.100000000000009</c:v>
                </c:pt>
                <c:pt idx="512">
                  <c:v>81.2</c:v>
                </c:pt>
                <c:pt idx="513">
                  <c:v>81.300000000000011</c:v>
                </c:pt>
                <c:pt idx="514">
                  <c:v>81.400000000000006</c:v>
                </c:pt>
                <c:pt idx="515">
                  <c:v>81.5</c:v>
                </c:pt>
                <c:pt idx="516">
                  <c:v>81.600000000000009</c:v>
                </c:pt>
                <c:pt idx="517">
                  <c:v>81.7</c:v>
                </c:pt>
                <c:pt idx="518">
                  <c:v>81.800000000000011</c:v>
                </c:pt>
                <c:pt idx="519">
                  <c:v>81.900000000000006</c:v>
                </c:pt>
                <c:pt idx="520">
                  <c:v>82</c:v>
                </c:pt>
                <c:pt idx="521">
                  <c:v>82.100000000000009</c:v>
                </c:pt>
                <c:pt idx="522">
                  <c:v>82.2</c:v>
                </c:pt>
                <c:pt idx="523">
                  <c:v>82.300000000000011</c:v>
                </c:pt>
                <c:pt idx="524">
                  <c:v>82.4</c:v>
                </c:pt>
                <c:pt idx="525">
                  <c:v>82.5</c:v>
                </c:pt>
                <c:pt idx="526">
                  <c:v>82.600000000000009</c:v>
                </c:pt>
                <c:pt idx="527">
                  <c:v>82.7</c:v>
                </c:pt>
                <c:pt idx="528">
                  <c:v>82.800000000000011</c:v>
                </c:pt>
                <c:pt idx="529">
                  <c:v>82.9</c:v>
                </c:pt>
                <c:pt idx="530">
                  <c:v>83</c:v>
                </c:pt>
                <c:pt idx="531">
                  <c:v>83.100000000000009</c:v>
                </c:pt>
                <c:pt idx="532">
                  <c:v>83.2</c:v>
                </c:pt>
                <c:pt idx="533">
                  <c:v>83.300000000000011</c:v>
                </c:pt>
                <c:pt idx="534">
                  <c:v>83.4</c:v>
                </c:pt>
                <c:pt idx="535">
                  <c:v>83.5</c:v>
                </c:pt>
                <c:pt idx="536">
                  <c:v>83.600000000000009</c:v>
                </c:pt>
                <c:pt idx="537">
                  <c:v>83.7</c:v>
                </c:pt>
                <c:pt idx="538">
                  <c:v>83.800000000000011</c:v>
                </c:pt>
                <c:pt idx="539">
                  <c:v>83.9</c:v>
                </c:pt>
                <c:pt idx="540">
                  <c:v>84</c:v>
                </c:pt>
                <c:pt idx="541">
                  <c:v>84.100000000000009</c:v>
                </c:pt>
                <c:pt idx="542">
                  <c:v>84.2</c:v>
                </c:pt>
                <c:pt idx="543">
                  <c:v>84.300000000000011</c:v>
                </c:pt>
                <c:pt idx="544">
                  <c:v>84.4</c:v>
                </c:pt>
                <c:pt idx="545">
                  <c:v>84.5</c:v>
                </c:pt>
                <c:pt idx="546">
                  <c:v>84.600000000000009</c:v>
                </c:pt>
                <c:pt idx="547">
                  <c:v>84.7</c:v>
                </c:pt>
                <c:pt idx="548">
                  <c:v>84.800000000000011</c:v>
                </c:pt>
                <c:pt idx="549">
                  <c:v>84.9</c:v>
                </c:pt>
                <c:pt idx="550">
                  <c:v>85</c:v>
                </c:pt>
                <c:pt idx="551">
                  <c:v>85.100000000000009</c:v>
                </c:pt>
                <c:pt idx="552">
                  <c:v>85.2</c:v>
                </c:pt>
                <c:pt idx="553">
                  <c:v>85.300000000000011</c:v>
                </c:pt>
                <c:pt idx="554">
                  <c:v>85.4</c:v>
                </c:pt>
                <c:pt idx="555">
                  <c:v>85.5</c:v>
                </c:pt>
                <c:pt idx="556">
                  <c:v>85.600000000000009</c:v>
                </c:pt>
                <c:pt idx="557">
                  <c:v>85.7</c:v>
                </c:pt>
                <c:pt idx="558">
                  <c:v>85.800000000000011</c:v>
                </c:pt>
                <c:pt idx="559">
                  <c:v>85.9</c:v>
                </c:pt>
                <c:pt idx="560">
                  <c:v>86</c:v>
                </c:pt>
                <c:pt idx="561">
                  <c:v>86.100000000000009</c:v>
                </c:pt>
                <c:pt idx="562">
                  <c:v>86.2</c:v>
                </c:pt>
                <c:pt idx="563">
                  <c:v>86.300000000000011</c:v>
                </c:pt>
                <c:pt idx="564">
                  <c:v>86.4</c:v>
                </c:pt>
                <c:pt idx="565">
                  <c:v>86.5</c:v>
                </c:pt>
                <c:pt idx="566">
                  <c:v>86.600000000000009</c:v>
                </c:pt>
                <c:pt idx="567">
                  <c:v>86.7</c:v>
                </c:pt>
                <c:pt idx="568">
                  <c:v>86.800000000000011</c:v>
                </c:pt>
                <c:pt idx="569">
                  <c:v>86.9</c:v>
                </c:pt>
                <c:pt idx="570">
                  <c:v>87</c:v>
                </c:pt>
                <c:pt idx="571">
                  <c:v>87.100000000000009</c:v>
                </c:pt>
                <c:pt idx="572">
                  <c:v>87.2</c:v>
                </c:pt>
                <c:pt idx="573">
                  <c:v>87.300000000000011</c:v>
                </c:pt>
                <c:pt idx="574">
                  <c:v>87.4</c:v>
                </c:pt>
                <c:pt idx="575">
                  <c:v>87.5</c:v>
                </c:pt>
                <c:pt idx="576">
                  <c:v>87.600000000000009</c:v>
                </c:pt>
                <c:pt idx="577">
                  <c:v>87.7</c:v>
                </c:pt>
                <c:pt idx="578">
                  <c:v>87.800000000000011</c:v>
                </c:pt>
                <c:pt idx="579">
                  <c:v>87.9</c:v>
                </c:pt>
                <c:pt idx="580">
                  <c:v>88</c:v>
                </c:pt>
                <c:pt idx="581">
                  <c:v>88.100000000000009</c:v>
                </c:pt>
                <c:pt idx="582">
                  <c:v>88.2</c:v>
                </c:pt>
                <c:pt idx="583">
                  <c:v>88.300000000000011</c:v>
                </c:pt>
                <c:pt idx="584">
                  <c:v>88.4</c:v>
                </c:pt>
                <c:pt idx="585">
                  <c:v>88.5</c:v>
                </c:pt>
                <c:pt idx="586">
                  <c:v>88.600000000000009</c:v>
                </c:pt>
                <c:pt idx="587">
                  <c:v>88.7</c:v>
                </c:pt>
                <c:pt idx="588">
                  <c:v>88.800000000000011</c:v>
                </c:pt>
                <c:pt idx="589">
                  <c:v>88.9</c:v>
                </c:pt>
                <c:pt idx="590">
                  <c:v>89</c:v>
                </c:pt>
                <c:pt idx="591">
                  <c:v>89.100000000000009</c:v>
                </c:pt>
                <c:pt idx="592">
                  <c:v>89.2</c:v>
                </c:pt>
                <c:pt idx="593">
                  <c:v>89.300000000000011</c:v>
                </c:pt>
                <c:pt idx="594">
                  <c:v>89.4</c:v>
                </c:pt>
                <c:pt idx="595">
                  <c:v>89.5</c:v>
                </c:pt>
                <c:pt idx="596">
                  <c:v>89.600000000000009</c:v>
                </c:pt>
                <c:pt idx="597">
                  <c:v>89.7</c:v>
                </c:pt>
                <c:pt idx="598">
                  <c:v>89.800000000000011</c:v>
                </c:pt>
                <c:pt idx="599">
                  <c:v>89.9</c:v>
                </c:pt>
                <c:pt idx="600">
                  <c:v>90</c:v>
                </c:pt>
                <c:pt idx="601">
                  <c:v>90.100000000000009</c:v>
                </c:pt>
                <c:pt idx="602">
                  <c:v>90.2</c:v>
                </c:pt>
                <c:pt idx="603">
                  <c:v>90.300000000000011</c:v>
                </c:pt>
                <c:pt idx="604">
                  <c:v>90.4</c:v>
                </c:pt>
                <c:pt idx="605">
                  <c:v>90.5</c:v>
                </c:pt>
                <c:pt idx="606">
                  <c:v>90.600000000000009</c:v>
                </c:pt>
                <c:pt idx="607">
                  <c:v>90.7</c:v>
                </c:pt>
                <c:pt idx="608">
                  <c:v>90.800000000000011</c:v>
                </c:pt>
                <c:pt idx="609">
                  <c:v>90.9</c:v>
                </c:pt>
                <c:pt idx="610">
                  <c:v>91</c:v>
                </c:pt>
                <c:pt idx="611">
                  <c:v>91.100000000000009</c:v>
                </c:pt>
                <c:pt idx="612">
                  <c:v>91.2</c:v>
                </c:pt>
                <c:pt idx="613">
                  <c:v>91.300000000000011</c:v>
                </c:pt>
                <c:pt idx="614">
                  <c:v>91.4</c:v>
                </c:pt>
                <c:pt idx="615">
                  <c:v>91.5</c:v>
                </c:pt>
                <c:pt idx="616">
                  <c:v>91.600000000000009</c:v>
                </c:pt>
                <c:pt idx="617">
                  <c:v>91.7</c:v>
                </c:pt>
                <c:pt idx="618">
                  <c:v>91.800000000000011</c:v>
                </c:pt>
                <c:pt idx="619">
                  <c:v>91.9</c:v>
                </c:pt>
                <c:pt idx="620">
                  <c:v>92</c:v>
                </c:pt>
                <c:pt idx="621">
                  <c:v>92.100000000000009</c:v>
                </c:pt>
                <c:pt idx="622">
                  <c:v>92.2</c:v>
                </c:pt>
                <c:pt idx="623">
                  <c:v>92.300000000000011</c:v>
                </c:pt>
                <c:pt idx="624">
                  <c:v>92.4</c:v>
                </c:pt>
                <c:pt idx="625">
                  <c:v>92.5</c:v>
                </c:pt>
                <c:pt idx="626">
                  <c:v>92.600000000000009</c:v>
                </c:pt>
                <c:pt idx="627">
                  <c:v>92.7</c:v>
                </c:pt>
                <c:pt idx="628">
                  <c:v>92.800000000000011</c:v>
                </c:pt>
                <c:pt idx="629">
                  <c:v>92.9</c:v>
                </c:pt>
                <c:pt idx="630">
                  <c:v>93</c:v>
                </c:pt>
                <c:pt idx="631">
                  <c:v>93.100000000000009</c:v>
                </c:pt>
                <c:pt idx="632">
                  <c:v>93.2</c:v>
                </c:pt>
                <c:pt idx="633">
                  <c:v>93.300000000000011</c:v>
                </c:pt>
                <c:pt idx="634">
                  <c:v>93.4</c:v>
                </c:pt>
                <c:pt idx="635">
                  <c:v>93.5</c:v>
                </c:pt>
                <c:pt idx="636">
                  <c:v>93.600000000000009</c:v>
                </c:pt>
                <c:pt idx="637">
                  <c:v>93.7</c:v>
                </c:pt>
                <c:pt idx="638">
                  <c:v>93.800000000000011</c:v>
                </c:pt>
                <c:pt idx="639">
                  <c:v>93.9</c:v>
                </c:pt>
                <c:pt idx="640">
                  <c:v>94</c:v>
                </c:pt>
                <c:pt idx="641">
                  <c:v>94.100000000000009</c:v>
                </c:pt>
                <c:pt idx="642">
                  <c:v>94.2</c:v>
                </c:pt>
                <c:pt idx="643">
                  <c:v>94.300000000000011</c:v>
                </c:pt>
                <c:pt idx="644">
                  <c:v>94.4</c:v>
                </c:pt>
                <c:pt idx="645">
                  <c:v>94.5</c:v>
                </c:pt>
                <c:pt idx="646">
                  <c:v>94.600000000000009</c:v>
                </c:pt>
                <c:pt idx="647">
                  <c:v>94.7</c:v>
                </c:pt>
                <c:pt idx="648">
                  <c:v>94.800000000000011</c:v>
                </c:pt>
                <c:pt idx="649">
                  <c:v>94.9</c:v>
                </c:pt>
                <c:pt idx="650">
                  <c:v>95</c:v>
                </c:pt>
                <c:pt idx="651">
                  <c:v>95.100000000000009</c:v>
                </c:pt>
                <c:pt idx="652">
                  <c:v>95.2</c:v>
                </c:pt>
                <c:pt idx="653">
                  <c:v>95.300000000000011</c:v>
                </c:pt>
                <c:pt idx="654">
                  <c:v>95.4</c:v>
                </c:pt>
                <c:pt idx="655">
                  <c:v>95.5</c:v>
                </c:pt>
                <c:pt idx="656">
                  <c:v>95.600000000000009</c:v>
                </c:pt>
                <c:pt idx="657">
                  <c:v>95.7</c:v>
                </c:pt>
                <c:pt idx="658">
                  <c:v>95.800000000000011</c:v>
                </c:pt>
                <c:pt idx="659">
                  <c:v>95.9</c:v>
                </c:pt>
                <c:pt idx="660">
                  <c:v>96</c:v>
                </c:pt>
                <c:pt idx="661">
                  <c:v>96.100000000000009</c:v>
                </c:pt>
                <c:pt idx="662">
                  <c:v>96.2</c:v>
                </c:pt>
                <c:pt idx="663">
                  <c:v>96.300000000000011</c:v>
                </c:pt>
                <c:pt idx="664">
                  <c:v>96.4</c:v>
                </c:pt>
                <c:pt idx="665">
                  <c:v>96.5</c:v>
                </c:pt>
                <c:pt idx="666">
                  <c:v>96.600000000000009</c:v>
                </c:pt>
                <c:pt idx="667">
                  <c:v>96.7</c:v>
                </c:pt>
                <c:pt idx="668">
                  <c:v>96.800000000000011</c:v>
                </c:pt>
                <c:pt idx="669">
                  <c:v>96.9</c:v>
                </c:pt>
                <c:pt idx="670">
                  <c:v>97</c:v>
                </c:pt>
                <c:pt idx="671">
                  <c:v>97.100000000000009</c:v>
                </c:pt>
                <c:pt idx="672">
                  <c:v>97.2</c:v>
                </c:pt>
                <c:pt idx="673">
                  <c:v>97.300000000000011</c:v>
                </c:pt>
                <c:pt idx="674">
                  <c:v>97.4</c:v>
                </c:pt>
                <c:pt idx="675">
                  <c:v>97.5</c:v>
                </c:pt>
                <c:pt idx="676">
                  <c:v>97.600000000000009</c:v>
                </c:pt>
                <c:pt idx="677">
                  <c:v>97.7</c:v>
                </c:pt>
                <c:pt idx="678">
                  <c:v>97.800000000000011</c:v>
                </c:pt>
                <c:pt idx="679">
                  <c:v>97.9</c:v>
                </c:pt>
                <c:pt idx="680">
                  <c:v>98</c:v>
                </c:pt>
                <c:pt idx="681">
                  <c:v>98.100000000000009</c:v>
                </c:pt>
                <c:pt idx="682">
                  <c:v>98.2</c:v>
                </c:pt>
                <c:pt idx="683">
                  <c:v>98.300000000000011</c:v>
                </c:pt>
                <c:pt idx="684">
                  <c:v>98.4</c:v>
                </c:pt>
                <c:pt idx="685">
                  <c:v>98.5</c:v>
                </c:pt>
                <c:pt idx="686">
                  <c:v>98.600000000000009</c:v>
                </c:pt>
                <c:pt idx="687">
                  <c:v>98.7</c:v>
                </c:pt>
                <c:pt idx="688">
                  <c:v>98.800000000000011</c:v>
                </c:pt>
                <c:pt idx="689">
                  <c:v>98.9</c:v>
                </c:pt>
                <c:pt idx="690">
                  <c:v>99</c:v>
                </c:pt>
                <c:pt idx="691">
                  <c:v>99.100000000000009</c:v>
                </c:pt>
                <c:pt idx="692">
                  <c:v>99.2</c:v>
                </c:pt>
                <c:pt idx="693">
                  <c:v>99.300000000000011</c:v>
                </c:pt>
                <c:pt idx="694">
                  <c:v>99.4</c:v>
                </c:pt>
                <c:pt idx="695">
                  <c:v>99.5</c:v>
                </c:pt>
                <c:pt idx="696">
                  <c:v>99.600000000000009</c:v>
                </c:pt>
                <c:pt idx="697">
                  <c:v>99.7</c:v>
                </c:pt>
                <c:pt idx="698">
                  <c:v>99.800000000000011</c:v>
                </c:pt>
                <c:pt idx="699">
                  <c:v>99.9</c:v>
                </c:pt>
                <c:pt idx="700">
                  <c:v>100</c:v>
                </c:pt>
                <c:pt idx="701">
                  <c:v>100.10000000000001</c:v>
                </c:pt>
                <c:pt idx="702">
                  <c:v>100.2</c:v>
                </c:pt>
                <c:pt idx="703">
                  <c:v>100.30000000000001</c:v>
                </c:pt>
                <c:pt idx="704">
                  <c:v>100.4</c:v>
                </c:pt>
                <c:pt idx="705">
                  <c:v>100.5</c:v>
                </c:pt>
                <c:pt idx="706">
                  <c:v>100.60000000000001</c:v>
                </c:pt>
                <c:pt idx="707">
                  <c:v>100.7</c:v>
                </c:pt>
                <c:pt idx="708">
                  <c:v>100.80000000000001</c:v>
                </c:pt>
                <c:pt idx="709">
                  <c:v>100.9</c:v>
                </c:pt>
                <c:pt idx="710">
                  <c:v>101</c:v>
                </c:pt>
                <c:pt idx="711">
                  <c:v>101.10000000000001</c:v>
                </c:pt>
                <c:pt idx="712">
                  <c:v>101.2</c:v>
                </c:pt>
                <c:pt idx="713">
                  <c:v>101.30000000000001</c:v>
                </c:pt>
                <c:pt idx="714">
                  <c:v>101.4</c:v>
                </c:pt>
                <c:pt idx="715">
                  <c:v>101.5</c:v>
                </c:pt>
                <c:pt idx="716">
                  <c:v>101.60000000000001</c:v>
                </c:pt>
                <c:pt idx="717">
                  <c:v>101.7</c:v>
                </c:pt>
                <c:pt idx="718">
                  <c:v>101.80000000000001</c:v>
                </c:pt>
                <c:pt idx="719">
                  <c:v>101.9</c:v>
                </c:pt>
                <c:pt idx="720">
                  <c:v>102</c:v>
                </c:pt>
                <c:pt idx="721">
                  <c:v>102.10000000000001</c:v>
                </c:pt>
                <c:pt idx="722">
                  <c:v>102.2</c:v>
                </c:pt>
                <c:pt idx="723">
                  <c:v>102.30000000000001</c:v>
                </c:pt>
                <c:pt idx="724">
                  <c:v>102.4</c:v>
                </c:pt>
                <c:pt idx="725">
                  <c:v>102.5</c:v>
                </c:pt>
                <c:pt idx="726">
                  <c:v>102.60000000000001</c:v>
                </c:pt>
                <c:pt idx="727">
                  <c:v>102.7</c:v>
                </c:pt>
                <c:pt idx="728">
                  <c:v>102.80000000000001</c:v>
                </c:pt>
                <c:pt idx="729">
                  <c:v>102.9</c:v>
                </c:pt>
                <c:pt idx="730">
                  <c:v>103</c:v>
                </c:pt>
                <c:pt idx="731">
                  <c:v>103.10000000000001</c:v>
                </c:pt>
                <c:pt idx="732">
                  <c:v>103.2</c:v>
                </c:pt>
                <c:pt idx="733">
                  <c:v>103.30000000000001</c:v>
                </c:pt>
                <c:pt idx="734">
                  <c:v>103.4</c:v>
                </c:pt>
                <c:pt idx="735">
                  <c:v>103.5</c:v>
                </c:pt>
                <c:pt idx="736">
                  <c:v>103.60000000000001</c:v>
                </c:pt>
                <c:pt idx="737">
                  <c:v>103.7</c:v>
                </c:pt>
                <c:pt idx="738">
                  <c:v>103.80000000000001</c:v>
                </c:pt>
                <c:pt idx="739">
                  <c:v>103.9</c:v>
                </c:pt>
                <c:pt idx="740">
                  <c:v>104</c:v>
                </c:pt>
                <c:pt idx="741">
                  <c:v>104.10000000000001</c:v>
                </c:pt>
                <c:pt idx="742">
                  <c:v>104.2</c:v>
                </c:pt>
                <c:pt idx="743">
                  <c:v>104.30000000000001</c:v>
                </c:pt>
                <c:pt idx="744">
                  <c:v>104.4</c:v>
                </c:pt>
                <c:pt idx="745">
                  <c:v>104.5</c:v>
                </c:pt>
                <c:pt idx="746">
                  <c:v>104.60000000000001</c:v>
                </c:pt>
                <c:pt idx="747">
                  <c:v>104.7</c:v>
                </c:pt>
                <c:pt idx="748">
                  <c:v>104.80000000000001</c:v>
                </c:pt>
                <c:pt idx="749">
                  <c:v>104.9</c:v>
                </c:pt>
                <c:pt idx="750">
                  <c:v>105</c:v>
                </c:pt>
                <c:pt idx="751">
                  <c:v>105.10000000000001</c:v>
                </c:pt>
                <c:pt idx="752">
                  <c:v>105.2</c:v>
                </c:pt>
                <c:pt idx="753">
                  <c:v>105.30000000000001</c:v>
                </c:pt>
                <c:pt idx="754">
                  <c:v>105.4</c:v>
                </c:pt>
                <c:pt idx="755">
                  <c:v>105.5</c:v>
                </c:pt>
                <c:pt idx="756">
                  <c:v>105.60000000000001</c:v>
                </c:pt>
                <c:pt idx="757">
                  <c:v>105.7</c:v>
                </c:pt>
                <c:pt idx="758">
                  <c:v>105.80000000000001</c:v>
                </c:pt>
                <c:pt idx="759">
                  <c:v>105.9</c:v>
                </c:pt>
                <c:pt idx="760">
                  <c:v>106</c:v>
                </c:pt>
                <c:pt idx="761">
                  <c:v>106.10000000000001</c:v>
                </c:pt>
                <c:pt idx="762">
                  <c:v>106.2</c:v>
                </c:pt>
                <c:pt idx="763">
                  <c:v>106.30000000000001</c:v>
                </c:pt>
                <c:pt idx="764">
                  <c:v>106.4</c:v>
                </c:pt>
                <c:pt idx="765">
                  <c:v>106.5</c:v>
                </c:pt>
                <c:pt idx="766">
                  <c:v>106.60000000000001</c:v>
                </c:pt>
                <c:pt idx="767">
                  <c:v>106.7</c:v>
                </c:pt>
                <c:pt idx="768">
                  <c:v>106.80000000000001</c:v>
                </c:pt>
                <c:pt idx="769">
                  <c:v>106.9</c:v>
                </c:pt>
                <c:pt idx="770">
                  <c:v>107</c:v>
                </c:pt>
                <c:pt idx="771">
                  <c:v>107.10000000000001</c:v>
                </c:pt>
                <c:pt idx="772">
                  <c:v>107.2</c:v>
                </c:pt>
                <c:pt idx="773">
                  <c:v>107.30000000000001</c:v>
                </c:pt>
                <c:pt idx="774">
                  <c:v>107.4</c:v>
                </c:pt>
                <c:pt idx="775">
                  <c:v>107.5</c:v>
                </c:pt>
                <c:pt idx="776">
                  <c:v>107.60000000000001</c:v>
                </c:pt>
                <c:pt idx="777">
                  <c:v>107.7</c:v>
                </c:pt>
                <c:pt idx="778">
                  <c:v>107.80000000000001</c:v>
                </c:pt>
                <c:pt idx="779">
                  <c:v>107.9</c:v>
                </c:pt>
                <c:pt idx="780">
                  <c:v>108</c:v>
                </c:pt>
                <c:pt idx="781">
                  <c:v>108.10000000000001</c:v>
                </c:pt>
                <c:pt idx="782">
                  <c:v>108.2</c:v>
                </c:pt>
                <c:pt idx="783">
                  <c:v>108.30000000000001</c:v>
                </c:pt>
                <c:pt idx="784">
                  <c:v>108.4</c:v>
                </c:pt>
                <c:pt idx="785">
                  <c:v>108.5</c:v>
                </c:pt>
                <c:pt idx="786">
                  <c:v>108.60000000000001</c:v>
                </c:pt>
                <c:pt idx="787">
                  <c:v>108.7</c:v>
                </c:pt>
                <c:pt idx="788">
                  <c:v>108.80000000000001</c:v>
                </c:pt>
                <c:pt idx="789">
                  <c:v>108.9</c:v>
                </c:pt>
                <c:pt idx="790">
                  <c:v>109</c:v>
                </c:pt>
                <c:pt idx="791">
                  <c:v>109.10000000000001</c:v>
                </c:pt>
                <c:pt idx="792">
                  <c:v>109.2</c:v>
                </c:pt>
                <c:pt idx="793">
                  <c:v>109.30000000000001</c:v>
                </c:pt>
                <c:pt idx="794">
                  <c:v>109.4</c:v>
                </c:pt>
                <c:pt idx="795">
                  <c:v>109.5</c:v>
                </c:pt>
                <c:pt idx="796">
                  <c:v>109.60000000000001</c:v>
                </c:pt>
                <c:pt idx="797">
                  <c:v>109.7</c:v>
                </c:pt>
                <c:pt idx="798">
                  <c:v>109.80000000000001</c:v>
                </c:pt>
                <c:pt idx="799">
                  <c:v>109.9</c:v>
                </c:pt>
                <c:pt idx="800">
                  <c:v>110</c:v>
                </c:pt>
                <c:pt idx="801">
                  <c:v>110.10000000000001</c:v>
                </c:pt>
                <c:pt idx="802">
                  <c:v>110.2</c:v>
                </c:pt>
                <c:pt idx="803">
                  <c:v>110.30000000000001</c:v>
                </c:pt>
                <c:pt idx="804">
                  <c:v>110.4</c:v>
                </c:pt>
                <c:pt idx="805">
                  <c:v>110.5</c:v>
                </c:pt>
                <c:pt idx="806">
                  <c:v>110.60000000000001</c:v>
                </c:pt>
                <c:pt idx="807">
                  <c:v>110.7</c:v>
                </c:pt>
                <c:pt idx="808">
                  <c:v>110.80000000000001</c:v>
                </c:pt>
                <c:pt idx="809">
                  <c:v>110.9</c:v>
                </c:pt>
                <c:pt idx="810">
                  <c:v>111</c:v>
                </c:pt>
                <c:pt idx="811">
                  <c:v>111.10000000000001</c:v>
                </c:pt>
                <c:pt idx="812">
                  <c:v>111.2</c:v>
                </c:pt>
                <c:pt idx="813">
                  <c:v>111.30000000000001</c:v>
                </c:pt>
                <c:pt idx="814">
                  <c:v>111.4</c:v>
                </c:pt>
                <c:pt idx="815">
                  <c:v>111.5</c:v>
                </c:pt>
                <c:pt idx="816">
                  <c:v>111.60000000000001</c:v>
                </c:pt>
                <c:pt idx="817">
                  <c:v>111.7</c:v>
                </c:pt>
                <c:pt idx="818">
                  <c:v>111.80000000000001</c:v>
                </c:pt>
                <c:pt idx="819">
                  <c:v>111.9</c:v>
                </c:pt>
                <c:pt idx="820">
                  <c:v>112</c:v>
                </c:pt>
                <c:pt idx="821">
                  <c:v>112.10000000000001</c:v>
                </c:pt>
                <c:pt idx="822">
                  <c:v>112.2</c:v>
                </c:pt>
                <c:pt idx="823">
                  <c:v>112.30000000000001</c:v>
                </c:pt>
                <c:pt idx="824">
                  <c:v>112.4</c:v>
                </c:pt>
                <c:pt idx="825">
                  <c:v>112.5</c:v>
                </c:pt>
                <c:pt idx="826">
                  <c:v>112.60000000000001</c:v>
                </c:pt>
                <c:pt idx="827">
                  <c:v>112.7</c:v>
                </c:pt>
                <c:pt idx="828">
                  <c:v>112.80000000000001</c:v>
                </c:pt>
                <c:pt idx="829">
                  <c:v>112.9</c:v>
                </c:pt>
                <c:pt idx="830">
                  <c:v>113</c:v>
                </c:pt>
                <c:pt idx="831">
                  <c:v>113.10000000000001</c:v>
                </c:pt>
                <c:pt idx="832">
                  <c:v>113.2</c:v>
                </c:pt>
                <c:pt idx="833">
                  <c:v>113.30000000000001</c:v>
                </c:pt>
                <c:pt idx="834">
                  <c:v>113.4</c:v>
                </c:pt>
                <c:pt idx="835">
                  <c:v>113.5</c:v>
                </c:pt>
                <c:pt idx="836">
                  <c:v>113.60000000000001</c:v>
                </c:pt>
                <c:pt idx="837">
                  <c:v>113.7</c:v>
                </c:pt>
                <c:pt idx="838">
                  <c:v>113.80000000000001</c:v>
                </c:pt>
                <c:pt idx="839">
                  <c:v>113.9</c:v>
                </c:pt>
                <c:pt idx="840">
                  <c:v>114</c:v>
                </c:pt>
                <c:pt idx="841">
                  <c:v>114.10000000000001</c:v>
                </c:pt>
                <c:pt idx="842">
                  <c:v>114.2</c:v>
                </c:pt>
                <c:pt idx="843">
                  <c:v>114.30000000000001</c:v>
                </c:pt>
                <c:pt idx="844">
                  <c:v>114.4</c:v>
                </c:pt>
                <c:pt idx="845">
                  <c:v>114.5</c:v>
                </c:pt>
                <c:pt idx="846">
                  <c:v>114.60000000000001</c:v>
                </c:pt>
                <c:pt idx="847">
                  <c:v>114.7</c:v>
                </c:pt>
                <c:pt idx="848">
                  <c:v>114.80000000000001</c:v>
                </c:pt>
                <c:pt idx="849">
                  <c:v>114.9</c:v>
                </c:pt>
                <c:pt idx="850">
                  <c:v>115</c:v>
                </c:pt>
                <c:pt idx="851">
                  <c:v>115.10000000000001</c:v>
                </c:pt>
                <c:pt idx="852">
                  <c:v>115.2</c:v>
                </c:pt>
                <c:pt idx="853">
                  <c:v>115.30000000000001</c:v>
                </c:pt>
                <c:pt idx="854">
                  <c:v>115.4</c:v>
                </c:pt>
                <c:pt idx="855">
                  <c:v>115.5</c:v>
                </c:pt>
                <c:pt idx="856">
                  <c:v>115.60000000000001</c:v>
                </c:pt>
                <c:pt idx="857">
                  <c:v>115.7</c:v>
                </c:pt>
                <c:pt idx="858">
                  <c:v>115.80000000000001</c:v>
                </c:pt>
                <c:pt idx="859">
                  <c:v>115.9</c:v>
                </c:pt>
                <c:pt idx="860">
                  <c:v>116</c:v>
                </c:pt>
                <c:pt idx="861">
                  <c:v>116.10000000000001</c:v>
                </c:pt>
                <c:pt idx="862">
                  <c:v>116.2</c:v>
                </c:pt>
                <c:pt idx="863">
                  <c:v>116.30000000000001</c:v>
                </c:pt>
                <c:pt idx="864">
                  <c:v>116.4</c:v>
                </c:pt>
                <c:pt idx="865">
                  <c:v>116.5</c:v>
                </c:pt>
                <c:pt idx="866">
                  <c:v>116.60000000000001</c:v>
                </c:pt>
                <c:pt idx="867">
                  <c:v>116.7</c:v>
                </c:pt>
                <c:pt idx="868">
                  <c:v>116.80000000000001</c:v>
                </c:pt>
                <c:pt idx="869">
                  <c:v>116.9</c:v>
                </c:pt>
                <c:pt idx="870">
                  <c:v>117</c:v>
                </c:pt>
                <c:pt idx="871">
                  <c:v>117.10000000000001</c:v>
                </c:pt>
                <c:pt idx="872">
                  <c:v>117.2</c:v>
                </c:pt>
                <c:pt idx="873">
                  <c:v>117.30000000000001</c:v>
                </c:pt>
                <c:pt idx="874">
                  <c:v>117.4</c:v>
                </c:pt>
                <c:pt idx="875">
                  <c:v>117.5</c:v>
                </c:pt>
                <c:pt idx="876">
                  <c:v>117.60000000000001</c:v>
                </c:pt>
                <c:pt idx="877">
                  <c:v>117.7</c:v>
                </c:pt>
                <c:pt idx="878">
                  <c:v>117.80000000000001</c:v>
                </c:pt>
                <c:pt idx="879">
                  <c:v>117.9</c:v>
                </c:pt>
                <c:pt idx="880">
                  <c:v>118</c:v>
                </c:pt>
                <c:pt idx="881">
                  <c:v>118.10000000000001</c:v>
                </c:pt>
                <c:pt idx="882">
                  <c:v>118.2</c:v>
                </c:pt>
                <c:pt idx="883">
                  <c:v>118.30000000000001</c:v>
                </c:pt>
                <c:pt idx="884">
                  <c:v>118.4</c:v>
                </c:pt>
                <c:pt idx="885">
                  <c:v>118.5</c:v>
                </c:pt>
                <c:pt idx="886">
                  <c:v>118.60000000000001</c:v>
                </c:pt>
                <c:pt idx="887">
                  <c:v>118.7</c:v>
                </c:pt>
                <c:pt idx="888">
                  <c:v>118.80000000000001</c:v>
                </c:pt>
                <c:pt idx="889">
                  <c:v>118.9</c:v>
                </c:pt>
                <c:pt idx="890">
                  <c:v>119</c:v>
                </c:pt>
                <c:pt idx="891">
                  <c:v>119.10000000000001</c:v>
                </c:pt>
                <c:pt idx="892">
                  <c:v>119.2</c:v>
                </c:pt>
                <c:pt idx="893">
                  <c:v>119.30000000000001</c:v>
                </c:pt>
                <c:pt idx="894">
                  <c:v>119.4</c:v>
                </c:pt>
                <c:pt idx="895">
                  <c:v>119.5</c:v>
                </c:pt>
                <c:pt idx="896">
                  <c:v>119.60000000000001</c:v>
                </c:pt>
                <c:pt idx="897">
                  <c:v>119.7</c:v>
                </c:pt>
                <c:pt idx="898">
                  <c:v>119.80000000000001</c:v>
                </c:pt>
                <c:pt idx="899">
                  <c:v>119.9</c:v>
                </c:pt>
                <c:pt idx="900">
                  <c:v>120</c:v>
                </c:pt>
                <c:pt idx="901">
                  <c:v>120.10000000000001</c:v>
                </c:pt>
                <c:pt idx="902">
                  <c:v>120.2</c:v>
                </c:pt>
                <c:pt idx="903">
                  <c:v>120.30000000000001</c:v>
                </c:pt>
                <c:pt idx="904">
                  <c:v>120.4</c:v>
                </c:pt>
                <c:pt idx="905">
                  <c:v>120.5</c:v>
                </c:pt>
                <c:pt idx="906">
                  <c:v>120.60000000000001</c:v>
                </c:pt>
                <c:pt idx="907">
                  <c:v>120.7</c:v>
                </c:pt>
                <c:pt idx="908">
                  <c:v>120.80000000000001</c:v>
                </c:pt>
                <c:pt idx="909">
                  <c:v>120.9</c:v>
                </c:pt>
                <c:pt idx="910">
                  <c:v>121</c:v>
                </c:pt>
                <c:pt idx="911">
                  <c:v>121.10000000000001</c:v>
                </c:pt>
                <c:pt idx="912">
                  <c:v>121.2</c:v>
                </c:pt>
                <c:pt idx="913">
                  <c:v>121.30000000000001</c:v>
                </c:pt>
                <c:pt idx="914">
                  <c:v>121.4</c:v>
                </c:pt>
                <c:pt idx="915">
                  <c:v>121.5</c:v>
                </c:pt>
                <c:pt idx="916">
                  <c:v>121.60000000000001</c:v>
                </c:pt>
                <c:pt idx="917">
                  <c:v>121.7</c:v>
                </c:pt>
                <c:pt idx="918">
                  <c:v>121.80000000000001</c:v>
                </c:pt>
                <c:pt idx="919">
                  <c:v>121.9</c:v>
                </c:pt>
                <c:pt idx="920">
                  <c:v>122</c:v>
                </c:pt>
                <c:pt idx="921">
                  <c:v>122.10000000000001</c:v>
                </c:pt>
                <c:pt idx="922">
                  <c:v>122.2</c:v>
                </c:pt>
                <c:pt idx="923">
                  <c:v>122.30000000000001</c:v>
                </c:pt>
                <c:pt idx="924">
                  <c:v>122.4</c:v>
                </c:pt>
                <c:pt idx="925">
                  <c:v>122.5</c:v>
                </c:pt>
                <c:pt idx="926">
                  <c:v>122.60000000000001</c:v>
                </c:pt>
                <c:pt idx="927">
                  <c:v>122.7</c:v>
                </c:pt>
                <c:pt idx="928">
                  <c:v>122.80000000000001</c:v>
                </c:pt>
                <c:pt idx="929">
                  <c:v>122.9</c:v>
                </c:pt>
                <c:pt idx="930">
                  <c:v>123</c:v>
                </c:pt>
                <c:pt idx="931">
                  <c:v>123.10000000000001</c:v>
                </c:pt>
                <c:pt idx="932">
                  <c:v>123.2</c:v>
                </c:pt>
                <c:pt idx="933">
                  <c:v>123.30000000000001</c:v>
                </c:pt>
                <c:pt idx="934">
                  <c:v>123.4</c:v>
                </c:pt>
                <c:pt idx="935">
                  <c:v>123.5</c:v>
                </c:pt>
                <c:pt idx="936">
                  <c:v>123.60000000000001</c:v>
                </c:pt>
                <c:pt idx="937">
                  <c:v>123.7</c:v>
                </c:pt>
                <c:pt idx="938">
                  <c:v>123.80000000000001</c:v>
                </c:pt>
                <c:pt idx="939">
                  <c:v>123.9</c:v>
                </c:pt>
                <c:pt idx="940">
                  <c:v>124</c:v>
                </c:pt>
                <c:pt idx="941">
                  <c:v>124.10000000000001</c:v>
                </c:pt>
                <c:pt idx="942">
                  <c:v>124.2</c:v>
                </c:pt>
                <c:pt idx="943">
                  <c:v>124.30000000000001</c:v>
                </c:pt>
                <c:pt idx="944">
                  <c:v>124.4</c:v>
                </c:pt>
                <c:pt idx="945">
                  <c:v>124.5</c:v>
                </c:pt>
                <c:pt idx="946">
                  <c:v>124.60000000000001</c:v>
                </c:pt>
                <c:pt idx="947">
                  <c:v>124.7</c:v>
                </c:pt>
                <c:pt idx="948">
                  <c:v>124.80000000000001</c:v>
                </c:pt>
                <c:pt idx="949">
                  <c:v>124.9</c:v>
                </c:pt>
                <c:pt idx="950">
                  <c:v>125</c:v>
                </c:pt>
                <c:pt idx="951">
                  <c:v>125.10000000000001</c:v>
                </c:pt>
                <c:pt idx="952">
                  <c:v>125.2</c:v>
                </c:pt>
                <c:pt idx="953">
                  <c:v>125.30000000000001</c:v>
                </c:pt>
                <c:pt idx="954">
                  <c:v>125.4</c:v>
                </c:pt>
                <c:pt idx="955">
                  <c:v>125.5</c:v>
                </c:pt>
                <c:pt idx="956">
                  <c:v>125.60000000000001</c:v>
                </c:pt>
                <c:pt idx="957">
                  <c:v>125.7</c:v>
                </c:pt>
                <c:pt idx="958">
                  <c:v>125.80000000000001</c:v>
                </c:pt>
                <c:pt idx="959">
                  <c:v>125.9</c:v>
                </c:pt>
                <c:pt idx="960">
                  <c:v>126</c:v>
                </c:pt>
                <c:pt idx="961">
                  <c:v>126.10000000000001</c:v>
                </c:pt>
                <c:pt idx="962">
                  <c:v>126.2</c:v>
                </c:pt>
                <c:pt idx="963">
                  <c:v>126.30000000000001</c:v>
                </c:pt>
                <c:pt idx="964">
                  <c:v>126.4</c:v>
                </c:pt>
                <c:pt idx="965">
                  <c:v>126.5</c:v>
                </c:pt>
                <c:pt idx="966">
                  <c:v>126.60000000000001</c:v>
                </c:pt>
                <c:pt idx="967">
                  <c:v>126.7</c:v>
                </c:pt>
                <c:pt idx="968">
                  <c:v>126.80000000000001</c:v>
                </c:pt>
                <c:pt idx="969">
                  <c:v>126.9</c:v>
                </c:pt>
                <c:pt idx="970">
                  <c:v>127</c:v>
                </c:pt>
                <c:pt idx="971">
                  <c:v>127.10000000000001</c:v>
                </c:pt>
                <c:pt idx="972">
                  <c:v>127.2</c:v>
                </c:pt>
                <c:pt idx="973">
                  <c:v>127.30000000000001</c:v>
                </c:pt>
                <c:pt idx="974">
                  <c:v>127.4</c:v>
                </c:pt>
                <c:pt idx="975">
                  <c:v>127.5</c:v>
                </c:pt>
                <c:pt idx="976">
                  <c:v>127.60000000000001</c:v>
                </c:pt>
                <c:pt idx="977">
                  <c:v>127.7</c:v>
                </c:pt>
                <c:pt idx="978">
                  <c:v>127.80000000000001</c:v>
                </c:pt>
                <c:pt idx="979">
                  <c:v>127.9</c:v>
                </c:pt>
                <c:pt idx="980">
                  <c:v>128</c:v>
                </c:pt>
                <c:pt idx="981">
                  <c:v>128.1</c:v>
                </c:pt>
                <c:pt idx="982">
                  <c:v>128.20000000000002</c:v>
                </c:pt>
                <c:pt idx="983">
                  <c:v>128.30000000000001</c:v>
                </c:pt>
                <c:pt idx="984">
                  <c:v>128.4</c:v>
                </c:pt>
                <c:pt idx="985">
                  <c:v>128.5</c:v>
                </c:pt>
                <c:pt idx="986">
                  <c:v>128.6</c:v>
                </c:pt>
                <c:pt idx="987">
                  <c:v>128.70000000000002</c:v>
                </c:pt>
                <c:pt idx="988">
                  <c:v>128.80000000000001</c:v>
                </c:pt>
                <c:pt idx="989">
                  <c:v>128.9</c:v>
                </c:pt>
                <c:pt idx="990">
                  <c:v>129</c:v>
                </c:pt>
                <c:pt idx="991">
                  <c:v>129.1</c:v>
                </c:pt>
                <c:pt idx="992">
                  <c:v>129.20000000000002</c:v>
                </c:pt>
                <c:pt idx="993">
                  <c:v>129.30000000000001</c:v>
                </c:pt>
                <c:pt idx="994">
                  <c:v>129.4</c:v>
                </c:pt>
                <c:pt idx="995">
                  <c:v>129.5</c:v>
                </c:pt>
                <c:pt idx="996">
                  <c:v>129.6</c:v>
                </c:pt>
                <c:pt idx="997">
                  <c:v>129.70000000000002</c:v>
                </c:pt>
                <c:pt idx="998">
                  <c:v>129.80000000000001</c:v>
                </c:pt>
                <c:pt idx="999">
                  <c:v>129.9</c:v>
                </c:pt>
                <c:pt idx="1000">
                  <c:v>130</c:v>
                </c:pt>
                <c:pt idx="1001">
                  <c:v>130.1</c:v>
                </c:pt>
                <c:pt idx="1002">
                  <c:v>130.20000000000002</c:v>
                </c:pt>
                <c:pt idx="1003">
                  <c:v>130.30000000000001</c:v>
                </c:pt>
                <c:pt idx="1004">
                  <c:v>130.4</c:v>
                </c:pt>
                <c:pt idx="1005">
                  <c:v>130.5</c:v>
                </c:pt>
                <c:pt idx="1006">
                  <c:v>130.6</c:v>
                </c:pt>
                <c:pt idx="1007">
                  <c:v>130.70000000000002</c:v>
                </c:pt>
                <c:pt idx="1008">
                  <c:v>130.80000000000001</c:v>
                </c:pt>
                <c:pt idx="1009">
                  <c:v>130.9</c:v>
                </c:pt>
                <c:pt idx="1010">
                  <c:v>131</c:v>
                </c:pt>
                <c:pt idx="1011">
                  <c:v>131.1</c:v>
                </c:pt>
                <c:pt idx="1012">
                  <c:v>131.20000000000002</c:v>
                </c:pt>
                <c:pt idx="1013">
                  <c:v>131.30000000000001</c:v>
                </c:pt>
                <c:pt idx="1014">
                  <c:v>131.4</c:v>
                </c:pt>
                <c:pt idx="1015">
                  <c:v>131.5</c:v>
                </c:pt>
                <c:pt idx="1016">
                  <c:v>131.6</c:v>
                </c:pt>
                <c:pt idx="1017">
                  <c:v>131.70000000000002</c:v>
                </c:pt>
                <c:pt idx="1018">
                  <c:v>131.80000000000001</c:v>
                </c:pt>
                <c:pt idx="1019">
                  <c:v>131.9</c:v>
                </c:pt>
                <c:pt idx="1020">
                  <c:v>132</c:v>
                </c:pt>
                <c:pt idx="1021">
                  <c:v>132.1</c:v>
                </c:pt>
                <c:pt idx="1022">
                  <c:v>132.20000000000002</c:v>
                </c:pt>
                <c:pt idx="1023">
                  <c:v>132.30000000000001</c:v>
                </c:pt>
                <c:pt idx="1024">
                  <c:v>132.4</c:v>
                </c:pt>
                <c:pt idx="1025">
                  <c:v>132.5</c:v>
                </c:pt>
                <c:pt idx="1026">
                  <c:v>132.6</c:v>
                </c:pt>
                <c:pt idx="1027">
                  <c:v>132.70000000000002</c:v>
                </c:pt>
                <c:pt idx="1028">
                  <c:v>132.80000000000001</c:v>
                </c:pt>
                <c:pt idx="1029">
                  <c:v>132.9</c:v>
                </c:pt>
                <c:pt idx="1030">
                  <c:v>133</c:v>
                </c:pt>
                <c:pt idx="1031">
                  <c:v>133.1</c:v>
                </c:pt>
                <c:pt idx="1032">
                  <c:v>133.20000000000002</c:v>
                </c:pt>
                <c:pt idx="1033">
                  <c:v>133.30000000000001</c:v>
                </c:pt>
                <c:pt idx="1034">
                  <c:v>133.4</c:v>
                </c:pt>
                <c:pt idx="1035">
                  <c:v>133.5</c:v>
                </c:pt>
                <c:pt idx="1036">
                  <c:v>133.6</c:v>
                </c:pt>
                <c:pt idx="1037">
                  <c:v>133.70000000000002</c:v>
                </c:pt>
                <c:pt idx="1038">
                  <c:v>133.80000000000001</c:v>
                </c:pt>
                <c:pt idx="1039">
                  <c:v>133.9</c:v>
                </c:pt>
                <c:pt idx="1040">
                  <c:v>134</c:v>
                </c:pt>
                <c:pt idx="1041">
                  <c:v>134.1</c:v>
                </c:pt>
                <c:pt idx="1042">
                  <c:v>134.20000000000002</c:v>
                </c:pt>
                <c:pt idx="1043">
                  <c:v>134.30000000000001</c:v>
                </c:pt>
                <c:pt idx="1044">
                  <c:v>134.4</c:v>
                </c:pt>
                <c:pt idx="1045">
                  <c:v>134.5</c:v>
                </c:pt>
                <c:pt idx="1046">
                  <c:v>134.6</c:v>
                </c:pt>
                <c:pt idx="1047">
                  <c:v>134.70000000000002</c:v>
                </c:pt>
                <c:pt idx="1048">
                  <c:v>134.80000000000001</c:v>
                </c:pt>
                <c:pt idx="1049">
                  <c:v>134.9</c:v>
                </c:pt>
                <c:pt idx="1050">
                  <c:v>135</c:v>
                </c:pt>
                <c:pt idx="1051">
                  <c:v>135.1</c:v>
                </c:pt>
                <c:pt idx="1052">
                  <c:v>135.20000000000002</c:v>
                </c:pt>
                <c:pt idx="1053">
                  <c:v>135.30000000000001</c:v>
                </c:pt>
                <c:pt idx="1054">
                  <c:v>135.4</c:v>
                </c:pt>
                <c:pt idx="1055">
                  <c:v>135.5</c:v>
                </c:pt>
                <c:pt idx="1056">
                  <c:v>135.6</c:v>
                </c:pt>
                <c:pt idx="1057">
                  <c:v>135.70000000000002</c:v>
                </c:pt>
                <c:pt idx="1058">
                  <c:v>135.80000000000001</c:v>
                </c:pt>
                <c:pt idx="1059">
                  <c:v>135.9</c:v>
                </c:pt>
                <c:pt idx="1060">
                  <c:v>136</c:v>
                </c:pt>
                <c:pt idx="1061">
                  <c:v>136.1</c:v>
                </c:pt>
                <c:pt idx="1062">
                  <c:v>136.20000000000002</c:v>
                </c:pt>
                <c:pt idx="1063">
                  <c:v>136.30000000000001</c:v>
                </c:pt>
                <c:pt idx="1064">
                  <c:v>136.4</c:v>
                </c:pt>
                <c:pt idx="1065">
                  <c:v>136.5</c:v>
                </c:pt>
                <c:pt idx="1066">
                  <c:v>136.6</c:v>
                </c:pt>
                <c:pt idx="1067">
                  <c:v>136.70000000000002</c:v>
                </c:pt>
                <c:pt idx="1068">
                  <c:v>136.80000000000001</c:v>
                </c:pt>
                <c:pt idx="1069">
                  <c:v>136.9</c:v>
                </c:pt>
                <c:pt idx="1070">
                  <c:v>137</c:v>
                </c:pt>
                <c:pt idx="1071">
                  <c:v>137.1</c:v>
                </c:pt>
                <c:pt idx="1072">
                  <c:v>137.20000000000002</c:v>
                </c:pt>
                <c:pt idx="1073">
                  <c:v>137.30000000000001</c:v>
                </c:pt>
                <c:pt idx="1074">
                  <c:v>137.4</c:v>
                </c:pt>
                <c:pt idx="1075">
                  <c:v>137.5</c:v>
                </c:pt>
                <c:pt idx="1076">
                  <c:v>137.6</c:v>
                </c:pt>
                <c:pt idx="1077">
                  <c:v>137.70000000000002</c:v>
                </c:pt>
                <c:pt idx="1078">
                  <c:v>137.80000000000001</c:v>
                </c:pt>
                <c:pt idx="1079">
                  <c:v>137.9</c:v>
                </c:pt>
                <c:pt idx="1080">
                  <c:v>138</c:v>
                </c:pt>
                <c:pt idx="1081">
                  <c:v>138.1</c:v>
                </c:pt>
                <c:pt idx="1082">
                  <c:v>138.20000000000002</c:v>
                </c:pt>
                <c:pt idx="1083">
                  <c:v>138.30000000000001</c:v>
                </c:pt>
                <c:pt idx="1084">
                  <c:v>138.4</c:v>
                </c:pt>
                <c:pt idx="1085">
                  <c:v>138.5</c:v>
                </c:pt>
                <c:pt idx="1086">
                  <c:v>138.6</c:v>
                </c:pt>
                <c:pt idx="1087">
                  <c:v>138.70000000000002</c:v>
                </c:pt>
                <c:pt idx="1088">
                  <c:v>138.80000000000001</c:v>
                </c:pt>
                <c:pt idx="1089">
                  <c:v>138.9</c:v>
                </c:pt>
                <c:pt idx="1090">
                  <c:v>139</c:v>
                </c:pt>
                <c:pt idx="1091">
                  <c:v>139.1</c:v>
                </c:pt>
                <c:pt idx="1092">
                  <c:v>139.20000000000002</c:v>
                </c:pt>
                <c:pt idx="1093">
                  <c:v>139.30000000000001</c:v>
                </c:pt>
                <c:pt idx="1094">
                  <c:v>139.4</c:v>
                </c:pt>
                <c:pt idx="1095">
                  <c:v>139.5</c:v>
                </c:pt>
                <c:pt idx="1096">
                  <c:v>139.6</c:v>
                </c:pt>
                <c:pt idx="1097">
                  <c:v>139.70000000000002</c:v>
                </c:pt>
                <c:pt idx="1098">
                  <c:v>139.80000000000001</c:v>
                </c:pt>
                <c:pt idx="1099">
                  <c:v>139.9</c:v>
                </c:pt>
                <c:pt idx="1100">
                  <c:v>140</c:v>
                </c:pt>
                <c:pt idx="1101">
                  <c:v>140.1</c:v>
                </c:pt>
                <c:pt idx="1102">
                  <c:v>140.20000000000002</c:v>
                </c:pt>
                <c:pt idx="1103">
                  <c:v>140.30000000000001</c:v>
                </c:pt>
                <c:pt idx="1104">
                  <c:v>140.4</c:v>
                </c:pt>
                <c:pt idx="1105">
                  <c:v>140.5</c:v>
                </c:pt>
                <c:pt idx="1106">
                  <c:v>140.6</c:v>
                </c:pt>
                <c:pt idx="1107">
                  <c:v>140.70000000000002</c:v>
                </c:pt>
                <c:pt idx="1108">
                  <c:v>140.80000000000001</c:v>
                </c:pt>
                <c:pt idx="1109">
                  <c:v>140.9</c:v>
                </c:pt>
                <c:pt idx="1110">
                  <c:v>141</c:v>
                </c:pt>
                <c:pt idx="1111">
                  <c:v>141.1</c:v>
                </c:pt>
                <c:pt idx="1112">
                  <c:v>141.20000000000002</c:v>
                </c:pt>
                <c:pt idx="1113">
                  <c:v>141.30000000000001</c:v>
                </c:pt>
                <c:pt idx="1114">
                  <c:v>141.4</c:v>
                </c:pt>
                <c:pt idx="1115">
                  <c:v>141.5</c:v>
                </c:pt>
                <c:pt idx="1116">
                  <c:v>141.6</c:v>
                </c:pt>
                <c:pt idx="1117">
                  <c:v>141.70000000000002</c:v>
                </c:pt>
                <c:pt idx="1118">
                  <c:v>141.80000000000001</c:v>
                </c:pt>
                <c:pt idx="1119">
                  <c:v>141.9</c:v>
                </c:pt>
                <c:pt idx="1120">
                  <c:v>142</c:v>
                </c:pt>
                <c:pt idx="1121">
                  <c:v>142.1</c:v>
                </c:pt>
                <c:pt idx="1122">
                  <c:v>142.20000000000002</c:v>
                </c:pt>
                <c:pt idx="1123">
                  <c:v>142.30000000000001</c:v>
                </c:pt>
                <c:pt idx="1124">
                  <c:v>142.4</c:v>
                </c:pt>
                <c:pt idx="1125">
                  <c:v>142.5</c:v>
                </c:pt>
                <c:pt idx="1126">
                  <c:v>142.6</c:v>
                </c:pt>
                <c:pt idx="1127">
                  <c:v>142.70000000000002</c:v>
                </c:pt>
                <c:pt idx="1128">
                  <c:v>142.80000000000001</c:v>
                </c:pt>
                <c:pt idx="1129">
                  <c:v>142.9</c:v>
                </c:pt>
                <c:pt idx="1130">
                  <c:v>143</c:v>
                </c:pt>
                <c:pt idx="1131">
                  <c:v>143.1</c:v>
                </c:pt>
                <c:pt idx="1132">
                  <c:v>143.20000000000002</c:v>
                </c:pt>
                <c:pt idx="1133">
                  <c:v>143.30000000000001</c:v>
                </c:pt>
                <c:pt idx="1134">
                  <c:v>143.4</c:v>
                </c:pt>
                <c:pt idx="1135">
                  <c:v>143.5</c:v>
                </c:pt>
                <c:pt idx="1136">
                  <c:v>143.6</c:v>
                </c:pt>
                <c:pt idx="1137">
                  <c:v>143.70000000000002</c:v>
                </c:pt>
                <c:pt idx="1138">
                  <c:v>143.80000000000001</c:v>
                </c:pt>
                <c:pt idx="1139">
                  <c:v>143.9</c:v>
                </c:pt>
                <c:pt idx="1140">
                  <c:v>144</c:v>
                </c:pt>
                <c:pt idx="1141">
                  <c:v>144.1</c:v>
                </c:pt>
                <c:pt idx="1142">
                  <c:v>144.20000000000002</c:v>
                </c:pt>
                <c:pt idx="1143">
                  <c:v>144.30000000000001</c:v>
                </c:pt>
                <c:pt idx="1144">
                  <c:v>144.4</c:v>
                </c:pt>
                <c:pt idx="1145">
                  <c:v>144.5</c:v>
                </c:pt>
                <c:pt idx="1146">
                  <c:v>144.6</c:v>
                </c:pt>
                <c:pt idx="1147">
                  <c:v>144.70000000000002</c:v>
                </c:pt>
                <c:pt idx="1148">
                  <c:v>144.80000000000001</c:v>
                </c:pt>
                <c:pt idx="1149">
                  <c:v>144.9</c:v>
                </c:pt>
                <c:pt idx="1150">
                  <c:v>145</c:v>
                </c:pt>
                <c:pt idx="1151">
                  <c:v>145.1</c:v>
                </c:pt>
                <c:pt idx="1152">
                  <c:v>145.20000000000002</c:v>
                </c:pt>
                <c:pt idx="1153">
                  <c:v>145.30000000000001</c:v>
                </c:pt>
                <c:pt idx="1154">
                  <c:v>145.4</c:v>
                </c:pt>
                <c:pt idx="1155">
                  <c:v>145.5</c:v>
                </c:pt>
                <c:pt idx="1156">
                  <c:v>145.6</c:v>
                </c:pt>
                <c:pt idx="1157">
                  <c:v>145.70000000000002</c:v>
                </c:pt>
                <c:pt idx="1158">
                  <c:v>145.80000000000001</c:v>
                </c:pt>
                <c:pt idx="1159">
                  <c:v>145.9</c:v>
                </c:pt>
                <c:pt idx="1160">
                  <c:v>146</c:v>
                </c:pt>
                <c:pt idx="1161">
                  <c:v>146.1</c:v>
                </c:pt>
                <c:pt idx="1162">
                  <c:v>146.20000000000002</c:v>
                </c:pt>
                <c:pt idx="1163">
                  <c:v>146.30000000000001</c:v>
                </c:pt>
                <c:pt idx="1164">
                  <c:v>146.4</c:v>
                </c:pt>
                <c:pt idx="1165">
                  <c:v>146.5</c:v>
                </c:pt>
                <c:pt idx="1166">
                  <c:v>146.6</c:v>
                </c:pt>
                <c:pt idx="1167">
                  <c:v>146.70000000000002</c:v>
                </c:pt>
                <c:pt idx="1168">
                  <c:v>146.80000000000001</c:v>
                </c:pt>
                <c:pt idx="1169">
                  <c:v>146.9</c:v>
                </c:pt>
                <c:pt idx="1170">
                  <c:v>147</c:v>
                </c:pt>
                <c:pt idx="1171">
                  <c:v>147.1</c:v>
                </c:pt>
                <c:pt idx="1172">
                  <c:v>147.20000000000002</c:v>
                </c:pt>
                <c:pt idx="1173">
                  <c:v>147.30000000000001</c:v>
                </c:pt>
                <c:pt idx="1174">
                  <c:v>147.4</c:v>
                </c:pt>
                <c:pt idx="1175">
                  <c:v>147.5</c:v>
                </c:pt>
                <c:pt idx="1176">
                  <c:v>147.6</c:v>
                </c:pt>
                <c:pt idx="1177">
                  <c:v>147.70000000000002</c:v>
                </c:pt>
                <c:pt idx="1178">
                  <c:v>147.80000000000001</c:v>
                </c:pt>
                <c:pt idx="1179">
                  <c:v>147.9</c:v>
                </c:pt>
                <c:pt idx="1180">
                  <c:v>148</c:v>
                </c:pt>
                <c:pt idx="1181">
                  <c:v>148.1</c:v>
                </c:pt>
                <c:pt idx="1182">
                  <c:v>148.20000000000002</c:v>
                </c:pt>
                <c:pt idx="1183">
                  <c:v>148.30000000000001</c:v>
                </c:pt>
                <c:pt idx="1184">
                  <c:v>148.4</c:v>
                </c:pt>
                <c:pt idx="1185">
                  <c:v>148.5</c:v>
                </c:pt>
                <c:pt idx="1186">
                  <c:v>148.6</c:v>
                </c:pt>
                <c:pt idx="1187">
                  <c:v>148.70000000000002</c:v>
                </c:pt>
                <c:pt idx="1188">
                  <c:v>148.80000000000001</c:v>
                </c:pt>
                <c:pt idx="1189">
                  <c:v>148.9</c:v>
                </c:pt>
                <c:pt idx="1190">
                  <c:v>149</c:v>
                </c:pt>
                <c:pt idx="1191">
                  <c:v>149.1</c:v>
                </c:pt>
                <c:pt idx="1192">
                  <c:v>149.20000000000002</c:v>
                </c:pt>
                <c:pt idx="1193">
                  <c:v>149.30000000000001</c:v>
                </c:pt>
                <c:pt idx="1194">
                  <c:v>149.4</c:v>
                </c:pt>
                <c:pt idx="1195">
                  <c:v>149.5</c:v>
                </c:pt>
                <c:pt idx="1196">
                  <c:v>149.6</c:v>
                </c:pt>
                <c:pt idx="1197">
                  <c:v>149.70000000000002</c:v>
                </c:pt>
                <c:pt idx="1198">
                  <c:v>149.80000000000001</c:v>
                </c:pt>
                <c:pt idx="1199">
                  <c:v>149.9</c:v>
                </c:pt>
                <c:pt idx="1200">
                  <c:v>150</c:v>
                </c:pt>
                <c:pt idx="1201">
                  <c:v>150.1</c:v>
                </c:pt>
                <c:pt idx="1202">
                  <c:v>150.19999999999999</c:v>
                </c:pt>
                <c:pt idx="1203">
                  <c:v>150.29999999999998</c:v>
                </c:pt>
                <c:pt idx="1204">
                  <c:v>150.4</c:v>
                </c:pt>
                <c:pt idx="1205">
                  <c:v>150.5</c:v>
                </c:pt>
                <c:pt idx="1206">
                  <c:v>150.6</c:v>
                </c:pt>
                <c:pt idx="1207">
                  <c:v>150.69999999999999</c:v>
                </c:pt>
                <c:pt idx="1208">
                  <c:v>150.79999999999998</c:v>
                </c:pt>
                <c:pt idx="1209">
                  <c:v>150.9</c:v>
                </c:pt>
                <c:pt idx="1210">
                  <c:v>151</c:v>
                </c:pt>
                <c:pt idx="1211">
                  <c:v>151.1</c:v>
                </c:pt>
                <c:pt idx="1212">
                  <c:v>151.19999999999999</c:v>
                </c:pt>
                <c:pt idx="1213">
                  <c:v>151.29999999999998</c:v>
                </c:pt>
                <c:pt idx="1214">
                  <c:v>151.4</c:v>
                </c:pt>
                <c:pt idx="1215">
                  <c:v>151.5</c:v>
                </c:pt>
                <c:pt idx="1216">
                  <c:v>151.6</c:v>
                </c:pt>
                <c:pt idx="1217">
                  <c:v>151.69999999999999</c:v>
                </c:pt>
                <c:pt idx="1218">
                  <c:v>151.79999999999998</c:v>
                </c:pt>
                <c:pt idx="1219">
                  <c:v>151.9</c:v>
                </c:pt>
                <c:pt idx="1220">
                  <c:v>152</c:v>
                </c:pt>
                <c:pt idx="1221">
                  <c:v>152.1</c:v>
                </c:pt>
                <c:pt idx="1222">
                  <c:v>152.19999999999999</c:v>
                </c:pt>
                <c:pt idx="1223">
                  <c:v>152.29999999999998</c:v>
                </c:pt>
                <c:pt idx="1224">
                  <c:v>152.4</c:v>
                </c:pt>
                <c:pt idx="1225">
                  <c:v>152.5</c:v>
                </c:pt>
                <c:pt idx="1226">
                  <c:v>152.6</c:v>
                </c:pt>
                <c:pt idx="1227">
                  <c:v>152.69999999999999</c:v>
                </c:pt>
                <c:pt idx="1228">
                  <c:v>152.79999999999998</c:v>
                </c:pt>
                <c:pt idx="1229">
                  <c:v>152.9</c:v>
                </c:pt>
                <c:pt idx="1230">
                  <c:v>153</c:v>
                </c:pt>
                <c:pt idx="1231">
                  <c:v>153.1</c:v>
                </c:pt>
                <c:pt idx="1232">
                  <c:v>153.19999999999999</c:v>
                </c:pt>
                <c:pt idx="1233">
                  <c:v>153.29999999999998</c:v>
                </c:pt>
                <c:pt idx="1234">
                  <c:v>153.4</c:v>
                </c:pt>
                <c:pt idx="1235">
                  <c:v>153.5</c:v>
                </c:pt>
                <c:pt idx="1236">
                  <c:v>153.6</c:v>
                </c:pt>
                <c:pt idx="1237">
                  <c:v>153.69999999999999</c:v>
                </c:pt>
                <c:pt idx="1238">
                  <c:v>153.79999999999998</c:v>
                </c:pt>
                <c:pt idx="1239">
                  <c:v>153.9</c:v>
                </c:pt>
                <c:pt idx="1240">
                  <c:v>154</c:v>
                </c:pt>
                <c:pt idx="1241">
                  <c:v>154.1</c:v>
                </c:pt>
                <c:pt idx="1242">
                  <c:v>154.19999999999999</c:v>
                </c:pt>
                <c:pt idx="1243">
                  <c:v>154.29999999999998</c:v>
                </c:pt>
                <c:pt idx="1244">
                  <c:v>154.4</c:v>
                </c:pt>
                <c:pt idx="1245">
                  <c:v>154.5</c:v>
                </c:pt>
                <c:pt idx="1246">
                  <c:v>154.6</c:v>
                </c:pt>
                <c:pt idx="1247">
                  <c:v>154.69999999999999</c:v>
                </c:pt>
                <c:pt idx="1248">
                  <c:v>154.79999999999998</c:v>
                </c:pt>
                <c:pt idx="1249">
                  <c:v>154.9</c:v>
                </c:pt>
                <c:pt idx="1250">
                  <c:v>155</c:v>
                </c:pt>
                <c:pt idx="1251">
                  <c:v>155.1</c:v>
                </c:pt>
                <c:pt idx="1252">
                  <c:v>155.19999999999999</c:v>
                </c:pt>
                <c:pt idx="1253">
                  <c:v>155.29999999999998</c:v>
                </c:pt>
                <c:pt idx="1254">
                  <c:v>155.4</c:v>
                </c:pt>
                <c:pt idx="1255">
                  <c:v>155.5</c:v>
                </c:pt>
                <c:pt idx="1256">
                  <c:v>155.6</c:v>
                </c:pt>
                <c:pt idx="1257">
                  <c:v>155.69999999999999</c:v>
                </c:pt>
                <c:pt idx="1258">
                  <c:v>155.79999999999998</c:v>
                </c:pt>
                <c:pt idx="1259">
                  <c:v>155.9</c:v>
                </c:pt>
                <c:pt idx="1260">
                  <c:v>156</c:v>
                </c:pt>
                <c:pt idx="1261">
                  <c:v>156.1</c:v>
                </c:pt>
                <c:pt idx="1262">
                  <c:v>156.19999999999999</c:v>
                </c:pt>
                <c:pt idx="1263">
                  <c:v>156.29999999999998</c:v>
                </c:pt>
                <c:pt idx="1264">
                  <c:v>156.4</c:v>
                </c:pt>
                <c:pt idx="1265">
                  <c:v>156.5</c:v>
                </c:pt>
                <c:pt idx="1266">
                  <c:v>156.6</c:v>
                </c:pt>
                <c:pt idx="1267">
                  <c:v>156.69999999999999</c:v>
                </c:pt>
                <c:pt idx="1268">
                  <c:v>156.79999999999998</c:v>
                </c:pt>
                <c:pt idx="1269">
                  <c:v>156.9</c:v>
                </c:pt>
                <c:pt idx="1270">
                  <c:v>157</c:v>
                </c:pt>
                <c:pt idx="1271">
                  <c:v>157.1</c:v>
                </c:pt>
                <c:pt idx="1272">
                  <c:v>157.19999999999999</c:v>
                </c:pt>
                <c:pt idx="1273">
                  <c:v>157.29999999999998</c:v>
                </c:pt>
                <c:pt idx="1274">
                  <c:v>157.4</c:v>
                </c:pt>
                <c:pt idx="1275">
                  <c:v>157.5</c:v>
                </c:pt>
                <c:pt idx="1276">
                  <c:v>157.6</c:v>
                </c:pt>
                <c:pt idx="1277">
                  <c:v>157.69999999999999</c:v>
                </c:pt>
                <c:pt idx="1278">
                  <c:v>157.79999999999998</c:v>
                </c:pt>
                <c:pt idx="1279">
                  <c:v>157.9</c:v>
                </c:pt>
                <c:pt idx="1280">
                  <c:v>158</c:v>
                </c:pt>
                <c:pt idx="1281">
                  <c:v>158.1</c:v>
                </c:pt>
                <c:pt idx="1282">
                  <c:v>158.19999999999999</c:v>
                </c:pt>
                <c:pt idx="1283">
                  <c:v>158.29999999999998</c:v>
                </c:pt>
                <c:pt idx="1284">
                  <c:v>158.4</c:v>
                </c:pt>
                <c:pt idx="1285">
                  <c:v>158.5</c:v>
                </c:pt>
                <c:pt idx="1286">
                  <c:v>158.6</c:v>
                </c:pt>
                <c:pt idx="1287">
                  <c:v>158.69999999999999</c:v>
                </c:pt>
                <c:pt idx="1288">
                  <c:v>158.79999999999998</c:v>
                </c:pt>
                <c:pt idx="1289">
                  <c:v>158.9</c:v>
                </c:pt>
                <c:pt idx="1290">
                  <c:v>159</c:v>
                </c:pt>
                <c:pt idx="1291">
                  <c:v>159.1</c:v>
                </c:pt>
                <c:pt idx="1292">
                  <c:v>159.19999999999999</c:v>
                </c:pt>
                <c:pt idx="1293">
                  <c:v>159.29999999999998</c:v>
                </c:pt>
                <c:pt idx="1294">
                  <c:v>159.4</c:v>
                </c:pt>
                <c:pt idx="1295">
                  <c:v>159.5</c:v>
                </c:pt>
                <c:pt idx="1296">
                  <c:v>159.6</c:v>
                </c:pt>
                <c:pt idx="1297">
                  <c:v>159.69999999999999</c:v>
                </c:pt>
                <c:pt idx="1298">
                  <c:v>159.79999999999998</c:v>
                </c:pt>
                <c:pt idx="1299">
                  <c:v>159.9</c:v>
                </c:pt>
                <c:pt idx="1300">
                  <c:v>160</c:v>
                </c:pt>
                <c:pt idx="1301">
                  <c:v>160.1</c:v>
                </c:pt>
                <c:pt idx="1302">
                  <c:v>160.19999999999999</c:v>
                </c:pt>
                <c:pt idx="1303">
                  <c:v>160.29999999999998</c:v>
                </c:pt>
                <c:pt idx="1304">
                  <c:v>160.4</c:v>
                </c:pt>
                <c:pt idx="1305">
                  <c:v>160.5</c:v>
                </c:pt>
                <c:pt idx="1306">
                  <c:v>160.6</c:v>
                </c:pt>
                <c:pt idx="1307">
                  <c:v>160.69999999999999</c:v>
                </c:pt>
                <c:pt idx="1308">
                  <c:v>160.79999999999998</c:v>
                </c:pt>
                <c:pt idx="1309">
                  <c:v>160.9</c:v>
                </c:pt>
                <c:pt idx="1310">
                  <c:v>161</c:v>
                </c:pt>
                <c:pt idx="1311">
                  <c:v>161.1</c:v>
                </c:pt>
                <c:pt idx="1312">
                  <c:v>161.19999999999999</c:v>
                </c:pt>
                <c:pt idx="1313">
                  <c:v>161.29999999999998</c:v>
                </c:pt>
                <c:pt idx="1314">
                  <c:v>161.4</c:v>
                </c:pt>
                <c:pt idx="1315">
                  <c:v>161.5</c:v>
                </c:pt>
                <c:pt idx="1316">
                  <c:v>161.6</c:v>
                </c:pt>
                <c:pt idx="1317">
                  <c:v>161.69999999999999</c:v>
                </c:pt>
                <c:pt idx="1318">
                  <c:v>161.79999999999998</c:v>
                </c:pt>
                <c:pt idx="1319">
                  <c:v>161.9</c:v>
                </c:pt>
                <c:pt idx="1320">
                  <c:v>162</c:v>
                </c:pt>
                <c:pt idx="1321">
                  <c:v>162.1</c:v>
                </c:pt>
                <c:pt idx="1322">
                  <c:v>162.19999999999999</c:v>
                </c:pt>
                <c:pt idx="1323">
                  <c:v>162.29999999999998</c:v>
                </c:pt>
                <c:pt idx="1324">
                  <c:v>162.4</c:v>
                </c:pt>
                <c:pt idx="1325">
                  <c:v>162.5</c:v>
                </c:pt>
                <c:pt idx="1326">
                  <c:v>162.6</c:v>
                </c:pt>
                <c:pt idx="1327">
                  <c:v>162.69999999999999</c:v>
                </c:pt>
                <c:pt idx="1328">
                  <c:v>162.79999999999998</c:v>
                </c:pt>
                <c:pt idx="1329">
                  <c:v>162.9</c:v>
                </c:pt>
                <c:pt idx="1330">
                  <c:v>163</c:v>
                </c:pt>
                <c:pt idx="1331">
                  <c:v>163.1</c:v>
                </c:pt>
                <c:pt idx="1332">
                  <c:v>163.19999999999999</c:v>
                </c:pt>
                <c:pt idx="1333">
                  <c:v>163.29999999999998</c:v>
                </c:pt>
                <c:pt idx="1334">
                  <c:v>163.4</c:v>
                </c:pt>
                <c:pt idx="1335">
                  <c:v>163.5</c:v>
                </c:pt>
                <c:pt idx="1336">
                  <c:v>163.6</c:v>
                </c:pt>
                <c:pt idx="1337">
                  <c:v>163.69999999999999</c:v>
                </c:pt>
                <c:pt idx="1338">
                  <c:v>163.79999999999998</c:v>
                </c:pt>
                <c:pt idx="1339">
                  <c:v>163.9</c:v>
                </c:pt>
                <c:pt idx="1340">
                  <c:v>164</c:v>
                </c:pt>
                <c:pt idx="1341">
                  <c:v>164.1</c:v>
                </c:pt>
                <c:pt idx="1342">
                  <c:v>164.2</c:v>
                </c:pt>
                <c:pt idx="1343">
                  <c:v>164.29999999999998</c:v>
                </c:pt>
                <c:pt idx="1344">
                  <c:v>164.4</c:v>
                </c:pt>
                <c:pt idx="1345">
                  <c:v>164.5</c:v>
                </c:pt>
                <c:pt idx="1346">
                  <c:v>164.6</c:v>
                </c:pt>
                <c:pt idx="1347">
                  <c:v>164.7</c:v>
                </c:pt>
                <c:pt idx="1348">
                  <c:v>164.79999999999998</c:v>
                </c:pt>
                <c:pt idx="1349">
                  <c:v>164.9</c:v>
                </c:pt>
                <c:pt idx="1350">
                  <c:v>165</c:v>
                </c:pt>
                <c:pt idx="1351">
                  <c:v>165.1</c:v>
                </c:pt>
                <c:pt idx="1352">
                  <c:v>165.2</c:v>
                </c:pt>
                <c:pt idx="1353">
                  <c:v>165.29999999999998</c:v>
                </c:pt>
                <c:pt idx="1354">
                  <c:v>165.4</c:v>
                </c:pt>
                <c:pt idx="1355">
                  <c:v>165.5</c:v>
                </c:pt>
                <c:pt idx="1356">
                  <c:v>165.6</c:v>
                </c:pt>
                <c:pt idx="1357">
                  <c:v>165.7</c:v>
                </c:pt>
                <c:pt idx="1358">
                  <c:v>165.79999999999998</c:v>
                </c:pt>
                <c:pt idx="1359">
                  <c:v>165.9</c:v>
                </c:pt>
                <c:pt idx="1360">
                  <c:v>166</c:v>
                </c:pt>
                <c:pt idx="1361">
                  <c:v>166.1</c:v>
                </c:pt>
                <c:pt idx="1362">
                  <c:v>166.2</c:v>
                </c:pt>
                <c:pt idx="1363">
                  <c:v>166.29999999999998</c:v>
                </c:pt>
                <c:pt idx="1364">
                  <c:v>166.4</c:v>
                </c:pt>
                <c:pt idx="1365">
                  <c:v>166.5</c:v>
                </c:pt>
                <c:pt idx="1366">
                  <c:v>166.6</c:v>
                </c:pt>
                <c:pt idx="1367">
                  <c:v>166.7</c:v>
                </c:pt>
                <c:pt idx="1368">
                  <c:v>166.79999999999998</c:v>
                </c:pt>
                <c:pt idx="1369">
                  <c:v>166.9</c:v>
                </c:pt>
                <c:pt idx="1370">
                  <c:v>167</c:v>
                </c:pt>
                <c:pt idx="1371">
                  <c:v>167.1</c:v>
                </c:pt>
                <c:pt idx="1372">
                  <c:v>167.2</c:v>
                </c:pt>
                <c:pt idx="1373">
                  <c:v>167.29999999999998</c:v>
                </c:pt>
                <c:pt idx="1374">
                  <c:v>167.4</c:v>
                </c:pt>
                <c:pt idx="1375">
                  <c:v>167.5</c:v>
                </c:pt>
                <c:pt idx="1376">
                  <c:v>167.6</c:v>
                </c:pt>
                <c:pt idx="1377">
                  <c:v>167.7</c:v>
                </c:pt>
                <c:pt idx="1378">
                  <c:v>167.79999999999998</c:v>
                </c:pt>
                <c:pt idx="1379">
                  <c:v>167.9</c:v>
                </c:pt>
                <c:pt idx="1380">
                  <c:v>168</c:v>
                </c:pt>
                <c:pt idx="1381">
                  <c:v>168.1</c:v>
                </c:pt>
                <c:pt idx="1382">
                  <c:v>168.2</c:v>
                </c:pt>
                <c:pt idx="1383">
                  <c:v>168.29999999999998</c:v>
                </c:pt>
                <c:pt idx="1384">
                  <c:v>168.4</c:v>
                </c:pt>
                <c:pt idx="1385">
                  <c:v>168.5</c:v>
                </c:pt>
                <c:pt idx="1386">
                  <c:v>168.6</c:v>
                </c:pt>
                <c:pt idx="1387">
                  <c:v>168.7</c:v>
                </c:pt>
                <c:pt idx="1388">
                  <c:v>168.79999999999998</c:v>
                </c:pt>
                <c:pt idx="1389">
                  <c:v>168.9</c:v>
                </c:pt>
                <c:pt idx="1390">
                  <c:v>169</c:v>
                </c:pt>
                <c:pt idx="1391">
                  <c:v>169.1</c:v>
                </c:pt>
                <c:pt idx="1392">
                  <c:v>169.2</c:v>
                </c:pt>
                <c:pt idx="1393">
                  <c:v>169.29999999999998</c:v>
                </c:pt>
                <c:pt idx="1394">
                  <c:v>169.4</c:v>
                </c:pt>
                <c:pt idx="1395">
                  <c:v>169.5</c:v>
                </c:pt>
                <c:pt idx="1396">
                  <c:v>169.6</c:v>
                </c:pt>
                <c:pt idx="1397">
                  <c:v>169.7</c:v>
                </c:pt>
                <c:pt idx="1398">
                  <c:v>169.79999999999998</c:v>
                </c:pt>
                <c:pt idx="1399">
                  <c:v>169.9</c:v>
                </c:pt>
                <c:pt idx="1400">
                  <c:v>170</c:v>
                </c:pt>
              </c:numCache>
            </c:numRef>
          </c:cat>
          <c:val>
            <c:numRef>
              <c:f>'Figure 1.4'!$F$2:$F$1433</c:f>
              <c:numCache>
                <c:formatCode>0</c:formatCode>
                <c:ptCount val="1432"/>
                <c:pt idx="0">
                  <c:v>6.8781057548047935E-13</c:v>
                </c:pt>
                <c:pt idx="1">
                  <c:v>7.1536874336645789E-13</c:v>
                </c:pt>
                <c:pt idx="2">
                  <c:v>7.4405582114192125E-13</c:v>
                </c:pt>
                <c:pt idx="3">
                  <c:v>7.7391902748336588E-13</c:v>
                </c:pt>
                <c:pt idx="4">
                  <c:v>8.0500759496832692E-13</c:v>
                </c:pt>
                <c:pt idx="5">
                  <c:v>8.3737285754490604E-13</c:v>
                </c:pt>
                <c:pt idx="6">
                  <c:v>8.7106834186494212E-13</c:v>
                </c:pt>
                <c:pt idx="7">
                  <c:v>9.061498626540166E-13</c:v>
                </c:pt>
                <c:pt idx="8">
                  <c:v>9.4267562229959283E-13</c:v>
                </c:pt>
                <c:pt idx="9">
                  <c:v>9.8070631484668278E-13</c:v>
                </c:pt>
                <c:pt idx="10">
                  <c:v>1.0203052345991495E-12</c:v>
                </c:pt>
                <c:pt idx="11">
                  <c:v>1.0615383895337356E-12</c:v>
                </c:pt>
                <c:pt idx="12">
                  <c:v>1.1044746197433891E-12</c:v>
                </c:pt>
                <c:pt idx="13">
                  <c:v>1.1491857211362547E-12</c:v>
                </c:pt>
                <c:pt idx="14">
                  <c:v>1.1957465746271943E-12</c:v>
                </c:pt>
                <c:pt idx="15">
                  <c:v>1.244235281069294E-12</c:v>
                </c:pt>
                <c:pt idx="16">
                  <c:v>1.294733302184336E-12</c:v>
                </c:pt>
                <c:pt idx="17">
                  <c:v>1.3473256077629202E-12</c:v>
                </c:pt>
                <c:pt idx="18">
                  <c:v>1.402100829417315E-12</c:v>
                </c:pt>
                <c:pt idx="19">
                  <c:v>1.4591514211831864E-12</c:v>
                </c:pt>
                <c:pt idx="20">
                  <c:v>1.5185738272796727E-12</c:v>
                </c:pt>
                <c:pt idx="21">
                  <c:v>1.580468657351779E-12</c:v>
                </c:pt>
                <c:pt idx="22">
                  <c:v>1.6449408695336104E-12</c:v>
                </c:pt>
                <c:pt idx="23">
                  <c:v>1.7120999616866629E-12</c:v>
                </c:pt>
                <c:pt idx="24">
                  <c:v>1.7820601711835687E-12</c:v>
                </c:pt>
                <c:pt idx="25">
                  <c:v>1.8549406836248149E-12</c:v>
                </c:pt>
                <c:pt idx="26">
                  <c:v>1.9308658508934838E-12</c:v>
                </c:pt>
                <c:pt idx="27">
                  <c:v>2.0099654189720359E-12</c:v>
                </c:pt>
                <c:pt idx="28">
                  <c:v>2.0923747659643708E-12</c:v>
                </c:pt>
                <c:pt idx="29">
                  <c:v>2.1782351507868707E-12</c:v>
                </c:pt>
                <c:pt idx="30">
                  <c:v>2.2676939730135959E-12</c:v>
                </c:pt>
                <c:pt idx="31">
                  <c:v>2.3609050443828393E-12</c:v>
                </c:pt>
                <c:pt idx="32">
                  <c:v>2.4580288724960342E-12</c:v>
                </c:pt>
                <c:pt idx="33">
                  <c:v>2.5592329572640658E-12</c:v>
                </c:pt>
                <c:pt idx="34">
                  <c:v>2.6646921006818792E-12</c:v>
                </c:pt>
                <c:pt idx="35">
                  <c:v>2.7745887305390755E-12</c:v>
                </c:pt>
                <c:pt idx="36">
                  <c:v>2.8891132387020076E-12</c:v>
                </c:pt>
                <c:pt idx="37">
                  <c:v>3.0084643346325844E-12</c:v>
                </c:pt>
                <c:pt idx="38">
                  <c:v>3.132849414839352E-12</c:v>
                </c:pt>
                <c:pt idx="39">
                  <c:v>3.2624849489889135E-12</c:v>
                </c:pt>
                <c:pt idx="40">
                  <c:v>3.3975968834391266E-12</c:v>
                </c:pt>
                <c:pt idx="41">
                  <c:v>3.5384210629908315E-12</c:v>
                </c:pt>
                <c:pt idx="42">
                  <c:v>3.6852036716919813E-12</c:v>
                </c:pt>
                <c:pt idx="43">
                  <c:v>3.8382016935661663E-12</c:v>
                </c:pt>
                <c:pt idx="44">
                  <c:v>3.9976833941784349E-12</c:v>
                </c:pt>
                <c:pt idx="45">
                  <c:v>4.1639288239931788E-12</c:v>
                </c:pt>
                <c:pt idx="46">
                  <c:v>4.3372303445234685E-12</c:v>
                </c:pt>
                <c:pt idx="47">
                  <c:v>4.5178931783173405E-12</c:v>
                </c:pt>
                <c:pt idx="48">
                  <c:v>4.7062359838751973E-12</c:v>
                </c:pt>
                <c:pt idx="49">
                  <c:v>4.9025914566431752E-12</c:v>
                </c:pt>
                <c:pt idx="50">
                  <c:v>5.1073069572805677E-12</c:v>
                </c:pt>
                <c:pt idx="51">
                  <c:v>5.3207451684550945E-12</c:v>
                </c:pt>
                <c:pt idx="52">
                  <c:v>5.5432847814778191E-12</c:v>
                </c:pt>
                <c:pt idx="53">
                  <c:v>5.7753212141510735E-12</c:v>
                </c:pt>
                <c:pt idx="54">
                  <c:v>6.0172673612660723E-12</c:v>
                </c:pt>
                <c:pt idx="55">
                  <c:v>6.2695543792539049E-12</c:v>
                </c:pt>
                <c:pt idx="56">
                  <c:v>6.5326325065639407E-12</c:v>
                </c:pt>
                <c:pt idx="57">
                  <c:v>6.8069719214164116E-12</c:v>
                </c:pt>
                <c:pt idx="58">
                  <c:v>7.0930636386534094E-12</c:v>
                </c:pt>
                <c:pt idx="59">
                  <c:v>7.3914204474920424E-12</c:v>
                </c:pt>
                <c:pt idx="60">
                  <c:v>7.7025778920683284E-12</c:v>
                </c:pt>
                <c:pt idx="61">
                  <c:v>8.0270952967481096E-12</c:v>
                </c:pt>
                <c:pt idx="62">
                  <c:v>8.3655568382736146E-12</c:v>
                </c:pt>
                <c:pt idx="63">
                  <c:v>8.7185726669110194E-12</c:v>
                </c:pt>
                <c:pt idx="64">
                  <c:v>9.0867800788650283E-12</c:v>
                </c:pt>
                <c:pt idx="65">
                  <c:v>9.4708447423329182E-12</c:v>
                </c:pt>
                <c:pt idx="66">
                  <c:v>9.8714619796808765E-12</c:v>
                </c:pt>
                <c:pt idx="67">
                  <c:v>1.0289358108341907E-11</c:v>
                </c:pt>
                <c:pt idx="68">
                  <c:v>1.0725291843156078E-11</c:v>
                </c:pt>
                <c:pt idx="69">
                  <c:v>1.1180055763000777E-11</c:v>
                </c:pt>
                <c:pt idx="70">
                  <c:v>1.1654477844692345E-11</c:v>
                </c:pt>
                <c:pt idx="71">
                  <c:v>1.2149423067280168E-11</c:v>
                </c:pt>
                <c:pt idx="72">
                  <c:v>1.2665795089999735E-11</c:v>
                </c:pt>
                <c:pt idx="73">
                  <c:v>1.3204538007305014E-11</c:v>
                </c:pt>
                <c:pt idx="74">
                  <c:v>1.3766638184560222E-11</c:v>
                </c:pt>
                <c:pt idx="75">
                  <c:v>1.4353126178139328E-11</c:v>
                </c:pt>
                <c:pt idx="76">
                  <c:v>1.4965078743856596E-11</c:v>
                </c:pt>
                <c:pt idx="77">
                  <c:v>1.5603620937836834E-11</c:v>
                </c:pt>
                <c:pt idx="78">
                  <c:v>1.6269928314125123E-11</c:v>
                </c:pt>
                <c:pt idx="79">
                  <c:v>1.696522922353965E-11</c:v>
                </c:pt>
                <c:pt idx="80">
                  <c:v>1.7690807218479909E-11</c:v>
                </c:pt>
                <c:pt idx="81">
                  <c:v>1.8448003568626881E-11</c:v>
                </c:pt>
                <c:pt idx="82">
                  <c:v>1.9238219892701756E-11</c:v>
                </c:pt>
                <c:pt idx="83">
                  <c:v>2.0062920911692675E-11</c:v>
                </c:pt>
                <c:pt idx="84">
                  <c:v>2.0923637329213864E-11</c:v>
                </c:pt>
                <c:pt idx="85">
                  <c:v>2.1821968844927793E-11</c:v>
                </c:pt>
                <c:pt idx="86">
                  <c:v>2.275958730723926E-11</c:v>
                </c:pt>
                <c:pt idx="87">
                  <c:v>2.3738240011762119E-11</c:v>
                </c:pt>
                <c:pt idx="88">
                  <c:v>2.475975315236715E-11</c:v>
                </c:pt>
                <c:pt idx="89">
                  <c:v>2.5826035431937365E-11</c:v>
                </c:pt>
                <c:pt idx="90">
                  <c:v>2.6939081840294352E-11</c:v>
                </c:pt>
                <c:pt idx="91">
                  <c:v>2.8100977607110019E-11</c:v>
                </c:pt>
                <c:pt idx="92">
                  <c:v>2.9313902337985278E-11</c:v>
                </c:pt>
                <c:pt idx="93">
                  <c:v>3.0580134342265048E-11</c:v>
                </c:pt>
                <c:pt idx="94">
                  <c:v>3.1902055161559222E-11</c:v>
                </c:pt>
                <c:pt idx="95">
                  <c:v>3.3282154308365E-11</c:v>
                </c:pt>
                <c:pt idx="96">
                  <c:v>3.4723034224627943E-11</c:v>
                </c:pt>
                <c:pt idx="97">
                  <c:v>3.6227415470539877E-11</c:v>
                </c:pt>
                <c:pt idx="98">
                  <c:v>3.7798142154363562E-11</c:v>
                </c:pt>
                <c:pt idx="99">
                  <c:v>3.943818761457685E-11</c:v>
                </c:pt>
                <c:pt idx="100">
                  <c:v>4.1150660366165206E-11</c:v>
                </c:pt>
                <c:pt idx="101">
                  <c:v>4.2938810323447647E-11</c:v>
                </c:pt>
                <c:pt idx="102">
                  <c:v>4.4806035312407309E-11</c:v>
                </c:pt>
                <c:pt idx="103">
                  <c:v>4.6755887886108035E-11</c:v>
                </c:pt>
                <c:pt idx="104">
                  <c:v>4.8792082457422026E-11</c:v>
                </c:pt>
                <c:pt idx="105">
                  <c:v>5.091850276396131E-11</c:v>
                </c:pt>
                <c:pt idx="106">
                  <c:v>5.3139209680813956E-11</c:v>
                </c:pt>
                <c:pt idx="107">
                  <c:v>5.5458449397415847E-11</c:v>
                </c:pt>
                <c:pt idx="108">
                  <c:v>5.7880661975667964E-11</c:v>
                </c:pt>
                <c:pt idx="109">
                  <c:v>6.0410490307212424E-11</c:v>
                </c:pt>
                <c:pt idx="110">
                  <c:v>6.3052789488624447E-11</c:v>
                </c:pt>
                <c:pt idx="111">
                  <c:v>6.5812636634172466E-11</c:v>
                </c:pt>
                <c:pt idx="112">
                  <c:v>6.8695341146714245E-11</c:v>
                </c:pt>
                <c:pt idx="113">
                  <c:v>7.1706455468282719E-11</c:v>
                </c:pt>
                <c:pt idx="114">
                  <c:v>7.4851786332923074E-11</c:v>
                </c:pt>
                <c:pt idx="115">
                  <c:v>7.8137406545410975E-11</c:v>
                </c:pt>
                <c:pt idx="116">
                  <c:v>8.1569667310607797E-11</c:v>
                </c:pt>
                <c:pt idx="117">
                  <c:v>8.5155211139360832E-11</c:v>
                </c:pt>
                <c:pt idx="118">
                  <c:v>8.8900985358099662E-11</c:v>
                </c:pt>
                <c:pt idx="119">
                  <c:v>9.2814256250554651E-11</c:v>
                </c:pt>
                <c:pt idx="120">
                  <c:v>9.6902623861360715E-11</c:v>
                </c:pt>
                <c:pt idx="121">
                  <c:v>1.0117403749273573E-10</c:v>
                </c:pt>
                <c:pt idx="122">
                  <c:v>1.0563681192687218E-10</c:v>
                </c:pt>
                <c:pt idx="123">
                  <c:v>1.1029964440824869E-10</c:v>
                </c:pt>
                <c:pt idx="124">
                  <c:v>1.1517163242166488E-10</c:v>
                </c:pt>
                <c:pt idx="125">
                  <c:v>1.2026229230350969E-10</c:v>
                </c:pt>
                <c:pt idx="126">
                  <c:v>1.2558157872553972E-10</c:v>
                </c:pt>
                <c:pt idx="127">
                  <c:v>1.3113990509230063E-10</c:v>
                </c:pt>
                <c:pt idx="128">
                  <c:v>1.3694816489527262E-10</c:v>
                </c:pt>
                <c:pt idx="129">
                  <c:v>1.4301775406886079E-10</c:v>
                </c:pt>
                <c:pt idx="130">
                  <c:v>1.4936059439546583E-10</c:v>
                </c:pt>
                <c:pt idx="131">
                  <c:v>1.5598915800913788E-10</c:v>
                </c:pt>
                <c:pt idx="132">
                  <c:v>1.6291649304961065E-10</c:v>
                </c:pt>
                <c:pt idx="133">
                  <c:v>1.7015625052100708E-10</c:v>
                </c:pt>
                <c:pt idx="134">
                  <c:v>1.7772271241204042E-10</c:v>
                </c:pt>
                <c:pt idx="135">
                  <c:v>1.8563082113723127E-10</c:v>
                </c:pt>
                <c:pt idx="136">
                  <c:v>1.9389621036148278E-10</c:v>
                </c:pt>
                <c:pt idx="137">
                  <c:v>2.025352372732794E-10</c:v>
                </c:pt>
                <c:pt idx="138">
                  <c:v>2.1156501637488414E-10</c:v>
                </c:pt>
                <c:pt idx="139">
                  <c:v>2.2100345486111503E-10</c:v>
                </c:pt>
                <c:pt idx="140">
                  <c:v>2.308692896616839E-10</c:v>
                </c:pt>
                <c:pt idx="141">
                  <c:v>2.4118212622559825E-10</c:v>
                </c:pt>
                <c:pt idx="142">
                  <c:v>2.5196247912985683E-10</c:v>
                </c:pt>
                <c:pt idx="143">
                  <c:v>2.6323181459853197E-10</c:v>
                </c:pt>
                <c:pt idx="144">
                  <c:v>2.7501259502241416E-10</c:v>
                </c:pt>
                <c:pt idx="145">
                  <c:v>2.8732832557362164E-10</c:v>
                </c:pt>
                <c:pt idx="146">
                  <c:v>3.0020360301407784E-10</c:v>
                </c:pt>
                <c:pt idx="147">
                  <c:v>3.136641668013591E-10</c:v>
                </c:pt>
                <c:pt idx="148">
                  <c:v>3.277369526003712E-10</c:v>
                </c:pt>
                <c:pt idx="149">
                  <c:v>3.4245014831436803E-10</c:v>
                </c:pt>
                <c:pt idx="150">
                  <c:v>3.5783325275420109E-10</c:v>
                </c:pt>
                <c:pt idx="151">
                  <c:v>3.7391713707030765E-10</c:v>
                </c:pt>
                <c:pt idx="152">
                  <c:v>3.9073410907775401E-10</c:v>
                </c:pt>
                <c:pt idx="153">
                  <c:v>4.0831798061088254E-10</c:v>
                </c:pt>
                <c:pt idx="154">
                  <c:v>4.2670413805044047E-10</c:v>
                </c:pt>
                <c:pt idx="155">
                  <c:v>4.4592961617286577E-10</c:v>
                </c:pt>
                <c:pt idx="156">
                  <c:v>4.6603317547842263E-10</c:v>
                </c:pt>
                <c:pt idx="157">
                  <c:v>4.8705538316224672E-10</c:v>
                </c:pt>
                <c:pt idx="158">
                  <c:v>5.0903869790009379E-10</c:v>
                </c:pt>
                <c:pt idx="159">
                  <c:v>5.3202755862863997E-10</c:v>
                </c:pt>
                <c:pt idx="160">
                  <c:v>5.5606847750866794E-10</c:v>
                </c:pt>
                <c:pt idx="161">
                  <c:v>5.8121013726828628E-10</c:v>
                </c:pt>
                <c:pt idx="162">
                  <c:v>6.0750349313259022E-10</c:v>
                </c:pt>
                <c:pt idx="163">
                  <c:v>6.35001879555923E-10</c:v>
                </c:pt>
                <c:pt idx="164">
                  <c:v>6.6376112198294168E-10</c:v>
                </c:pt>
                <c:pt idx="165">
                  <c:v>6.9383965387538299E-10</c:v>
                </c:pt>
                <c:pt idx="166">
                  <c:v>7.2529863925251504E-10</c:v>
                </c:pt>
                <c:pt idx="167">
                  <c:v>7.5820210100482662E-10</c:v>
                </c:pt>
                <c:pt idx="168">
                  <c:v>7.9261705525276976E-10</c:v>
                </c:pt>
                <c:pt idx="169">
                  <c:v>8.286136520350064E-10</c:v>
                </c:pt>
                <c:pt idx="170">
                  <c:v>8.6626532262395306E-10</c:v>
                </c:pt>
                <c:pt idx="171">
                  <c:v>9.0564893378038855E-10</c:v>
                </c:pt>
                <c:pt idx="172">
                  <c:v>9.4684494927336209E-10</c:v>
                </c:pt>
                <c:pt idx="173">
                  <c:v>9.8993759900706258E-10</c:v>
                </c:pt>
                <c:pt idx="174">
                  <c:v>1.0350150561120229E-9</c:v>
                </c:pt>
                <c:pt idx="175">
                  <c:v>1.0821696223749621E-9</c:v>
                </c:pt>
                <c:pt idx="176">
                  <c:v>1.1314979223988729E-9</c:v>
                </c:pt>
                <c:pt idx="177">
                  <c:v>1.1831011069032357E-9</c:v>
                </c:pt>
                <c:pt idx="178">
                  <c:v>1.2370850655934582E-9</c:v>
                </c:pt>
                <c:pt idx="179">
                  <c:v>1.2935606500484166E-9</c:v>
                </c:pt>
                <c:pt idx="180">
                  <c:v>1.3526439070961136E-9</c:v>
                </c:pt>
                <c:pt idx="181">
                  <c:v>1.4144563231690896E-9</c:v>
                </c:pt>
                <c:pt idx="182">
                  <c:v>1.4791250801542221E-9</c:v>
                </c:pt>
                <c:pt idx="183">
                  <c:v>1.546783323275438E-9</c:v>
                </c:pt>
                <c:pt idx="184">
                  <c:v>1.6175704415728113E-9</c:v>
                </c:pt>
                <c:pt idx="185">
                  <c:v>1.691632361567632E-9</c:v>
                </c:pt>
                <c:pt idx="186">
                  <c:v>1.7691218547305044E-9</c:v>
                </c:pt>
                <c:pt idx="187">
                  <c:v>1.8501988593978665E-9</c:v>
                </c:pt>
                <c:pt idx="188">
                  <c:v>1.9350308178124675E-9</c:v>
                </c:pt>
                <c:pt idx="189">
                  <c:v>2.0237930289943177E-9</c:v>
                </c:pt>
                <c:pt idx="190">
                  <c:v>2.1166690181814927E-9</c:v>
                </c:pt>
                <c:pt idx="191">
                  <c:v>2.2138509236141247E-9</c:v>
                </c:pt>
                <c:pt idx="192">
                  <c:v>2.3155399014706688E-9</c:v>
                </c:pt>
                <c:pt idx="193">
                  <c:v>2.4219465498028717E-9</c:v>
                </c:pt>
                <c:pt idx="194">
                  <c:v>2.5332913523547438E-9</c:v>
                </c:pt>
                <c:pt idx="195">
                  <c:v>2.6498051431915588E-9</c:v>
                </c:pt>
                <c:pt idx="196">
                  <c:v>2.7717295931076683E-9</c:v>
                </c:pt>
                <c:pt idx="197">
                  <c:v>2.8993177188259702E-9</c:v>
                </c:pt>
                <c:pt idx="198">
                  <c:v>3.0328344160489859E-9</c:v>
                </c:pt>
                <c:pt idx="199">
                  <c:v>3.1725570174693418E-9</c:v>
                </c:pt>
                <c:pt idx="200">
                  <c:v>3.3187758768987707E-9</c:v>
                </c:pt>
                <c:pt idx="201">
                  <c:v>3.4717949807274267E-9</c:v>
                </c:pt>
                <c:pt idx="202">
                  <c:v>3.6319325879807293E-9</c:v>
                </c:pt>
                <c:pt idx="203">
                  <c:v>3.7995219002989504E-9</c:v>
                </c:pt>
                <c:pt idx="204">
                  <c:v>3.9749117632249248E-9</c:v>
                </c:pt>
                <c:pt idx="205">
                  <c:v>4.1584674002484991E-9</c:v>
                </c:pt>
                <c:pt idx="206">
                  <c:v>4.3505711811223349E-9</c:v>
                </c:pt>
                <c:pt idx="207">
                  <c:v>4.5516234260321373E-9</c:v>
                </c:pt>
                <c:pt idx="208">
                  <c:v>4.7620432472765554E-9</c:v>
                </c:pt>
                <c:pt idx="209">
                  <c:v>4.9822694301870981E-9</c:v>
                </c:pt>
                <c:pt idx="210">
                  <c:v>5.2127613550961366E-9</c:v>
                </c:pt>
                <c:pt idx="211">
                  <c:v>5.4539999622438128E-9</c:v>
                </c:pt>
                <c:pt idx="212">
                  <c:v>5.7064887615987425E-9</c:v>
                </c:pt>
                <c:pt idx="213">
                  <c:v>5.9707548896578797E-9</c:v>
                </c:pt>
                <c:pt idx="214">
                  <c:v>6.2473502153828549E-9</c:v>
                </c:pt>
                <c:pt idx="215">
                  <c:v>6.5368524975275383E-9</c:v>
                </c:pt>
                <c:pt idx="216">
                  <c:v>6.8398665957128478E-9</c:v>
                </c:pt>
                <c:pt idx="217">
                  <c:v>7.1570257377103286E-9</c:v>
                </c:pt>
                <c:pt idx="218">
                  <c:v>7.488992845506474E-9</c:v>
                </c:pt>
                <c:pt idx="219">
                  <c:v>7.8364619228346598E-9</c:v>
                </c:pt>
                <c:pt idx="220">
                  <c:v>8.2001595069811862E-9</c:v>
                </c:pt>
                <c:pt idx="221">
                  <c:v>8.5808461877980733E-9</c:v>
                </c:pt>
                <c:pt idx="222">
                  <c:v>8.9793181969839004E-9</c:v>
                </c:pt>
                <c:pt idx="223">
                  <c:v>9.3964090708325858E-9</c:v>
                </c:pt>
                <c:pt idx="224">
                  <c:v>9.832991389789223E-9</c:v>
                </c:pt>
                <c:pt idx="225">
                  <c:v>1.0289978598302468E-8</c:v>
                </c:pt>
                <c:pt idx="226">
                  <c:v>1.0768326908615229E-8</c:v>
                </c:pt>
                <c:pt idx="227">
                  <c:v>1.1269037292297324E-8</c:v>
                </c:pt>
                <c:pt idx="228">
                  <c:v>1.1793157563491522E-8</c:v>
                </c:pt>
                <c:pt idx="229">
                  <c:v>1.2341784558017781E-8</c:v>
                </c:pt>
                <c:pt idx="230">
                  <c:v>1.2916066412664257E-8</c:v>
                </c:pt>
                <c:pt idx="231">
                  <c:v>1.3517204949181393E-8</c:v>
                </c:pt>
                <c:pt idx="232">
                  <c:v>1.4146458167694538E-8</c:v>
                </c:pt>
                <c:pt idx="233">
                  <c:v>1.4805142854455988E-8</c:v>
                </c:pt>
                <c:pt idx="234">
                  <c:v>1.549463730907027E-8</c:v>
                </c:pt>
                <c:pt idx="235">
                  <c:v>1.621638419655269E-8</c:v>
                </c:pt>
                <c:pt idx="236">
                  <c:v>1.6971893529810337E-8</c:v>
                </c:pt>
                <c:pt idx="237">
                  <c:v>1.7762745788379191E-8</c:v>
                </c:pt>
                <c:pt idx="238">
                  <c:v>1.8590595179502058E-8</c:v>
                </c:pt>
                <c:pt idx="239">
                  <c:v>1.9457173047894286E-8</c:v>
                </c:pt>
                <c:pt idx="240">
                  <c:v>2.0364291440817508E-8</c:v>
                </c:pt>
                <c:pt idx="241">
                  <c:v>2.1313846835366E-8</c:v>
                </c:pt>
                <c:pt idx="242">
                  <c:v>2.2307824035164907E-8</c:v>
                </c:pt>
                <c:pt idx="243">
                  <c:v>2.3348300243988391E-8</c:v>
                </c:pt>
                <c:pt idx="244">
                  <c:v>2.4437449324124741E-8</c:v>
                </c:pt>
                <c:pt idx="245">
                  <c:v>2.5577546247648641E-8</c:v>
                </c:pt>
                <c:pt idx="246">
                  <c:v>2.6770971749107742E-8</c:v>
                </c:pt>
                <c:pt idx="247">
                  <c:v>2.8020217188486654E-8</c:v>
                </c:pt>
                <c:pt idx="248">
                  <c:v>2.9327889633691984E-8</c:v>
                </c:pt>
                <c:pt idx="249">
                  <c:v>3.0696717172184513E-8</c:v>
                </c:pt>
                <c:pt idx="250">
                  <c:v>3.2129554461792345E-8</c:v>
                </c:pt>
                <c:pt idx="251">
                  <c:v>3.3629388531157388E-8</c:v>
                </c:pt>
                <c:pt idx="252">
                  <c:v>3.519934484070317E-8</c:v>
                </c:pt>
                <c:pt idx="253">
                  <c:v>3.684269361546744E-8</c:v>
                </c:pt>
                <c:pt idx="254">
                  <c:v>3.8562856461610496E-8</c:v>
                </c:pt>
                <c:pt idx="255">
                  <c:v>4.0363413278900485E-8</c:v>
                </c:pt>
                <c:pt idx="256">
                  <c:v>4.2248109481983936E-8</c:v>
                </c:pt>
                <c:pt idx="257">
                  <c:v>4.422086354377638E-8</c:v>
                </c:pt>
                <c:pt idx="258">
                  <c:v>4.628577487485378E-8</c:v>
                </c:pt>
                <c:pt idx="259">
                  <c:v>4.844713205329342E-8</c:v>
                </c:pt>
                <c:pt idx="260">
                  <c:v>5.070942142000032E-8</c:v>
                </c:pt>
                <c:pt idx="261">
                  <c:v>5.3077336055166396E-8</c:v>
                </c:pt>
                <c:pt idx="262">
                  <c:v>5.5555785152138882E-8</c:v>
                </c:pt>
                <c:pt idx="263">
                  <c:v>5.8149903805637302E-8</c:v>
                </c:pt>
                <c:pt idx="264">
                  <c:v>6.0865063231930379E-8</c:v>
                </c:pt>
                <c:pt idx="265">
                  <c:v>6.3706881439294191E-8</c:v>
                </c:pt>
                <c:pt idx="266">
                  <c:v>6.6681234367802116E-8</c:v>
                </c:pt>
                <c:pt idx="267">
                  <c:v>6.9794267518249325E-8</c:v>
                </c:pt>
                <c:pt idx="268">
                  <c:v>7.3052408090805752E-8</c:v>
                </c:pt>
                <c:pt idx="269">
                  <c:v>7.646237765479533E-8</c:v>
                </c:pt>
                <c:pt idx="270">
                  <c:v>8.003120537183984E-8</c:v>
                </c:pt>
                <c:pt idx="271">
                  <c:v>8.376624179548162E-8</c:v>
                </c:pt>
                <c:pt idx="272">
                  <c:v>8.7675173271284604E-8</c:v>
                </c:pt>
                <c:pt idx="273">
                  <c:v>9.1766036962360997E-8</c:v>
                </c:pt>
                <c:pt idx="274">
                  <c:v>9.6047236526213351E-8</c:v>
                </c:pt>
                <c:pt idx="275">
                  <c:v>1.0052755846979408E-7</c:v>
                </c:pt>
                <c:pt idx="276">
                  <c:v>1.0521618921069495E-7</c:v>
                </c:pt>
                <c:pt idx="277">
                  <c:v>1.1012273287345755E-7</c:v>
                </c:pt>
                <c:pt idx="278">
                  <c:v>1.1525722985107741E-7</c:v>
                </c:pt>
                <c:pt idx="279">
                  <c:v>1.2063017616291709E-7</c:v>
                </c:pt>
                <c:pt idx="280">
                  <c:v>1.262525436414126E-7</c:v>
                </c:pt>
                <c:pt idx="281">
                  <c:v>1.3213580098115426E-7</c:v>
                </c:pt>
                <c:pt idx="282">
                  <c:v>1.3829193568518211E-7</c:v>
                </c:pt>
                <c:pt idx="283">
                  <c:v>1.4473347694461195E-7</c:v>
                </c:pt>
                <c:pt idx="284">
                  <c:v>1.5147351948902947E-7</c:v>
                </c:pt>
                <c:pt idx="285">
                  <c:v>1.5852574844647036E-7</c:v>
                </c:pt>
                <c:pt idx="286">
                  <c:v>1.6590446525318897E-7</c:v>
                </c:pt>
                <c:pt idx="287">
                  <c:v>1.736246146548805E-7</c:v>
                </c:pt>
                <c:pt idx="288">
                  <c:v>1.8170181284251466E-7</c:v>
                </c:pt>
                <c:pt idx="289">
                  <c:v>1.901523767674666E-7</c:v>
                </c:pt>
                <c:pt idx="290">
                  <c:v>1.9899335468221355E-7</c:v>
                </c:pt>
                <c:pt idx="291">
                  <c:v>2.0824255795449173E-7</c:v>
                </c:pt>
                <c:pt idx="292">
                  <c:v>2.1791859420447316E-7</c:v>
                </c:pt>
                <c:pt idx="293">
                  <c:v>2.2804090181624926E-7</c:v>
                </c:pt>
                <c:pt idx="294">
                  <c:v>2.3862978587665869E-7</c:v>
                </c:pt>
                <c:pt idx="295">
                  <c:v>2.4970645559630721E-7</c:v>
                </c:pt>
                <c:pt idx="296">
                  <c:v>2.6129306326950966E-7</c:v>
                </c:pt>
                <c:pt idx="297">
                  <c:v>2.7341274483174015E-7</c:v>
                </c:pt>
                <c:pt idx="298">
                  <c:v>2.8608966207518908E-7</c:v>
                </c:pt>
                <c:pt idx="299">
                  <c:v>2.9934904658498305E-7</c:v>
                </c:pt>
                <c:pt idx="300">
                  <c:v>3.1321724546069551E-7</c:v>
                </c:pt>
                <c:pt idx="301">
                  <c:v>3.2772176888987262E-7</c:v>
                </c:pt>
                <c:pt idx="302">
                  <c:v>3.4289133964244226E-7</c:v>
                </c:pt>
                <c:pt idx="303">
                  <c:v>3.5875594455707496E-7</c:v>
                </c:pt>
                <c:pt idx="304">
                  <c:v>3.7534688809281387E-7</c:v>
                </c:pt>
                <c:pt idx="305">
                  <c:v>3.9269684802157813E-7</c:v>
                </c:pt>
                <c:pt idx="306">
                  <c:v>4.1083993333948431E-7</c:v>
                </c:pt>
                <c:pt idx="307">
                  <c:v>4.2981174447732232E-7</c:v>
                </c:pt>
                <c:pt idx="308">
                  <c:v>4.496494358929546E-7</c:v>
                </c:pt>
                <c:pt idx="309">
                  <c:v>4.7039178113089795E-7</c:v>
                </c:pt>
                <c:pt idx="310">
                  <c:v>4.9207924043682769E-7</c:v>
                </c:pt>
                <c:pt idx="311">
                  <c:v>5.1475403101739947E-7</c:v>
                </c:pt>
                <c:pt idx="312">
                  <c:v>5.3846020003826445E-7</c:v>
                </c:pt>
                <c:pt idx="313">
                  <c:v>5.6324370045595242E-7</c:v>
                </c:pt>
                <c:pt idx="314">
                  <c:v>5.8915246978184292E-7</c:v>
                </c:pt>
                <c:pt idx="315">
                  <c:v>6.1623651187928162E-7</c:v>
                </c:pt>
                <c:pt idx="316">
                  <c:v>6.4454798189759501E-7</c:v>
                </c:pt>
                <c:pt idx="317">
                  <c:v>6.7414127444954478E-7</c:v>
                </c:pt>
                <c:pt idx="318">
                  <c:v>7.0507311514165728E-7</c:v>
                </c:pt>
                <c:pt idx="319">
                  <c:v>7.3740265556960162E-7</c:v>
                </c:pt>
                <c:pt idx="320">
                  <c:v>7.7119157189376105E-7</c:v>
                </c:pt>
                <c:pt idx="321">
                  <c:v>8.0650416711299515E-7</c:v>
                </c:pt>
                <c:pt idx="322">
                  <c:v>8.4340747715743713E-7</c:v>
                </c:pt>
                <c:pt idx="323">
                  <c:v>8.8197138092424194E-7</c:v>
                </c:pt>
                <c:pt idx="324">
                  <c:v>9.2226871438297754E-7</c:v>
                </c:pt>
                <c:pt idx="325">
                  <c:v>9.6437538888035851E-7</c:v>
                </c:pt>
                <c:pt idx="326">
                  <c:v>1.0083705137769637E-6</c:v>
                </c:pt>
                <c:pt idx="327">
                  <c:v>1.0543365235514528E-6</c:v>
                </c:pt>
                <c:pt idx="328">
                  <c:v>1.1023593095107568E-6</c:v>
                </c:pt>
                <c:pt idx="329">
                  <c:v>1.152528356247591E-6</c:v>
                </c:pt>
                <c:pt idx="330">
                  <c:v>1.2049368829894989E-6</c:v>
                </c:pt>
                <c:pt idx="331">
                  <c:v>1.2596819899865049E-6</c:v>
                </c:pt>
                <c:pt idx="332">
                  <c:v>1.3168648100871721E-6</c:v>
                </c:pt>
                <c:pt idx="333">
                  <c:v>1.3765906656557253E-6</c:v>
                </c:pt>
                <c:pt idx="334">
                  <c:v>1.4389692309854986E-6</c:v>
                </c:pt>
                <c:pt idx="335">
                  <c:v>1.5041147003666209E-6</c:v>
                </c:pt>
                <c:pt idx="336">
                  <c:v>1.5721459619684383E-6</c:v>
                </c:pt>
                <c:pt idx="337">
                  <c:v>1.643186777699566E-6</c:v>
                </c:pt>
                <c:pt idx="338">
                  <c:v>1.7173659692109211E-6</c:v>
                </c:pt>
                <c:pt idx="339">
                  <c:v>1.7948176102093407E-6</c:v>
                </c:pt>
                <c:pt idx="340">
                  <c:v>1.8756812252514443E-6</c:v>
                </c:pt>
                <c:pt idx="341">
                  <c:v>1.9601019951896331E-6</c:v>
                </c:pt>
                <c:pt idx="342">
                  <c:v>2.0482309694436324E-6</c:v>
                </c:pt>
                <c:pt idx="343">
                  <c:v>2.1402252852732892E-6</c:v>
                </c:pt>
                <c:pt idx="344">
                  <c:v>2.2362483942292155E-6</c:v>
                </c:pt>
                <c:pt idx="345">
                  <c:v>2.336470295959701E-6</c:v>
                </c:pt>
                <c:pt idx="346">
                  <c:v>2.4410677795535431E-6</c:v>
                </c:pt>
                <c:pt idx="347">
                  <c:v>2.5502246725988204E-6</c:v>
                </c:pt>
                <c:pt idx="348">
                  <c:v>2.66413209813923E-6</c:v>
                </c:pt>
                <c:pt idx="349">
                  <c:v>2.7829887397092759E-6</c:v>
                </c:pt>
                <c:pt idx="350">
                  <c:v>2.9070011146302741E-6</c:v>
                </c:pt>
                <c:pt idx="351">
                  <c:v>3.0363838557491217E-6</c:v>
                </c:pt>
                <c:pt idx="352">
                  <c:v>3.1713600018008496E-6</c:v>
                </c:pt>
                <c:pt idx="353">
                  <c:v>3.3121612965761442E-6</c:v>
                </c:pt>
                <c:pt idx="354">
                  <c:v>3.4590284970731021E-6</c:v>
                </c:pt>
                <c:pt idx="355">
                  <c:v>3.6122116908115649E-6</c:v>
                </c:pt>
                <c:pt idx="356">
                  <c:v>3.7719706224868318E-6</c:v>
                </c:pt>
                <c:pt idx="357">
                  <c:v>3.9385750301362539E-6</c:v>
                </c:pt>
                <c:pt idx="358">
                  <c:v>4.1123049909912429E-6</c:v>
                </c:pt>
                <c:pt idx="359">
                  <c:v>4.2934512771824041E-6</c:v>
                </c:pt>
                <c:pt idx="360">
                  <c:v>4.482315721463017E-6</c:v>
                </c:pt>
                <c:pt idx="361">
                  <c:v>4.6792115931120218E-6</c:v>
                </c:pt>
                <c:pt idx="362">
                  <c:v>4.8844639841719327E-6</c:v>
                </c:pt>
                <c:pt idx="363">
                  <c:v>5.0984102061736521E-6</c:v>
                </c:pt>
                <c:pt idx="364">
                  <c:v>5.3214001974926481E-6</c:v>
                </c:pt>
                <c:pt idx="365">
                  <c:v>5.5537969414756572E-6</c:v>
                </c:pt>
                <c:pt idx="366">
                  <c:v>5.795976895470192E-6</c:v>
                </c:pt>
                <c:pt idx="367">
                  <c:v>6.0483304308800001E-6</c:v>
                </c:pt>
                <c:pt idx="368">
                  <c:v>6.3112622843634542E-6</c:v>
                </c:pt>
                <c:pt idx="369">
                  <c:v>6.5851920202805292E-6</c:v>
                </c:pt>
                <c:pt idx="370">
                  <c:v>6.8705545044854583E-6</c:v>
                </c:pt>
                <c:pt idx="371">
                  <c:v>7.1678003895516021E-6</c:v>
                </c:pt>
                <c:pt idx="372">
                  <c:v>7.4773966115022358E-6</c:v>
                </c:pt>
                <c:pt idx="373">
                  <c:v>7.7998268981106185E-6</c:v>
                </c:pt>
                <c:pt idx="374">
                  <c:v>8.1355922888174457E-6</c:v>
                </c:pt>
                <c:pt idx="375">
                  <c:v>8.4852116663011018E-6</c:v>
                </c:pt>
                <c:pt idx="376">
                  <c:v>8.8492222997210804E-6</c:v>
                </c:pt>
                <c:pt idx="377">
                  <c:v>9.228180399637315E-6</c:v>
                </c:pt>
                <c:pt idx="378">
                  <c:v>9.6226616845938257E-6</c:v>
                </c:pt>
                <c:pt idx="379">
                  <c:v>1.0033261959334177E-5</c:v>
                </c:pt>
                <c:pt idx="380">
                  <c:v>1.0460597704599286E-5</c:v>
                </c:pt>
                <c:pt idx="381">
                  <c:v>1.0905306678437473E-5</c:v>
                </c:pt>
                <c:pt idx="382">
                  <c:v>1.136804852893401E-5</c:v>
                </c:pt>
                <c:pt idx="383">
                  <c:v>1.1849505418247672E-5</c:v>
                </c:pt>
                <c:pt idx="384">
                  <c:v>1.2350382657815386E-5</c:v>
                </c:pt>
                <c:pt idx="385">
                  <c:v>1.2871409354563004E-5</c:v>
                </c:pt>
                <c:pt idx="386">
                  <c:v>1.3413339067934971E-5</c:v>
                </c:pt>
                <c:pt idx="387">
                  <c:v>1.3976950477525341E-5</c:v>
                </c:pt>
                <c:pt idx="388">
                  <c:v>1.4563048061068901E-5</c:v>
                </c:pt>
                <c:pt idx="389">
                  <c:v>1.5172462782516577E-5</c:v>
                </c:pt>
                <c:pt idx="390">
                  <c:v>1.5806052789891772E-5</c:v>
                </c:pt>
                <c:pt idx="391">
                  <c:v>1.6464704122591769E-5</c:v>
                </c:pt>
                <c:pt idx="392">
                  <c:v>1.7149331427761264E-5</c:v>
                </c:pt>
                <c:pt idx="393">
                  <c:v>1.7860878685336906E-5</c:v>
                </c:pt>
                <c:pt idx="394">
                  <c:v>1.8600319941317568E-5</c:v>
                </c:pt>
                <c:pt idx="395">
                  <c:v>1.9368660048784013E-5</c:v>
                </c:pt>
                <c:pt idx="396">
                  <c:v>2.0166935416150622E-5</c:v>
                </c:pt>
                <c:pt idx="397">
                  <c:v>2.0996214762089328E-5</c:v>
                </c:pt>
                <c:pt idx="398">
                  <c:v>2.1857599876529328E-5</c:v>
                </c:pt>
                <c:pt idx="399">
                  <c:v>2.2752226387088524E-5</c:v>
                </c:pt>
                <c:pt idx="400">
                  <c:v>2.368126453025171E-5</c:v>
                </c:pt>
                <c:pt idx="401">
                  <c:v>2.4645919926565424E-5</c:v>
                </c:pt>
                <c:pt idx="402">
                  <c:v>2.564743435906857E-5</c:v>
                </c:pt>
                <c:pt idx="403">
                  <c:v>2.6687086554137647E-5</c:v>
                </c:pt>
                <c:pt idx="404">
                  <c:v>2.7766192963868223E-5</c:v>
                </c:pt>
                <c:pt idx="405">
                  <c:v>2.8886108549069873E-5</c:v>
                </c:pt>
                <c:pt idx="406">
                  <c:v>3.0048227561900178E-5</c:v>
                </c:pt>
                <c:pt idx="407">
                  <c:v>3.1253984327106037E-5</c:v>
                </c:pt>
                <c:pt idx="408">
                  <c:v>3.2504854020795535E-5</c:v>
                </c:pt>
                <c:pt idx="409">
                  <c:v>3.3802353445601142E-5</c:v>
                </c:pt>
                <c:pt idx="410">
                  <c:v>3.5148041801045057E-5</c:v>
                </c:pt>
                <c:pt idx="411">
                  <c:v>3.6543521447861729E-5</c:v>
                </c:pt>
                <c:pt idx="412">
                  <c:v>3.7990438664970573E-5</c:v>
                </c:pt>
                <c:pt idx="413">
                  <c:v>3.9490484397742881E-5</c:v>
                </c:pt>
                <c:pt idx="414">
                  <c:v>4.1045394996140957E-5</c:v>
                </c:pt>
                <c:pt idx="415">
                  <c:v>4.2656952941253915E-5</c:v>
                </c:pt>
                <c:pt idx="416">
                  <c:v>4.4326987558697283E-5</c:v>
                </c:pt>
                <c:pt idx="417">
                  <c:v>4.6057375717276298E-5</c:v>
                </c:pt>
                <c:pt idx="418">
                  <c:v>4.785004251126727E-5</c:v>
                </c:pt>
                <c:pt idx="419">
                  <c:v>4.9706961924597384E-5</c:v>
                </c:pt>
                <c:pt idx="420">
                  <c:v>5.1630157475155087E-5</c:v>
                </c:pt>
                <c:pt idx="421">
                  <c:v>5.3621702837403986E-5</c:v>
                </c:pt>
                <c:pt idx="422">
                  <c:v>5.5683722441402893E-5</c:v>
                </c:pt>
                <c:pt idx="423">
                  <c:v>5.7818392046299397E-5</c:v>
                </c:pt>
                <c:pt idx="424">
                  <c:v>6.0027939286281004E-5</c:v>
                </c:pt>
                <c:pt idx="425">
                  <c:v>6.2314644186933492E-5</c:v>
                </c:pt>
                <c:pt idx="426">
                  <c:v>6.468083964989235E-5</c:v>
                </c:pt>
                <c:pt idx="427">
                  <c:v>6.7128911903614427E-5</c:v>
                </c:pt>
                <c:pt idx="428">
                  <c:v>6.9661300918057951E-5</c:v>
                </c:pt>
                <c:pt idx="429">
                  <c:v>7.2280500780996646E-5</c:v>
                </c:pt>
                <c:pt idx="430">
                  <c:v>7.4989060033646765E-5</c:v>
                </c:pt>
                <c:pt idx="431">
                  <c:v>7.7789581963252935E-5</c:v>
                </c:pt>
                <c:pt idx="432">
                  <c:v>8.0684724850208287E-5</c:v>
                </c:pt>
                <c:pt idx="433">
                  <c:v>8.3677202167273501E-5</c:v>
                </c:pt>
                <c:pt idx="434">
                  <c:v>8.6769782728393218E-5</c:v>
                </c:pt>
                <c:pt idx="435">
                  <c:v>8.9965290784588476E-5</c:v>
                </c:pt>
                <c:pt idx="436">
                  <c:v>9.3266606064372202E-5</c:v>
                </c:pt>
                <c:pt idx="437">
                  <c:v>9.6676663756087441E-5</c:v>
                </c:pt>
                <c:pt idx="438">
                  <c:v>1.0019845442957069E-4</c:v>
                </c:pt>
                <c:pt idx="439">
                  <c:v>1.0383502389449192E-4</c:v>
                </c:pt>
                <c:pt idx="440">
                  <c:v>1.075894729927271E-4</c:v>
                </c:pt>
                <c:pt idx="441">
                  <c:v>1.1146495732210116E-4</c:v>
                </c:pt>
                <c:pt idx="442">
                  <c:v>1.1546468688881582E-4</c:v>
                </c:pt>
                <c:pt idx="443">
                  <c:v>1.1959192568590339E-4</c:v>
                </c:pt>
                <c:pt idx="444">
                  <c:v>1.2384999119502074E-4</c:v>
                </c:pt>
                <c:pt idx="445">
                  <c:v>1.2824225380891755E-4</c:v>
                </c:pt>
                <c:pt idx="446">
                  <c:v>1.3277213617193876E-4</c:v>
                </c:pt>
                <c:pt idx="447">
                  <c:v>1.3744311243590675E-4</c:v>
                </c:pt>
                <c:pt idx="448">
                  <c:v>1.4225870742880098E-4</c:v>
                </c:pt>
                <c:pt idx="449">
                  <c:v>1.4722249573363377E-4</c:v>
                </c:pt>
                <c:pt idx="450">
                  <c:v>1.5233810067500503E-4</c:v>
                </c:pt>
                <c:pt idx="451">
                  <c:v>1.5760919321083913E-4</c:v>
                </c:pt>
                <c:pt idx="452">
                  <c:v>1.6303949072685701E-4</c:v>
                </c:pt>
                <c:pt idx="453">
                  <c:v>1.6863275573142269E-4</c:v>
                </c:pt>
                <c:pt idx="454">
                  <c:v>1.743927944484416E-4</c:v>
                </c:pt>
                <c:pt idx="455">
                  <c:v>1.8032345530607198E-4</c:v>
                </c:pt>
                <c:pt idx="456">
                  <c:v>1.8642862731912615E-4</c:v>
                </c:pt>
                <c:pt idx="457">
                  <c:v>1.9271223836305699E-4</c:v>
                </c:pt>
                <c:pt idx="458">
                  <c:v>1.9917825333762241E-4</c:v>
                </c:pt>
                <c:pt idx="459">
                  <c:v>2.0583067221833048E-4</c:v>
                </c:pt>
                <c:pt idx="460">
                  <c:v>2.1267352799396385E-4</c:v>
                </c:pt>
                <c:pt idx="461">
                  <c:v>2.1971088448855517E-4</c:v>
                </c:pt>
                <c:pt idx="462">
                  <c:v>2.2694683406634727E-4</c:v>
                </c:pt>
                <c:pt idx="463">
                  <c:v>2.3438549521840465E-4</c:v>
                </c:pt>
                <c:pt idx="464">
                  <c:v>2.4203101002968867E-4</c:v>
                </c:pt>
                <c:pt idx="465">
                  <c:v>2.4988754152558172E-4</c:v>
                </c:pt>
                <c:pt idx="466">
                  <c:v>2.5795927089701119E-4</c:v>
                </c:pt>
                <c:pt idx="467">
                  <c:v>2.6625039460348118E-4</c:v>
                </c:pt>
                <c:pt idx="468">
                  <c:v>2.747651213535482E-4</c:v>
                </c:pt>
                <c:pt idx="469">
                  <c:v>2.8350766896241683E-4</c:v>
                </c:pt>
                <c:pt idx="470">
                  <c:v>2.9248226108659971E-4</c:v>
                </c:pt>
                <c:pt idx="471">
                  <c:v>3.0169312383571568E-4</c:v>
                </c:pt>
                <c:pt idx="472">
                  <c:v>3.1114448226179979E-4</c:v>
                </c:pt>
                <c:pt idx="473">
                  <c:v>3.2084055672669239E-4</c:v>
                </c:pt>
                <c:pt idx="474">
                  <c:v>3.3078555914826919E-4</c:v>
                </c:pt>
                <c:pt idx="475">
                  <c:v>3.4098368912660067E-4</c:v>
                </c:pt>
                <c:pt idx="476">
                  <c:v>3.5143912995129657E-4</c:v>
                </c:pt>
                <c:pt idx="477">
                  <c:v>3.6215604449159507E-4</c:v>
                </c:pt>
                <c:pt idx="478">
                  <c:v>3.7313857097100921E-4</c:v>
                </c:pt>
                <c:pt idx="479">
                  <c:v>3.8439081862859132E-4</c:v>
                </c:pt>
                <c:pt idx="480">
                  <c:v>3.9591686326917311E-4</c:v>
                </c:pt>
                <c:pt idx="481">
                  <c:v>4.0772074270521122E-4</c:v>
                </c:pt>
                <c:pt idx="482">
                  <c:v>4.1980645209312091E-4</c:v>
                </c:pt>
                <c:pt idx="483">
                  <c:v>4.3217793916733695E-4</c:v>
                </c:pt>
                <c:pt idx="484">
                  <c:v>4.4483909937552933E-4</c:v>
                </c:pt>
                <c:pt idx="485">
                  <c:v>4.5779377091880846E-4</c:v>
                </c:pt>
                <c:pt idx="486">
                  <c:v>4.7104572970093917E-4</c:v>
                </c:pt>
                <c:pt idx="487">
                  <c:v>4.8459868419094596E-4</c:v>
                </c:pt>
                <c:pt idx="488">
                  <c:v>4.9845627020380962E-4</c:v>
                </c:pt>
                <c:pt idx="489">
                  <c:v>5.126220456041304E-4</c:v>
                </c:pt>
                <c:pt idx="490">
                  <c:v>5.2709948493810752E-4</c:v>
                </c:pt>
                <c:pt idx="491">
                  <c:v>5.418919739993101E-4</c:v>
                </c:pt>
                <c:pt idx="492">
                  <c:v>5.5700280433411073E-4</c:v>
                </c:pt>
                <c:pt idx="493">
                  <c:v>5.7243516769291927E-4</c:v>
                </c:pt>
                <c:pt idx="494">
                  <c:v>5.8819215043360348E-4</c:v>
                </c:pt>
                <c:pt idx="495">
                  <c:v>6.0427672788382423E-4</c:v>
                </c:pt>
                <c:pt idx="496">
                  <c:v>6.206917586692208E-4</c:v>
                </c:pt>
                <c:pt idx="497">
                  <c:v>6.3743997901470422E-4</c:v>
                </c:pt>
                <c:pt idx="498">
                  <c:v>6.5452399702636247E-4</c:v>
                </c:pt>
                <c:pt idx="499">
                  <c:v>6.7194628696169202E-4</c:v>
                </c:pt>
                <c:pt idx="500">
                  <c:v>6.8970918349620742E-4</c:v>
                </c:pt>
                <c:pt idx="501">
                  <c:v>7.0781487599459194E-4</c:v>
                </c:pt>
                <c:pt idx="502">
                  <c:v>7.2626540279488157E-4</c:v>
                </c:pt>
                <c:pt idx="503">
                  <c:v>7.4506264551434239E-4</c:v>
                </c:pt>
                <c:pt idx="504">
                  <c:v>7.642083233858571E-4</c:v>
                </c:pt>
                <c:pt idx="505">
                  <c:v>7.837039876339261E-4</c:v>
                </c:pt>
                <c:pt idx="506">
                  <c:v>8.0355101589944236E-4</c:v>
                </c:pt>
                <c:pt idx="507">
                  <c:v>8.2375060672261881E-4</c:v>
                </c:pt>
                <c:pt idx="508">
                  <c:v>8.443037740936231E-4</c:v>
                </c:pt>
                <c:pt idx="509">
                  <c:v>8.6521134208045094E-4</c:v>
                </c:pt>
                <c:pt idx="510">
                  <c:v>8.8647393954388045E-4</c:v>
                </c:pt>
                <c:pt idx="511">
                  <c:v>9.0809199494924894E-4</c:v>
                </c:pt>
                <c:pt idx="512">
                  <c:v>9.3006573128495424E-4</c:v>
                </c:pt>
                <c:pt idx="513">
                  <c:v>9.5239516109765397E-4</c:v>
                </c:pt>
                <c:pt idx="514">
                  <c:v>9.7508008165406417E-4</c:v>
                </c:pt>
                <c:pt idx="515">
                  <c:v>9.9812007023938128E-4</c:v>
                </c:pt>
                <c:pt idx="516">
                  <c:v>1.0215144796022486E-3</c:v>
                </c:pt>
                <c:pt idx="517">
                  <c:v>1.0452624335561668E-3</c:v>
                </c:pt>
                <c:pt idx="518">
                  <c:v>1.0693628227472862E-3</c:v>
                </c:pt>
                <c:pt idx="519">
                  <c:v>1.0938143005982449E-3</c:v>
                </c:pt>
                <c:pt idx="520">
                  <c:v>1.118615279437841E-3</c:v>
                </c:pt>
                <c:pt idx="521">
                  <c:v>1.1437639268259917E-3</c:v>
                </c:pt>
                <c:pt idx="522">
                  <c:v>1.1692581620834283E-3</c:v>
                </c:pt>
                <c:pt idx="523">
                  <c:v>1.1950956530353443E-3</c:v>
                </c:pt>
                <c:pt idx="524">
                  <c:v>1.2212738129780002E-3</c:v>
                </c:pt>
                <c:pt idx="525">
                  <c:v>1.2477897978771186E-3</c:v>
                </c:pt>
                <c:pt idx="526">
                  <c:v>1.2746405038066083E-3</c:v>
                </c:pt>
                <c:pt idx="527">
                  <c:v>1.3018225646358966E-3</c:v>
                </c:pt>
                <c:pt idx="528">
                  <c:v>1.3293323499739482E-3</c:v>
                </c:pt>
                <c:pt idx="529">
                  <c:v>1.3571659633775449E-3</c:v>
                </c:pt>
                <c:pt idx="530">
                  <c:v>1.3853192408313053E-3</c:v>
                </c:pt>
                <c:pt idx="531">
                  <c:v>1.4137877495063397E-3</c:v>
                </c:pt>
                <c:pt idx="532">
                  <c:v>1.4425667868042224E-3</c:v>
                </c:pt>
                <c:pt idx="533">
                  <c:v>1.471651379692509E-3</c:v>
                </c:pt>
                <c:pt idx="534">
                  <c:v>1.501036284337536E-3</c:v>
                </c:pt>
                <c:pt idx="535">
                  <c:v>1.5307159860399654E-3</c:v>
                </c:pt>
                <c:pt idx="536">
                  <c:v>1.5606846994778963E-3</c:v>
                </c:pt>
                <c:pt idx="537">
                  <c:v>1.5909363692620184E-3</c:v>
                </c:pt>
                <c:pt idx="538">
                  <c:v>1.6214646708067769E-3</c:v>
                </c:pt>
                <c:pt idx="539">
                  <c:v>1.6522630115209183E-3</c:v>
                </c:pt>
                <c:pt idx="540">
                  <c:v>1.6833245323204071E-3</c:v>
                </c:pt>
                <c:pt idx="541">
                  <c:v>1.7146421094660403E-3</c:v>
                </c:pt>
                <c:pt idx="542">
                  <c:v>1.7462083567276051E-3</c:v>
                </c:pt>
                <c:pt idx="543">
                  <c:v>1.7780156278759192E-3</c:v>
                </c:pt>
                <c:pt idx="544">
                  <c:v>1.8100560195033306E-3</c:v>
                </c:pt>
                <c:pt idx="545">
                  <c:v>1.8423213741729646E-3</c:v>
                </c:pt>
                <c:pt idx="546">
                  <c:v>1.8748032838961466E-3</c:v>
                </c:pt>
                <c:pt idx="547">
                  <c:v>1.9074930939369835E-3</c:v>
                </c:pt>
                <c:pt idx="548">
                  <c:v>1.9403819069425572E-3</c:v>
                </c:pt>
                <c:pt idx="549">
                  <c:v>1.9734605873963445E-3</c:v>
                </c:pt>
                <c:pt idx="550">
                  <c:v>2.0067197663921886E-3</c:v>
                </c:pt>
                <c:pt idx="551">
                  <c:v>2.0401498467252852E-3</c:v>
                </c:pt>
                <c:pt idx="552">
                  <c:v>2.0737410082961615E-3</c:v>
                </c:pt>
                <c:pt idx="553">
                  <c:v>2.1074832138231539E-3</c:v>
                </c:pt>
                <c:pt idx="554">
                  <c:v>2.141366214857993E-3</c:v>
                </c:pt>
                <c:pt idx="555">
                  <c:v>2.1753795580988491E-3</c:v>
                </c:pt>
                <c:pt idx="556">
                  <c:v>2.2095125919944151E-3</c:v>
                </c:pt>
                <c:pt idx="557">
                  <c:v>2.2437544736320669E-3</c:v>
                </c:pt>
                <c:pt idx="558">
                  <c:v>2.2780941759027091E-3</c:v>
                </c:pt>
                <c:pt idx="559">
                  <c:v>2.312520494934149E-3</c:v>
                </c:pt>
                <c:pt idx="560">
                  <c:v>2.3470220577845569E-3</c:v>
                </c:pt>
                <c:pt idx="561">
                  <c:v>2.381587330386859E-3</c:v>
                </c:pt>
                <c:pt idx="562">
                  <c:v>2.416204625734498E-3</c:v>
                </c:pt>
                <c:pt idx="563">
                  <c:v>2.4508621122985908E-3</c:v>
                </c:pt>
                <c:pt idx="564">
                  <c:v>2.4855478226657917E-3</c:v>
                </c:pt>
                <c:pt idx="565">
                  <c:v>2.520249662386129E-3</c:v>
                </c:pt>
                <c:pt idx="566">
                  <c:v>2.5549554190192362E-3</c:v>
                </c:pt>
                <c:pt idx="567">
                  <c:v>2.5896527713672587E-3</c:v>
                </c:pt>
                <c:pt idx="568">
                  <c:v>2.6243292988824283E-3</c:v>
                </c:pt>
                <c:pt idx="569">
                  <c:v>2.658972491236514E-3</c:v>
                </c:pt>
                <c:pt idx="570">
                  <c:v>2.6935697580396183E-3</c:v>
                </c:pt>
                <c:pt idx="571">
                  <c:v>2.728108438694983E-3</c:v>
                </c:pt>
                <c:pt idx="572">
                  <c:v>2.7625758123764957E-3</c:v>
                </c:pt>
                <c:pt idx="573">
                  <c:v>2.7969591081152736E-3</c:v>
                </c:pt>
                <c:pt idx="574">
                  <c:v>2.8312455149813731E-3</c:v>
                </c:pt>
                <c:pt idx="575">
                  <c:v>2.865422192346687E-3</c:v>
                </c:pt>
                <c:pt idx="576">
                  <c:v>2.8994762802147661E-3</c:v>
                </c:pt>
                <c:pt idx="577">
                  <c:v>2.933394909603205E-3</c:v>
                </c:pt>
                <c:pt idx="578">
                  <c:v>2.9671652129642668E-3</c:v>
                </c:pt>
                <c:pt idx="579">
                  <c:v>3.0007743346291312E-3</c:v>
                </c:pt>
                <c:pt idx="580">
                  <c:v>3.034209441261326E-3</c:v>
                </c:pt>
                <c:pt idx="581">
                  <c:v>3.0674577323047082E-3</c:v>
                </c:pt>
                <c:pt idx="582">
                  <c:v>3.1005064504115664E-3</c:v>
                </c:pt>
                <c:pt idx="583">
                  <c:v>3.1333428918363152E-3</c:v>
                </c:pt>
                <c:pt idx="584">
                  <c:v>3.165954416780407E-3</c:v>
                </c:pt>
                <c:pt idx="585">
                  <c:v>3.1983284596742339E-3</c:v>
                </c:pt>
                <c:pt idx="586">
                  <c:v>3.2304525393818001E-3</c:v>
                </c:pt>
                <c:pt idx="587">
                  <c:v>3.2623142693142902E-3</c:v>
                </c:pt>
                <c:pt idx="588">
                  <c:v>3.2939013674387167E-3</c:v>
                </c:pt>
                <c:pt idx="589">
                  <c:v>3.3252016661681253E-3</c:v>
                </c:pt>
                <c:pt idx="590">
                  <c:v>3.356203122120073E-3</c:v>
                </c:pt>
                <c:pt idx="591">
                  <c:v>3.3868938257303701E-3</c:v>
                </c:pt>
                <c:pt idx="592">
                  <c:v>3.4172620107093448E-3</c:v>
                </c:pt>
                <c:pt idx="593">
                  <c:v>3.4472960633283051E-3</c:v>
                </c:pt>
                <c:pt idx="594">
                  <c:v>3.4769845315241643E-3</c:v>
                </c:pt>
                <c:pt idx="595">
                  <c:v>3.5063161338104742E-3</c:v>
                </c:pt>
                <c:pt idx="596">
                  <c:v>3.5352797679837813E-3</c:v>
                </c:pt>
                <c:pt idx="597">
                  <c:v>3.5638645196142526E-3</c:v>
                </c:pt>
                <c:pt idx="598">
                  <c:v>3.5920596703103613E-3</c:v>
                </c:pt>
                <c:pt idx="599">
                  <c:v>3.6198547057474297E-3</c:v>
                </c:pt>
                <c:pt idx="600">
                  <c:v>3.6472393234507957E-3</c:v>
                </c:pt>
                <c:pt idx="601">
                  <c:v>3.6742034403243352E-3</c:v>
                </c:pt>
                <c:pt idx="602">
                  <c:v>3.7007371999159518E-3</c:v>
                </c:pt>
                <c:pt idx="603">
                  <c:v>3.7268309794120358E-3</c:v>
                </c:pt>
                <c:pt idx="604">
                  <c:v>3.7524753963532687E-3</c:v>
                </c:pt>
                <c:pt idx="605">
                  <c:v>3.7776613150649475E-3</c:v>
                </c:pt>
                <c:pt idx="606">
                  <c:v>3.802379852795283E-3</c:v>
                </c:pt>
                <c:pt idx="607">
                  <c:v>3.8266223855558286E-3</c:v>
                </c:pt>
                <c:pt idx="608">
                  <c:v>3.8503805536587738E-3</c:v>
                </c:pt>
                <c:pt idx="609">
                  <c:v>3.8736462669461081E-3</c:v>
                </c:pt>
                <c:pt idx="610">
                  <c:v>3.8964117097067142E-3</c:v>
                </c:pt>
                <c:pt idx="611">
                  <c:v>3.918669345277433E-3</c:v>
                </c:pt>
                <c:pt idx="612">
                  <c:v>3.9404119203252227E-3</c:v>
                </c:pt>
                <c:pt idx="613">
                  <c:v>3.9616324688077085E-3</c:v>
                </c:pt>
                <c:pt idx="614">
                  <c:v>3.9823243156101871E-3</c:v>
                </c:pt>
                <c:pt idx="615">
                  <c:v>4.0024810798576296E-3</c:v>
                </c:pt>
                <c:pt idx="616">
                  <c:v>4.022096677900793E-3</c:v>
                </c:pt>
                <c:pt idx="617">
                  <c:v>4.0411653259760406E-3</c:v>
                </c:pt>
                <c:pt idx="618">
                  <c:v>4.0596815425391107E-3</c:v>
                </c:pt>
                <c:pt idx="619">
                  <c:v>4.0776401502734859E-3</c:v>
                </c:pt>
                <c:pt idx="620">
                  <c:v>4.0950362777745731E-3</c:v>
                </c:pt>
                <c:pt idx="621">
                  <c:v>4.1118653609114927E-3</c:v>
                </c:pt>
                <c:pt idx="622">
                  <c:v>4.1281231438685473E-3</c:v>
                </c:pt>
                <c:pt idx="623">
                  <c:v>4.1438056798692993E-3</c:v>
                </c:pt>
                <c:pt idx="624">
                  <c:v>4.1589093315861168E-3</c:v>
                </c:pt>
                <c:pt idx="625">
                  <c:v>4.1734307712391287E-3</c:v>
                </c:pt>
                <c:pt idx="626">
                  <c:v>4.187366980388422E-3</c:v>
                </c:pt>
                <c:pt idx="627">
                  <c:v>4.2007152494240732E-3</c:v>
                </c:pt>
                <c:pt idx="628">
                  <c:v>4.2134731767588833E-3</c:v>
                </c:pt>
                <c:pt idx="629">
                  <c:v>4.2256386677291171E-3</c:v>
                </c:pt>
                <c:pt idx="630">
                  <c:v>4.2372099332089047E-3</c:v>
                </c:pt>
                <c:pt idx="631">
                  <c:v>4.2481854879442855E-3</c:v>
                </c:pt>
                <c:pt idx="632">
                  <c:v>4.2585641486133016E-3</c:v>
                </c:pt>
                <c:pt idx="633">
                  <c:v>4.2683450316188427E-3</c:v>
                </c:pt>
                <c:pt idx="634">
                  <c:v>4.2775275506211057E-3</c:v>
                </c:pt>
                <c:pt idx="635">
                  <c:v>4.2861114138170097E-3</c:v>
                </c:pt>
                <c:pt idx="636">
                  <c:v>4.2940966209741461E-3</c:v>
                </c:pt>
                <c:pt idx="637">
                  <c:v>4.3014834602268254E-3</c:v>
                </c:pt>
                <c:pt idx="638">
                  <c:v>4.3082725046424747E-3</c:v>
                </c:pt>
                <c:pt idx="639">
                  <c:v>4.3144646085663011E-3</c:v>
                </c:pt>
                <c:pt idx="640">
                  <c:v>4.320060903752811E-3</c:v>
                </c:pt>
                <c:pt idx="641">
                  <c:v>4.325062795292588E-3</c:v>
                </c:pt>
                <c:pt idx="642">
                  <c:v>4.3294719573430526E-3</c:v>
                </c:pt>
                <c:pt idx="643">
                  <c:v>4.3332903286720254E-3</c:v>
                </c:pt>
                <c:pt idx="644">
                  <c:v>4.33652010802293E-3</c:v>
                </c:pt>
                <c:pt idx="645">
                  <c:v>4.3391637493107151E-3</c:v>
                </c:pt>
                <c:pt idx="646">
                  <c:v>4.3412239566575049E-3</c:v>
                </c:pt>
                <c:pt idx="647">
                  <c:v>4.3427036792771162E-3</c:v>
                </c:pt>
                <c:pt idx="648">
                  <c:v>4.3436061062174782E-3</c:v>
                </c:pt>
                <c:pt idx="649">
                  <c:v>4.3439346609703772E-3</c:v>
                </c:pt>
                <c:pt idx="650">
                  <c:v>4.3436929959572712E-3</c:v>
                </c:pt>
                <c:pt idx="651">
                  <c:v>4.3428849869007165E-3</c:v>
                </c:pt>
                <c:pt idx="652">
                  <c:v>4.3415147270902234E-3</c:v>
                </c:pt>
                <c:pt idx="653">
                  <c:v>4.3395865215516702E-3</c:v>
                </c:pt>
                <c:pt idx="654">
                  <c:v>4.3371048811292638E-3</c:v>
                </c:pt>
                <c:pt idx="655">
                  <c:v>4.3340745164889265E-3</c:v>
                </c:pt>
                <c:pt idx="656">
                  <c:v>4.3305003320519182E-3</c:v>
                </c:pt>
                <c:pt idx="657">
                  <c:v>4.3263874198672852E-3</c:v>
                </c:pt>
                <c:pt idx="658">
                  <c:v>4.3217410534318558E-3</c:v>
                </c:pt>
                <c:pt idx="659">
                  <c:v>4.3165666814660971E-3</c:v>
                </c:pt>
                <c:pt idx="660">
                  <c:v>4.3108699216540952E-3</c:v>
                </c:pt>
                <c:pt idx="661">
                  <c:v>4.3046565543559097E-3</c:v>
                </c:pt>
                <c:pt idx="662">
                  <c:v>4.2979325163001328E-3</c:v>
                </c:pt>
                <c:pt idx="663">
                  <c:v>4.290703894264454E-3</c:v>
                </c:pt>
                <c:pt idx="664">
                  <c:v>4.2829769187519495E-3</c:v>
                </c:pt>
                <c:pt idx="665">
                  <c:v>4.2747579576702128E-3</c:v>
                </c:pt>
                <c:pt idx="666">
                  <c:v>4.2660535100209427E-3</c:v>
                </c:pt>
                <c:pt idx="667">
                  <c:v>4.2568701996065017E-3</c:v>
                </c:pt>
                <c:pt idx="668">
                  <c:v>4.2472147687606298E-3</c:v>
                </c:pt>
                <c:pt idx="669">
                  <c:v>4.2370940721096276E-3</c:v>
                </c:pt>
                <c:pt idx="670">
                  <c:v>4.2265150703703763E-3</c:v>
                </c:pt>
                <c:pt idx="671">
                  <c:v>4.2154848241913543E-3</c:v>
                </c:pt>
                <c:pt idx="672">
                  <c:v>4.2040104880424886E-3</c:v>
                </c:pt>
                <c:pt idx="673">
                  <c:v>4.1920993041594063E-3</c:v>
                </c:pt>
                <c:pt idx="674">
                  <c:v>4.1797585965475852E-3</c:v>
                </c:pt>
                <c:pt idx="675">
                  <c:v>4.1669957650514369E-3</c:v>
                </c:pt>
                <c:pt idx="676">
                  <c:v>4.1538182794933001E-3</c:v>
                </c:pt>
                <c:pt idx="677">
                  <c:v>4.1402336738869941E-3</c:v>
                </c:pt>
                <c:pt idx="678">
                  <c:v>4.126249540730347E-3</c:v>
                </c:pt>
                <c:pt idx="679">
                  <c:v>4.1118735253807825E-3</c:v>
                </c:pt>
                <c:pt idx="680">
                  <c:v>4.0971133205180855E-3</c:v>
                </c:pt>
                <c:pt idx="681">
                  <c:v>4.0819766606978699E-3</c:v>
                </c:pt>
                <c:pt idx="682">
                  <c:v>4.0664713169992319E-3</c:v>
                </c:pt>
                <c:pt idx="683">
                  <c:v>4.0506050917698553E-3</c:v>
                </c:pt>
                <c:pt idx="684">
                  <c:v>4.0343858134715025E-3</c:v>
                </c:pt>
                <c:pt idx="685">
                  <c:v>4.0178213316286043E-3</c:v>
                </c:pt>
                <c:pt idx="686">
                  <c:v>4.0009195118825541E-3</c:v>
                </c:pt>
                <c:pt idx="687">
                  <c:v>3.9836882311538755E-3</c:v>
                </c:pt>
                <c:pt idx="688">
                  <c:v>3.9661353729144094E-3</c:v>
                </c:pt>
                <c:pt idx="689">
                  <c:v>3.948268822571383E-3</c:v>
                </c:pt>
                <c:pt idx="690">
                  <c:v>3.9300964629648905E-3</c:v>
                </c:pt>
                <c:pt idx="691">
                  <c:v>3.9116261699802994E-3</c:v>
                </c:pt>
                <c:pt idx="692">
                  <c:v>3.892865808276877E-3</c:v>
                </c:pt>
                <c:pt idx="693">
                  <c:v>3.8738232271333917E-3</c:v>
                </c:pt>
                <c:pt idx="694">
                  <c:v>3.8545062564118646E-3</c:v>
                </c:pt>
                <c:pt idx="695">
                  <c:v>3.8349227026398818E-3</c:v>
                </c:pt>
                <c:pt idx="696">
                  <c:v>3.8150803452119443E-3</c:v>
                </c:pt>
                <c:pt idx="697">
                  <c:v>3.7949869327103566E-3</c:v>
                </c:pt>
                <c:pt idx="698">
                  <c:v>3.7746501793454157E-3</c:v>
                </c:pt>
                <c:pt idx="699">
                  <c:v>3.7540777615152096E-3</c:v>
                </c:pt>
                <c:pt idx="700">
                  <c:v>3.733277314484629E-3</c:v>
                </c:pt>
                <c:pt idx="701">
                  <c:v>3.7122564291832212E-3</c:v>
                </c:pt>
                <c:pt idx="702">
                  <c:v>3.6910226491215243E-3</c:v>
                </c:pt>
                <c:pt idx="703">
                  <c:v>3.6695834674251408E-3</c:v>
                </c:pt>
                <c:pt idx="704">
                  <c:v>3.6479463239858113E-3</c:v>
                </c:pt>
                <c:pt idx="705">
                  <c:v>3.626118602728593E-3</c:v>
                </c:pt>
                <c:pt idx="706">
                  <c:v>3.6041076289941619E-3</c:v>
                </c:pt>
                <c:pt idx="707">
                  <c:v>3.5819206670350892E-3</c:v>
                </c:pt>
                <c:pt idx="708">
                  <c:v>3.5595649176248401E-3</c:v>
                </c:pt>
                <c:pt idx="709">
                  <c:v>3.5370475157781977E-3</c:v>
                </c:pt>
                <c:pt idx="710">
                  <c:v>3.5143755285817037E-3</c:v>
                </c:pt>
                <c:pt idx="711">
                  <c:v>3.4915559531325472E-3</c:v>
                </c:pt>
                <c:pt idx="712">
                  <c:v>3.4685957145843601E-3</c:v>
                </c:pt>
                <c:pt idx="713">
                  <c:v>3.4455016642982246E-3</c:v>
                </c:pt>
                <c:pt idx="714">
                  <c:v>3.4222805780971485E-3</c:v>
                </c:pt>
                <c:pt idx="715">
                  <c:v>3.3989391546222184E-3</c:v>
                </c:pt>
                <c:pt idx="716">
                  <c:v>3.3754840137885469E-3</c:v>
                </c:pt>
                <c:pt idx="717">
                  <c:v>3.3519216953391468E-3</c:v>
                </c:pt>
                <c:pt idx="718">
                  <c:v>3.32825865749468E-3</c:v>
                </c:pt>
                <c:pt idx="719">
                  <c:v>3.3045012756971366E-3</c:v>
                </c:pt>
                <c:pt idx="720">
                  <c:v>3.280655841445402E-3</c:v>
                </c:pt>
                <c:pt idx="721">
                  <c:v>3.2567285612205852E-3</c:v>
                </c:pt>
                <c:pt idx="722">
                  <c:v>3.2327255554990401E-3</c:v>
                </c:pt>
                <c:pt idx="723">
                  <c:v>3.2086528578509107E-3</c:v>
                </c:pt>
                <c:pt idx="724">
                  <c:v>3.1845164141221173E-3</c:v>
                </c:pt>
                <c:pt idx="725">
                  <c:v>3.1603220816974805E-3</c:v>
                </c:pt>
                <c:pt idx="726">
                  <c:v>3.1360756288429685E-3</c:v>
                </c:pt>
                <c:pt idx="727">
                  <c:v>3.1117827341247779E-3</c:v>
                </c:pt>
                <c:pt idx="728">
                  <c:v>3.0874489859030472E-3</c:v>
                </c:pt>
                <c:pt idx="729">
                  <c:v>3.0630798818980986E-3</c:v>
                </c:pt>
                <c:pt idx="730">
                  <c:v>3.0386808288268923E-3</c:v>
                </c:pt>
                <c:pt idx="731">
                  <c:v>3.0142571421076835E-3</c:v>
                </c:pt>
                <c:pt idx="732">
                  <c:v>2.9898140456305184E-3</c:v>
                </c:pt>
                <c:pt idx="733">
                  <c:v>2.9653566715915386E-3</c:v>
                </c:pt>
                <c:pt idx="734">
                  <c:v>2.9408900603889428E-3</c:v>
                </c:pt>
                <c:pt idx="735">
                  <c:v>2.9164191605783756E-3</c:v>
                </c:pt>
                <c:pt idx="736">
                  <c:v>2.8919488288857678E-3</c:v>
                </c:pt>
                <c:pt idx="737">
                  <c:v>2.8674838302754765E-3</c:v>
                </c:pt>
                <c:pt idx="738">
                  <c:v>2.8430288380716113E-3</c:v>
                </c:pt>
                <c:pt idx="739">
                  <c:v>2.8185884341306862E-3</c:v>
                </c:pt>
                <c:pt idx="740">
                  <c:v>2.7941671090633332E-3</c:v>
                </c:pt>
                <c:pt idx="741">
                  <c:v>2.7697692625033529E-3</c:v>
                </c:pt>
                <c:pt idx="742">
                  <c:v>2.7453992034220096E-3</c:v>
                </c:pt>
                <c:pt idx="743">
                  <c:v>2.721061150485682E-3</c:v>
                </c:pt>
                <c:pt idx="744">
                  <c:v>2.6967592324550495E-3</c:v>
                </c:pt>
                <c:pt idx="745">
                  <c:v>2.6724974886238591E-3</c:v>
                </c:pt>
                <c:pt idx="746">
                  <c:v>2.6482798692955916E-3</c:v>
                </c:pt>
                <c:pt idx="747">
                  <c:v>2.624110236296196E-3</c:v>
                </c:pt>
                <c:pt idx="748">
                  <c:v>2.5999923635211101E-3</c:v>
                </c:pt>
                <c:pt idx="749">
                  <c:v>2.5759299375149969E-3</c:v>
                </c:pt>
                <c:pt idx="750">
                  <c:v>2.5519265580824079E-3</c:v>
                </c:pt>
                <c:pt idx="751">
                  <c:v>2.5279857389278815E-3</c:v>
                </c:pt>
                <c:pt idx="752">
                  <c:v>2.5041109083237885E-3</c:v>
                </c:pt>
                <c:pt idx="753">
                  <c:v>2.4803054098044806E-3</c:v>
                </c:pt>
                <c:pt idx="754">
                  <c:v>2.4565725028851998E-3</c:v>
                </c:pt>
                <c:pt idx="755">
                  <c:v>2.4329153638042895E-3</c:v>
                </c:pt>
                <c:pt idx="756">
                  <c:v>2.4093370862873372E-3</c:v>
                </c:pt>
                <c:pt idx="757">
                  <c:v>2.385840682331841E-3</c:v>
                </c:pt>
                <c:pt idx="758">
                  <c:v>2.3624290830110391E-3</c:v>
                </c:pt>
                <c:pt idx="759">
                  <c:v>2.3391051392957327E-3</c:v>
                </c:pt>
                <c:pt idx="760">
                  <c:v>2.3158716228926482E-3</c:v>
                </c:pt>
                <c:pt idx="761">
                  <c:v>2.2927312270983446E-3</c:v>
                </c:pt>
                <c:pt idx="762">
                  <c:v>2.2696865676673328E-3</c:v>
                </c:pt>
                <c:pt idx="763">
                  <c:v>2.2467401836933458E-3</c:v>
                </c:pt>
                <c:pt idx="764">
                  <c:v>2.2238945385026502E-3</c:v>
                </c:pt>
                <c:pt idx="765">
                  <c:v>2.2011520205583329E-3</c:v>
                </c:pt>
                <c:pt idx="766">
                  <c:v>2.1785149443745537E-3</c:v>
                </c:pt>
                <c:pt idx="767">
                  <c:v>2.1559855514397715E-3</c:v>
                </c:pt>
                <c:pt idx="768">
                  <c:v>2.1335660111479974E-3</c:v>
                </c:pt>
                <c:pt idx="769">
                  <c:v>2.111258421737189E-3</c:v>
                </c:pt>
                <c:pt idx="770">
                  <c:v>2.089064811233836E-3</c:v>
                </c:pt>
                <c:pt idx="771">
                  <c:v>2.0669871384029958E-3</c:v>
                </c:pt>
                <c:pt idx="772">
                  <c:v>2.0450272937028997E-3</c:v>
                </c:pt>
                <c:pt idx="773">
                  <c:v>2.0231871002433554E-3</c:v>
                </c:pt>
                <c:pt idx="774">
                  <c:v>2.0014683147472536E-3</c:v>
                </c:pt>
                <c:pt idx="775">
                  <c:v>1.9798726285143882E-3</c:v>
                </c:pt>
                <c:pt idx="776">
                  <c:v>1.9584016683869892E-3</c:v>
                </c:pt>
                <c:pt idx="777">
                  <c:v>1.9370569977162709E-3</c:v>
                </c:pt>
                <c:pt idx="778">
                  <c:v>1.9158401173293468E-3</c:v>
                </c:pt>
                <c:pt idx="779">
                  <c:v>1.8947524664959981E-3</c:v>
                </c:pt>
                <c:pt idx="780">
                  <c:v>1.873795423894622E-3</c:v>
                </c:pt>
                <c:pt idx="781">
                  <c:v>1.8529703085769359E-3</c:v>
                </c:pt>
                <c:pt idx="782">
                  <c:v>1.8322783809308157E-3</c:v>
                </c:pt>
                <c:pt idx="783">
                  <c:v>1.811720843640834E-3</c:v>
                </c:pt>
                <c:pt idx="784">
                  <c:v>1.7912988426460358E-3</c:v>
                </c:pt>
                <c:pt idx="785">
                  <c:v>1.7710134680944836E-3</c:v>
                </c:pt>
                <c:pt idx="786">
                  <c:v>1.7508657552941713E-3</c:v>
                </c:pt>
                <c:pt idx="787">
                  <c:v>1.730856685659911E-3</c:v>
                </c:pt>
                <c:pt idx="788">
                  <c:v>1.7109871876557841E-3</c:v>
                </c:pt>
                <c:pt idx="789">
                  <c:v>1.6912581377328663E-3</c:v>
                </c:pt>
                <c:pt idx="790">
                  <c:v>1.6716703612617927E-3</c:v>
                </c:pt>
                <c:pt idx="791">
                  <c:v>1.6522246334599814E-3</c:v>
                </c:pt>
                <c:pt idx="792">
                  <c:v>1.6329216803130785E-3</c:v>
                </c:pt>
                <c:pt idx="793">
                  <c:v>1.6137621794904264E-3</c:v>
                </c:pt>
                <c:pt idx="794">
                  <c:v>1.5947467612542911E-3</c:v>
                </c:pt>
                <c:pt idx="795">
                  <c:v>1.5758760093625547E-3</c:v>
                </c:pt>
                <c:pt idx="796">
                  <c:v>1.5571504619646772E-3</c:v>
                </c:pt>
                <c:pt idx="797">
                  <c:v>1.5385706124907356E-3</c:v>
                </c:pt>
                <c:pt idx="798">
                  <c:v>1.5201369105332454E-3</c:v>
                </c:pt>
                <c:pt idx="799">
                  <c:v>1.5018497627217102E-3</c:v>
                </c:pt>
                <c:pt idx="800">
                  <c:v>1.4837095335895915E-3</c:v>
                </c:pt>
                <c:pt idx="801">
                  <c:v>1.4657165464336357E-3</c:v>
                </c:pt>
                <c:pt idx="802">
                  <c:v>1.4478710841653781E-3</c:v>
                </c:pt>
                <c:pt idx="803">
                  <c:v>1.4301733901546329E-3</c:v>
                </c:pt>
                <c:pt idx="804">
                  <c:v>1.4126236690649512E-3</c:v>
                </c:pt>
                <c:pt idx="805">
                  <c:v>1.3952220876808277E-3</c:v>
                </c:pt>
                <c:pt idx="806">
                  <c:v>1.3779687757265939E-3</c:v>
                </c:pt>
                <c:pt idx="807">
                  <c:v>1.3608638266769339E-3</c:v>
                </c:pt>
                <c:pt idx="808">
                  <c:v>1.3439072985588511E-3</c:v>
                </c:pt>
                <c:pt idx="809">
                  <c:v>1.327099214745106E-3</c:v>
                </c:pt>
                <c:pt idx="810">
                  <c:v>1.3104395647389646E-3</c:v>
                </c:pt>
                <c:pt idx="811">
                  <c:v>1.2939283049502712E-3</c:v>
                </c:pt>
                <c:pt idx="812">
                  <c:v>1.2775653594627474E-3</c:v>
                </c:pt>
                <c:pt idx="813">
                  <c:v>1.261350620792455E-3</c:v>
                </c:pt>
                <c:pt idx="814">
                  <c:v>1.2452839506374629E-3</c:v>
                </c:pt>
                <c:pt idx="815">
                  <c:v>1.2293651806185642E-3</c:v>
                </c:pt>
                <c:pt idx="816">
                  <c:v>1.2135941130111268E-3</c:v>
                </c:pt>
                <c:pt idx="817">
                  <c:v>1.1979705214680062E-3</c:v>
                </c:pt>
                <c:pt idx="818">
                  <c:v>1.1824941517334722E-3</c:v>
                </c:pt>
                <c:pt idx="819">
                  <c:v>1.1671647223482143E-3</c:v>
                </c:pt>
                <c:pt idx="820">
                  <c:v>1.1519819253453527E-3</c:v>
                </c:pt>
                <c:pt idx="821">
                  <c:v>1.1369454269374835E-3</c:v>
                </c:pt>
                <c:pt idx="822">
                  <c:v>1.1220548681947747E-3</c:v>
                </c:pt>
                <c:pt idx="823">
                  <c:v>1.1073098657140689E-3</c:v>
                </c:pt>
                <c:pt idx="824">
                  <c:v>1.092710012279066E-3</c:v>
                </c:pt>
                <c:pt idx="825">
                  <c:v>1.0782548775115561E-3</c:v>
                </c:pt>
                <c:pt idx="826">
                  <c:v>1.063944008513731E-3</c:v>
                </c:pt>
                <c:pt idx="827">
                  <c:v>1.0497769305016285E-3</c:v>
                </c:pt>
                <c:pt idx="828">
                  <c:v>1.0357531474296596E-3</c:v>
                </c:pt>
                <c:pt idx="829">
                  <c:v>1.0218721426063428E-3</c:v>
                </c:pt>
                <c:pt idx="830">
                  <c:v>1.0081333793011897E-3</c:v>
                </c:pt>
                <c:pt idx="831">
                  <c:v>9.9453630134281601E-4</c:v>
                </c:pt>
                <c:pt idx="832">
                  <c:v>9.8108033370833858E-4</c:v>
                </c:pt>
                <c:pt idx="833">
                  <c:v>9.6776488310401903E-4</c:v>
                </c:pt>
                <c:pt idx="834">
                  <c:v>9.545893385372805E-4</c:v>
                </c:pt>
                <c:pt idx="835">
                  <c:v>9.4155307188007234E-4</c:v>
                </c:pt>
                <c:pt idx="836">
                  <c:v>9.2865543842366967E-4</c:v>
                </c:pt>
                <c:pt idx="837">
                  <c:v>9.1589577742493781E-4</c:v>
                </c:pt>
                <c:pt idx="838">
                  <c:v>9.0327341264409349E-4</c:v>
                </c:pt>
                <c:pt idx="839">
                  <c:v>8.9078765287405038E-4</c:v>
                </c:pt>
                <c:pt idx="840">
                  <c:v>8.784377924613469E-4</c:v>
                </c:pt>
                <c:pt idx="841">
                  <c:v>8.6622311181876665E-4</c:v>
                </c:pt>
                <c:pt idx="842">
                  <c:v>8.5414287792966344E-4</c:v>
                </c:pt>
                <c:pt idx="843">
                  <c:v>8.4219634484404148E-4</c:v>
                </c:pt>
                <c:pt idx="844">
                  <c:v>8.3038275416649385E-4</c:v>
                </c:pt>
                <c:pt idx="845">
                  <c:v>8.1870133553598649E-4</c:v>
                </c:pt>
                <c:pt idx="846">
                  <c:v>8.0715130709761566E-4</c:v>
                </c:pt>
                <c:pt idx="847">
                  <c:v>7.9573187596635256E-4</c:v>
                </c:pt>
                <c:pt idx="848">
                  <c:v>7.8444223868282816E-4</c:v>
                </c:pt>
                <c:pt idx="849">
                  <c:v>7.7328158166127027E-4</c:v>
                </c:pt>
                <c:pt idx="850">
                  <c:v>7.6224908162959056E-4</c:v>
                </c:pt>
                <c:pt idx="851">
                  <c:v>7.513439060617248E-4</c:v>
                </c:pt>
                <c:pt idx="852">
                  <c:v>7.4056521360228798E-4</c:v>
                </c:pt>
                <c:pt idx="853">
                  <c:v>7.2991215448356774E-4</c:v>
                </c:pt>
                <c:pt idx="854">
                  <c:v>7.1938387093498351E-4</c:v>
                </c:pt>
                <c:pt idx="855">
                  <c:v>7.0897949758500563E-4</c:v>
                </c:pt>
                <c:pt idx="856">
                  <c:v>6.9869816185565614E-4</c:v>
                </c:pt>
                <c:pt idx="857">
                  <c:v>6.8853898434963288E-4</c:v>
                </c:pt>
                <c:pt idx="858">
                  <c:v>6.7850107923010964E-4</c:v>
                </c:pt>
                <c:pt idx="859">
                  <c:v>6.6858355459330871E-4</c:v>
                </c:pt>
                <c:pt idx="860">
                  <c:v>6.5878551283388262E-4</c:v>
                </c:pt>
                <c:pt idx="861">
                  <c:v>6.4910605100319298E-4</c:v>
                </c:pt>
                <c:pt idx="862">
                  <c:v>6.3954426116054938E-4</c:v>
                </c:pt>
                <c:pt idx="863">
                  <c:v>6.3009923071745476E-4</c:v>
                </c:pt>
                <c:pt idx="864">
                  <c:v>6.2077004277496725E-4</c:v>
                </c:pt>
                <c:pt idx="865">
                  <c:v>6.1155577645420091E-4</c:v>
                </c:pt>
                <c:pt idx="866">
                  <c:v>6.0245550722005904E-4</c:v>
                </c:pt>
                <c:pt idx="867">
                  <c:v>5.9346830719827831E-4</c:v>
                </c:pt>
                <c:pt idx="868">
                  <c:v>5.8459324548581105E-4</c:v>
                </c:pt>
                <c:pt idx="869">
                  <c:v>5.7582938845466961E-4</c:v>
                </c:pt>
                <c:pt idx="870">
                  <c:v>5.6717580004924902E-4</c:v>
                </c:pt>
                <c:pt idx="871">
                  <c:v>5.5863154207723593E-4</c:v>
                </c:pt>
                <c:pt idx="872">
                  <c:v>5.5019567449415894E-4</c:v>
                </c:pt>
                <c:pt idx="873">
                  <c:v>5.4186725568163767E-4</c:v>
                </c:pt>
                <c:pt idx="874">
                  <c:v>5.3364534271942436E-4</c:v>
                </c:pt>
                <c:pt idx="875">
                  <c:v>5.2552899165128749E-4</c:v>
                </c:pt>
                <c:pt idx="876">
                  <c:v>5.1751725774481215E-4</c:v>
                </c:pt>
                <c:pt idx="877">
                  <c:v>5.0960919574520374E-4</c:v>
                </c:pt>
                <c:pt idx="878">
                  <c:v>5.0180386012312853E-4</c:v>
                </c:pt>
                <c:pt idx="879">
                  <c:v>4.941003053166986E-4</c:v>
                </c:pt>
                <c:pt idx="880">
                  <c:v>4.8649758596764931E-4</c:v>
                </c:pt>
                <c:pt idx="881">
                  <c:v>4.7899475715177845E-4</c:v>
                </c:pt>
                <c:pt idx="882">
                  <c:v>4.7159087460374124E-4</c:v>
                </c:pt>
                <c:pt idx="883">
                  <c:v>4.6428499493622149E-4</c:v>
                </c:pt>
                <c:pt idx="884">
                  <c:v>4.5707617585361493E-4</c:v>
                </c:pt>
                <c:pt idx="885">
                  <c:v>4.4996347636022774E-4</c:v>
                </c:pt>
                <c:pt idx="886">
                  <c:v>4.4294595696310997E-4</c:v>
                </c:pt>
                <c:pt idx="887">
                  <c:v>4.3602267986957063E-4</c:v>
                </c:pt>
                <c:pt idx="888">
                  <c:v>4.2919270917943881E-4</c:v>
                </c:pt>
                <c:pt idx="889">
                  <c:v>4.2245511107216174E-4</c:v>
                </c:pt>
                <c:pt idx="890">
                  <c:v>4.1580895398878189E-4</c:v>
                </c:pt>
                <c:pt idx="891">
                  <c:v>4.0925330880888774E-4</c:v>
                </c:pt>
                <c:pt idx="892">
                  <c:v>4.0278724902259106E-4</c:v>
                </c:pt>
                <c:pt idx="893">
                  <c:v>3.9640985089759974E-4</c:v>
                </c:pt>
                <c:pt idx="894">
                  <c:v>3.9012019364146716E-4</c:v>
                </c:pt>
                <c:pt idx="895">
                  <c:v>3.8391735955906872E-4</c:v>
                </c:pt>
                <c:pt idx="896">
                  <c:v>3.7780043420539014E-4</c:v>
                </c:pt>
                <c:pt idx="897">
                  <c:v>3.7176850653368747E-4</c:v>
                </c:pt>
                <c:pt idx="898">
                  <c:v>3.6582066903908216E-4</c:v>
                </c:pt>
                <c:pt idx="899">
                  <c:v>3.599560178976734E-4</c:v>
                </c:pt>
                <c:pt idx="900">
                  <c:v>3.5417365310121552E-4</c:v>
                </c:pt>
                <c:pt idx="901">
                  <c:v>3.4847267858744557E-4</c:v>
                </c:pt>
                <c:pt idx="902">
                  <c:v>3.4285220236611891E-4</c:v>
                </c:pt>
                <c:pt idx="903">
                  <c:v>3.373113366408161E-4</c:v>
                </c:pt>
                <c:pt idx="904">
                  <c:v>3.3184919792659894E-4</c:v>
                </c:pt>
                <c:pt idx="905">
                  <c:v>3.2646490716356768E-4</c:v>
                </c:pt>
                <c:pt idx="906">
                  <c:v>3.2115758982639565E-4</c:v>
                </c:pt>
                <c:pt idx="907">
                  <c:v>3.1592637602990677E-4</c:v>
                </c:pt>
                <c:pt idx="908">
                  <c:v>3.1077040063074579E-4</c:v>
                </c:pt>
                <c:pt idx="909">
                  <c:v>3.0568880332523454E-4</c:v>
                </c:pt>
                <c:pt idx="910">
                  <c:v>3.0068072874344157E-4</c:v>
                </c:pt>
                <c:pt idx="911">
                  <c:v>2.9574532653956712E-4</c:v>
                </c:pt>
                <c:pt idx="912">
                  <c:v>2.9088175147867838E-4</c:v>
                </c:pt>
                <c:pt idx="913">
                  <c:v>2.8608916351987272E-4</c:v>
                </c:pt>
                <c:pt idx="914">
                  <c:v>2.8136672789592741E-4</c:v>
                </c:pt>
                <c:pt idx="915">
                  <c:v>2.7671361518949862E-4</c:v>
                </c:pt>
                <c:pt idx="916">
                  <c:v>2.7212900140593176E-4</c:v>
                </c:pt>
                <c:pt idx="917">
                  <c:v>2.6761206804275077E-4</c:v>
                </c:pt>
                <c:pt idx="918">
                  <c:v>2.6316200215587048E-4</c:v>
                </c:pt>
                <c:pt idx="919">
                  <c:v>2.5877799642261778E-4</c:v>
                </c:pt>
                <c:pt idx="920">
                  <c:v>2.5445924920159833E-4</c:v>
                </c:pt>
                <c:pt idx="921">
                  <c:v>2.5020496458948507E-4</c:v>
                </c:pt>
                <c:pt idx="922">
                  <c:v>2.4601435247478159E-4</c:v>
                </c:pt>
                <c:pt idx="923">
                  <c:v>2.4188662858861431E-4</c:v>
                </c:pt>
                <c:pt idx="924">
                  <c:v>2.3782101455262631E-4</c:v>
                </c:pt>
                <c:pt idx="925">
                  <c:v>2.3381673792401567E-4</c:v>
                </c:pt>
                <c:pt idx="926">
                  <c:v>2.2987303223778163E-4</c:v>
                </c:pt>
                <c:pt idx="927">
                  <c:v>2.2598913704624548E-4</c:v>
                </c:pt>
                <c:pt idx="928">
                  <c:v>2.2216429795587889E-4</c:v>
                </c:pt>
                <c:pt idx="929">
                  <c:v>2.183977666615261E-4</c:v>
                </c:pt>
                <c:pt idx="930">
                  <c:v>2.1468880097804684E-4</c:v>
                </c:pt>
                <c:pt idx="931">
                  <c:v>2.110366648694552E-4</c:v>
                </c:pt>
                <c:pt idx="932">
                  <c:v>2.0744062847560249E-4</c:v>
                </c:pt>
                <c:pt idx="933">
                  <c:v>2.0389996813645092E-4</c:v>
                </c:pt>
                <c:pt idx="934">
                  <c:v>2.0041396641400506E-4</c:v>
                </c:pt>
                <c:pt idx="935">
                  <c:v>1.9698191211194139E-4</c:v>
                </c:pt>
                <c:pt idx="936">
                  <c:v>1.9360310029299644E-4</c:v>
                </c:pt>
                <c:pt idx="937">
                  <c:v>1.9027683229416362E-4</c:v>
                </c:pt>
                <c:pt idx="938">
                  <c:v>1.8700241573974279E-4</c:v>
                </c:pt>
                <c:pt idx="939">
                  <c:v>1.8377916455230905E-4</c:v>
                </c:pt>
                <c:pt idx="940">
                  <c:v>1.8060639896162994E-4</c:v>
                </c:pt>
                <c:pt idx="941">
                  <c:v>1.7748344551159981E-4</c:v>
                </c:pt>
                <c:pt idx="942">
                  <c:v>1.7440963706522985E-4</c:v>
                </c:pt>
                <c:pt idx="943">
                  <c:v>1.7138431280774069E-4</c:v>
                </c:pt>
                <c:pt idx="944">
                  <c:v>1.68406818247815E-4</c:v>
                </c:pt>
                <c:pt idx="945">
                  <c:v>1.6547650521704481E-4</c:v>
                </c:pt>
                <c:pt idx="946">
                  <c:v>1.6259273186763147E-4</c:v>
                </c:pt>
                <c:pt idx="947">
                  <c:v>1.5975486266837813E-4</c:v>
                </c:pt>
                <c:pt idx="948">
                  <c:v>1.5696226839901777E-4</c:v>
                </c:pt>
                <c:pt idx="949">
                  <c:v>1.5421432614293073E-4</c:v>
                </c:pt>
                <c:pt idx="950">
                  <c:v>1.5151041927828458E-4</c:v>
                </c:pt>
                <c:pt idx="951">
                  <c:v>1.4884993746764903E-4</c:v>
                </c:pt>
                <c:pt idx="952">
                  <c:v>1.4623227664612714E-4</c:v>
                </c:pt>
                <c:pt idx="953">
                  <c:v>1.4365683900803669E-4</c:v>
                </c:pt>
                <c:pt idx="954">
                  <c:v>1.4112303299219862E-4</c:v>
                </c:pt>
                <c:pt idx="955">
                  <c:v>1.3863027326585937E-4</c:v>
                </c:pt>
                <c:pt idx="956">
                  <c:v>1.3617798070729645E-4</c:v>
                </c:pt>
                <c:pt idx="957">
                  <c:v>1.3376558238714582E-4</c:v>
                </c:pt>
                <c:pt idx="958">
                  <c:v>1.3139251154848516E-4</c:v>
                </c:pt>
                <c:pt idx="959">
                  <c:v>1.2905820758572209E-4</c:v>
                </c:pt>
                <c:pt idx="960">
                  <c:v>1.2676211602231216E-4</c:v>
                </c:pt>
                <c:pt idx="961">
                  <c:v>1.245036884873575E-4</c:v>
                </c:pt>
                <c:pt idx="962">
                  <c:v>1.2228238269111589E-4</c:v>
                </c:pt>
                <c:pt idx="963">
                  <c:v>1.200976623994543E-4</c:v>
                </c:pt>
                <c:pt idx="964">
                  <c:v>1.179489974072915E-4</c:v>
                </c:pt>
                <c:pt idx="965">
                  <c:v>1.1583586351105599E-4</c:v>
                </c:pt>
                <c:pt idx="966">
                  <c:v>1.1375774248019895E-4</c:v>
                </c:pt>
                <c:pt idx="967">
                  <c:v>1.1171412202779756E-4</c:v>
                </c:pt>
                <c:pt idx="968">
                  <c:v>1.0970449578027308E-4</c:v>
                </c:pt>
                <c:pt idx="969">
                  <c:v>1.0772836324627216E-4</c:v>
                </c:pt>
                <c:pt idx="970">
                  <c:v>1.057852297847262E-4</c:v>
                </c:pt>
                <c:pt idx="971">
                  <c:v>1.0387460657213379E-4</c:v>
                </c:pt>
                <c:pt idx="972">
                  <c:v>1.0199601056909289E-4</c:v>
                </c:pt>
                <c:pt idx="973">
                  <c:v>1.001489644861087E-4</c:v>
                </c:pt>
                <c:pt idx="974">
                  <c:v>9.8332996748717749E-5</c:v>
                </c:pt>
                <c:pt idx="975">
                  <c:v>9.654764146194462E-5</c:v>
                </c:pt>
                <c:pt idx="976">
                  <c:v>9.47924383741332E-5</c:v>
                </c:pt>
                <c:pt idx="977">
                  <c:v>9.3066932840171149E-5</c:v>
                </c:pt>
                <c:pt idx="978">
                  <c:v>9.1370675784138895E-5</c:v>
                </c:pt>
                <c:pt idx="979">
                  <c:v>8.9703223661413126E-5</c:v>
                </c:pt>
                <c:pt idx="980">
                  <c:v>8.8064138420244616E-5</c:v>
                </c:pt>
                <c:pt idx="981">
                  <c:v>8.6452987462843798E-5</c:v>
                </c:pt>
                <c:pt idx="982">
                  <c:v>8.4869343605995575E-5</c:v>
                </c:pt>
                <c:pt idx="983">
                  <c:v>8.3312785041230174E-5</c:v>
                </c:pt>
                <c:pt idx="984">
                  <c:v>8.1782895294571481E-5</c:v>
                </c:pt>
                <c:pt idx="985">
                  <c:v>8.02792631858916E-5</c:v>
                </c:pt>
                <c:pt idx="986">
                  <c:v>7.8801482787892055E-5</c:v>
                </c:pt>
                <c:pt idx="987">
                  <c:v>7.7349153384735232E-5</c:v>
                </c:pt>
                <c:pt idx="988">
                  <c:v>7.5921879430350286E-5</c:v>
                </c:pt>
                <c:pt idx="989">
                  <c:v>7.4519270506430416E-5</c:v>
                </c:pt>
                <c:pt idx="990">
                  <c:v>7.3140941280149942E-5</c:v>
                </c:pt>
                <c:pt idx="991">
                  <c:v>7.1786511461617843E-5</c:v>
                </c:pt>
                <c:pt idx="992">
                  <c:v>7.0455605761088157E-5</c:v>
                </c:pt>
                <c:pt idx="993">
                  <c:v>6.914785384595067E-5</c:v>
                </c:pt>
                <c:pt idx="994">
                  <c:v>6.7862890297516396E-5</c:v>
                </c:pt>
                <c:pt idx="995">
                  <c:v>6.6600354567621336E-5</c:v>
                </c:pt>
                <c:pt idx="996">
                  <c:v>6.5359890935065681E-5</c:v>
                </c:pt>
                <c:pt idx="997">
                  <c:v>6.4141148461905348E-5</c:v>
                </c:pt>
                <c:pt idx="998">
                  <c:v>6.2943780949617227E-5</c:v>
                </c:pt>
                <c:pt idx="999">
                  <c:v>6.1767446895148471E-5</c:v>
                </c:pt>
                <c:pt idx="1000">
                  <c:v>6.0611809446875202E-5</c:v>
                </c:pt>
                <c:pt idx="1001">
                  <c:v>5.9476536360481228E-5</c:v>
                </c:pt>
                <c:pt idx="1002">
                  <c:v>5.8361299954773861E-5</c:v>
                </c:pt>
                <c:pt idx="1003">
                  <c:v>5.7265777067455095E-5</c:v>
                </c:pt>
                <c:pt idx="1004">
                  <c:v>5.6189649010857494E-5</c:v>
                </c:pt>
                <c:pt idx="1005">
                  <c:v>5.5132601527666402E-5</c:v>
                </c:pt>
                <c:pt idx="1006">
                  <c:v>5.4094324746637995E-5</c:v>
                </c:pt>
                <c:pt idx="1007">
                  <c:v>5.3074513138328216E-5</c:v>
                </c:pt>
                <c:pt idx="1008">
                  <c:v>5.2072865470848361E-5</c:v>
                </c:pt>
                <c:pt idx="1009">
                  <c:v>5.1089084765654916E-5</c:v>
                </c:pt>
                <c:pt idx="1010">
                  <c:v>5.0122878253393593E-5</c:v>
                </c:pt>
                <c:pt idx="1011">
                  <c:v>4.9173957329804092E-5</c:v>
                </c:pt>
                <c:pt idx="1012">
                  <c:v>4.8242037511700123E-5</c:v>
                </c:pt>
                <c:pt idx="1013">
                  <c:v>4.7326838393037416E-5</c:v>
                </c:pt>
                <c:pt idx="1014">
                  <c:v>4.6428083601076281E-5</c:v>
                </c:pt>
                <c:pt idx="1015">
                  <c:v>4.5545500752655967E-5</c:v>
                </c:pt>
                <c:pt idx="1016">
                  <c:v>4.4678821410586638E-5</c:v>
                </c:pt>
                <c:pt idx="1017">
                  <c:v>4.3827781040170621E-5</c:v>
                </c:pt>
                <c:pt idx="1018">
                  <c:v>4.2992118965864582E-5</c:v>
                </c:pt>
                <c:pt idx="1019">
                  <c:v>4.2171578328087527E-5</c:v>
                </c:pt>
                <c:pt idx="1020">
                  <c:v>4.1365906040189809E-5</c:v>
                </c:pt>
                <c:pt idx="1021">
                  <c:v>4.0574852745587286E-5</c:v>
                </c:pt>
                <c:pt idx="1022">
                  <c:v>3.9798172775071486E-5</c:v>
                </c:pt>
                <c:pt idx="1023">
                  <c:v>3.9035624104304235E-5</c:v>
                </c:pt>
                <c:pt idx="1024">
                  <c:v>3.8286968311502337E-5</c:v>
                </c:pt>
                <c:pt idx="1025">
                  <c:v>3.7551970535323027E-5</c:v>
                </c:pt>
                <c:pt idx="1026">
                  <c:v>3.6830399432956422E-5</c:v>
                </c:pt>
                <c:pt idx="1027">
                  <c:v>3.6122027138430491E-5</c:v>
                </c:pt>
                <c:pt idx="1028">
                  <c:v>3.542662922113871E-5</c:v>
                </c:pt>
                <c:pt idx="1029">
                  <c:v>3.4743984644592934E-5</c:v>
                </c:pt>
                <c:pt idx="1030">
                  <c:v>3.4073875725411014E-5</c:v>
                </c:pt>
                <c:pt idx="1031">
                  <c:v>3.3416088092544151E-5</c:v>
                </c:pt>
                <c:pt idx="1032">
                  <c:v>3.2770410646748844E-5</c:v>
                </c:pt>
                <c:pt idx="1033">
                  <c:v>3.2136635520310319E-5</c:v>
                </c:pt>
                <c:pt idx="1034">
                  <c:v>3.1514558037021333E-5</c:v>
                </c:pt>
                <c:pt idx="1035">
                  <c:v>3.0903976672422711E-5</c:v>
                </c:pt>
                <c:pt idx="1036">
                  <c:v>3.0304693014309601E-5</c:v>
                </c:pt>
                <c:pt idx="1037">
                  <c:v>2.9716511723507625E-5</c:v>
                </c:pt>
                <c:pt idx="1038">
                  <c:v>2.9139240494925251E-5</c:v>
                </c:pt>
                <c:pt idx="1039">
                  <c:v>2.8572690018882605E-5</c:v>
                </c:pt>
                <c:pt idx="1040">
                  <c:v>2.8016673942725205E-5</c:v>
                </c:pt>
                <c:pt idx="1041">
                  <c:v>2.7471008832723095E-5</c:v>
                </c:pt>
                <c:pt idx="1042">
                  <c:v>2.6935514136259637E-5</c:v>
                </c:pt>
                <c:pt idx="1043">
                  <c:v>2.6410012144314315E-5</c:v>
                </c:pt>
                <c:pt idx="1044">
                  <c:v>2.5894327954240326E-5</c:v>
                </c:pt>
                <c:pt idx="1045">
                  <c:v>2.5388289432842403E-5</c:v>
                </c:pt>
                <c:pt idx="1046">
                  <c:v>2.489172717975589E-5</c:v>
                </c:pt>
                <c:pt idx="1047">
                  <c:v>2.4404474491129617E-5</c:v>
                </c:pt>
                <c:pt idx="1048">
                  <c:v>2.3926367323616596E-5</c:v>
                </c:pt>
                <c:pt idx="1049">
                  <c:v>2.3457244258671397E-5</c:v>
                </c:pt>
                <c:pt idx="1050">
                  <c:v>2.2996946467159835E-5</c:v>
                </c:pt>
                <c:pt idx="1051">
                  <c:v>2.2545317674280431E-5</c:v>
                </c:pt>
                <c:pt idx="1052">
                  <c:v>2.2102204124799789E-5</c:v>
                </c:pt>
                <c:pt idx="1053">
                  <c:v>2.1667454548604388E-5</c:v>
                </c:pt>
                <c:pt idx="1054">
                  <c:v>2.1240920126567803E-5</c:v>
                </c:pt>
                <c:pt idx="1055">
                  <c:v>2.0822454456737428E-5</c:v>
                </c:pt>
                <c:pt idx="1056">
                  <c:v>2.0411913520839623E-5</c:v>
                </c:pt>
                <c:pt idx="1057">
                  <c:v>2.0009155651104972E-5</c:v>
                </c:pt>
                <c:pt idx="1058">
                  <c:v>1.9614041497414827E-5</c:v>
                </c:pt>
                <c:pt idx="1059">
                  <c:v>1.9226433994768151E-5</c:v>
                </c:pt>
                <c:pt idx="1060">
                  <c:v>1.8846198331071512E-5</c:v>
                </c:pt>
                <c:pt idx="1061">
                  <c:v>1.8473201915250484E-5</c:v>
                </c:pt>
                <c:pt idx="1062">
                  <c:v>1.8107314345684188E-5</c:v>
                </c:pt>
                <c:pt idx="1063">
                  <c:v>1.7748407378962304E-5</c:v>
                </c:pt>
                <c:pt idx="1064">
                  <c:v>1.7396354898964438E-5</c:v>
                </c:pt>
                <c:pt idx="1065">
                  <c:v>1.7051032886262517E-5</c:v>
                </c:pt>
                <c:pt idx="1066">
                  <c:v>1.6712319387845546E-5</c:v>
                </c:pt>
                <c:pt idx="1067">
                  <c:v>1.6380094487166161E-5</c:v>
                </c:pt>
                <c:pt idx="1068">
                  <c:v>1.6054240274509499E-5</c:v>
                </c:pt>
                <c:pt idx="1069">
                  <c:v>1.5734640817682218E-5</c:v>
                </c:pt>
                <c:pt idx="1070">
                  <c:v>1.5421182133023134E-5</c:v>
                </c:pt>
                <c:pt idx="1071">
                  <c:v>1.5113752156733163E-5</c:v>
                </c:pt>
                <c:pt idx="1072">
                  <c:v>1.481224071652443E-5</c:v>
                </c:pt>
                <c:pt idx="1073">
                  <c:v>1.4516539503588201E-5</c:v>
                </c:pt>
                <c:pt idx="1074">
                  <c:v>1.4226542044878933E-5</c:v>
                </c:pt>
                <c:pt idx="1075">
                  <c:v>1.3942143675715744E-5</c:v>
                </c:pt>
                <c:pt idx="1076">
                  <c:v>1.3663241512698474E-5</c:v>
                </c:pt>
                <c:pt idx="1077">
                  <c:v>1.3389734426937826E-5</c:v>
                </c:pt>
                <c:pt idx="1078">
                  <c:v>1.3121523017598494E-5</c:v>
                </c:pt>
                <c:pt idx="1079">
                  <c:v>1.2858509585753082E-5</c:v>
                </c:pt>
                <c:pt idx="1080">
                  <c:v>1.2600598108546748E-5</c:v>
                </c:pt>
                <c:pt idx="1081">
                  <c:v>1.2347694213670055E-5</c:v>
                </c:pt>
                <c:pt idx="1082">
                  <c:v>1.2099705154138945E-5</c:v>
                </c:pt>
                <c:pt idx="1083">
                  <c:v>1.1856539783380484E-5</c:v>
                </c:pt>
                <c:pt idx="1084">
                  <c:v>1.1618108530621877E-5</c:v>
                </c:pt>
                <c:pt idx="1085">
                  <c:v>1.13843233765824E-5</c:v>
                </c:pt>
                <c:pt idx="1086">
                  <c:v>1.1155097829465309E-5</c:v>
                </c:pt>
                <c:pt idx="1087">
                  <c:v>1.0930346901248735E-5</c:v>
                </c:pt>
                <c:pt idx="1088">
                  <c:v>1.0709987084273424E-5</c:v>
                </c:pt>
                <c:pt idx="1089">
                  <c:v>1.049393632812521E-5</c:v>
                </c:pt>
                <c:pt idx="1090">
                  <c:v>1.0282114016810866E-5</c:v>
                </c:pt>
                <c:pt idx="1091">
                  <c:v>1.0074440946225136E-5</c:v>
                </c:pt>
                <c:pt idx="1092">
                  <c:v>9.8708393019066562E-6</c:v>
                </c:pt>
                <c:pt idx="1093">
                  <c:v>9.6712326370813426E-6</c:v>
                </c:pt>
                <c:pt idx="1094">
                  <c:v>9.4755458509904283E-6</c:v>
                </c:pt>
                <c:pt idx="1095">
                  <c:v>9.2837051675018488E-6</c:v>
                </c:pt>
                <c:pt idx="1096">
                  <c:v>9.0956381140022393E-6</c:v>
                </c:pt>
                <c:pt idx="1097">
                  <c:v>8.9112735005677303E-6</c:v>
                </c:pt>
                <c:pt idx="1098">
                  <c:v>8.7305413994113688E-6</c:v>
                </c:pt>
                <c:pt idx="1099">
                  <c:v>8.5533731246043619E-6</c:v>
                </c:pt>
                <c:pt idx="1100">
                  <c:v>8.379701212069982E-6</c:v>
                </c:pt>
                <c:pt idx="1101">
                  <c:v>8.2094593998468844E-6</c:v>
                </c:pt>
                <c:pt idx="1102">
                  <c:v>8.042582608620092E-6</c:v>
                </c:pt>
                <c:pt idx="1103">
                  <c:v>7.8790069225173878E-6</c:v>
                </c:pt>
                <c:pt idx="1104">
                  <c:v>7.7186695701681613E-6</c:v>
                </c:pt>
                <c:pt idx="1105">
                  <c:v>7.5615089060233394E-6</c:v>
                </c:pt>
                <c:pt idx="1106">
                  <c:v>7.4074643919333243E-6</c:v>
                </c:pt>
                <c:pt idx="1107">
                  <c:v>7.2564765789818334E-6</c:v>
                </c:pt>
                <c:pt idx="1108">
                  <c:v>7.108487089573514E-6</c:v>
                </c:pt>
                <c:pt idx="1109">
                  <c:v>6.9634385997721062E-6</c:v>
                </c:pt>
                <c:pt idx="1110">
                  <c:v>6.821274821888055E-6</c:v>
                </c:pt>
                <c:pt idx="1111">
                  <c:v>6.6819404873119084E-6</c:v>
                </c:pt>
                <c:pt idx="1112">
                  <c:v>6.5453813295920536E-6</c:v>
                </c:pt>
                <c:pt idx="1113">
                  <c:v>6.4115440677537613E-6</c:v>
                </c:pt>
                <c:pt idx="1114">
                  <c:v>6.2803763898572472E-6</c:v>
                </c:pt>
                <c:pt idx="1115">
                  <c:v>6.1518269367926428E-6</c:v>
                </c:pt>
                <c:pt idx="1116">
                  <c:v>6.0258452863090918E-6</c:v>
                </c:pt>
                <c:pt idx="1117">
                  <c:v>5.9023819372756021E-6</c:v>
                </c:pt>
                <c:pt idx="1118">
                  <c:v>5.7813882941715127E-6</c:v>
                </c:pt>
                <c:pt idx="1119">
                  <c:v>5.6628166518035579E-6</c:v>
                </c:pt>
                <c:pt idx="1120">
                  <c:v>5.5466201802477702E-6</c:v>
                </c:pt>
                <c:pt idx="1121">
                  <c:v>5.432752910013353E-6</c:v>
                </c:pt>
                <c:pt idx="1122">
                  <c:v>5.3211697174262178E-6</c:v>
                </c:pt>
                <c:pt idx="1123">
                  <c:v>5.2118263102298455E-6</c:v>
                </c:pt>
                <c:pt idx="1124">
                  <c:v>5.1046792134007833E-6</c:v>
                </c:pt>
                <c:pt idx="1125">
                  <c:v>4.9996857551767951E-6</c:v>
                </c:pt>
                <c:pt idx="1126">
                  <c:v>4.8968040532947917E-6</c:v>
                </c:pt>
                <c:pt idx="1127">
                  <c:v>4.7959930014365852E-6</c:v>
                </c:pt>
                <c:pt idx="1128">
                  <c:v>4.697212255879663E-6</c:v>
                </c:pt>
                <c:pt idx="1129">
                  <c:v>4.6004222223508177E-6</c:v>
                </c:pt>
                <c:pt idx="1130">
                  <c:v>4.5055840430802389E-6</c:v>
                </c:pt>
                <c:pt idx="1131">
                  <c:v>4.4126595840536841E-6</c:v>
                </c:pt>
                <c:pt idx="1132">
                  <c:v>4.3216114224602874E-6</c:v>
                </c:pt>
                <c:pt idx="1133">
                  <c:v>4.2324028343338625E-6</c:v>
                </c:pt>
                <c:pt idx="1134">
                  <c:v>4.1449977823849052E-6</c:v>
                </c:pt>
                <c:pt idx="1135">
                  <c:v>4.0593609040216435E-6</c:v>
                </c:pt>
                <c:pt idx="1136">
                  <c:v>3.9754574995571982E-6</c:v>
                </c:pt>
                <c:pt idx="1137">
                  <c:v>3.8932535206008466E-6</c:v>
                </c:pt>
                <c:pt idx="1138">
                  <c:v>3.8127155586311808E-6</c:v>
                </c:pt>
                <c:pt idx="1139">
                  <c:v>3.7338108337484734E-6</c:v>
                </c:pt>
                <c:pt idx="1140">
                  <c:v>3.6565071836044994E-6</c:v>
                </c:pt>
                <c:pt idx="1141">
                  <c:v>3.5807730525071641E-6</c:v>
                </c:pt>
                <c:pt idx="1142">
                  <c:v>3.506577480697923E-6</c:v>
                </c:pt>
                <c:pt idx="1143">
                  <c:v>3.4338900937996997E-6</c:v>
                </c:pt>
                <c:pt idx="1144">
                  <c:v>3.3626810924329397E-6</c:v>
                </c:pt>
                <c:pt idx="1145">
                  <c:v>3.2929212419979295E-6</c:v>
                </c:pt>
                <c:pt idx="1146">
                  <c:v>3.2245818626209023E-6</c:v>
                </c:pt>
                <c:pt idx="1147">
                  <c:v>3.1576348192619211E-6</c:v>
                </c:pt>
                <c:pt idx="1148">
                  <c:v>3.0920525119823823E-6</c:v>
                </c:pt>
                <c:pt idx="1149">
                  <c:v>3.0278078663698455E-6</c:v>
                </c:pt>
                <c:pt idx="1150">
                  <c:v>2.9648743241183752E-6</c:v>
                </c:pt>
                <c:pt idx="1151">
                  <c:v>2.9032258337620209E-6</c:v>
                </c:pt>
                <c:pt idx="1152">
                  <c:v>2.8428368415594634E-6</c:v>
                </c:pt>
                <c:pt idx="1153">
                  <c:v>2.783682282527857E-6</c:v>
                </c:pt>
                <c:pt idx="1154">
                  <c:v>2.7257375716235408E-6</c:v>
                </c:pt>
                <c:pt idx="1155">
                  <c:v>2.6689785950679195E-6</c:v>
                </c:pt>
                <c:pt idx="1156">
                  <c:v>2.6133817018163232E-6</c:v>
                </c:pt>
                <c:pt idx="1157">
                  <c:v>2.5589236951678288E-6</c:v>
                </c:pt>
                <c:pt idx="1158">
                  <c:v>2.505581824514223E-6</c:v>
                </c:pt>
                <c:pt idx="1159">
                  <c:v>2.4533337772258917E-6</c:v>
                </c:pt>
                <c:pt idx="1160">
                  <c:v>2.4021576706729995E-6</c:v>
                </c:pt>
                <c:pt idx="1161">
                  <c:v>2.3520320443798065E-6</c:v>
                </c:pt>
                <c:pt idx="1162">
                  <c:v>2.3029358523103419E-6</c:v>
                </c:pt>
                <c:pt idx="1163">
                  <c:v>2.2548484552835126E-6</c:v>
                </c:pt>
                <c:pt idx="1164">
                  <c:v>2.2077496135157181E-6</c:v>
                </c:pt>
                <c:pt idx="1165">
                  <c:v>2.1616194792892662E-6</c:v>
                </c:pt>
                <c:pt idx="1166">
                  <c:v>2.1164385897446592E-6</c:v>
                </c:pt>
                <c:pt idx="1167">
                  <c:v>2.0721878597949086E-6</c:v>
                </c:pt>
                <c:pt idx="1168">
                  <c:v>2.0288485751602668E-6</c:v>
                </c:pt>
                <c:pt idx="1169">
                  <c:v>1.9864023855213266E-6</c:v>
                </c:pt>
                <c:pt idx="1170">
                  <c:v>1.9448312977890022E-6</c:v>
                </c:pt>
                <c:pt idx="1171">
                  <c:v>1.9041176694895047E-6</c:v>
                </c:pt>
                <c:pt idx="1172">
                  <c:v>1.8642442022626284E-6</c:v>
                </c:pt>
                <c:pt idx="1173">
                  <c:v>1.8251939354717233E-6</c:v>
                </c:pt>
                <c:pt idx="1174">
                  <c:v>1.7869502399234832E-6</c:v>
                </c:pt>
                <c:pt idx="1175">
                  <c:v>1.7494968116961462E-6</c:v>
                </c:pt>
                <c:pt idx="1176">
                  <c:v>1.7128176660742916E-6</c:v>
                </c:pt>
                <c:pt idx="1177">
                  <c:v>1.6768971315886397E-6</c:v>
                </c:pt>
                <c:pt idx="1178">
                  <c:v>1.6417198441593528E-6</c:v>
                </c:pt>
                <c:pt idx="1179">
                  <c:v>1.6072707413410454E-6</c:v>
                </c:pt>
                <c:pt idx="1180">
                  <c:v>1.5735350566681899E-6</c:v>
                </c:pt>
                <c:pt idx="1181">
                  <c:v>1.5404983140991883E-6</c:v>
                </c:pt>
                <c:pt idx="1182">
                  <c:v>1.5081463225576407E-6</c:v>
                </c:pt>
                <c:pt idx="1183">
                  <c:v>1.4764651705693491E-6</c:v>
                </c:pt>
                <c:pt idx="1184">
                  <c:v>1.4454412209934347E-6</c:v>
                </c:pt>
                <c:pt idx="1185">
                  <c:v>1.4150611058462501E-6</c:v>
                </c:pt>
                <c:pt idx="1186">
                  <c:v>1.3853117212165302E-6</c:v>
                </c:pt>
                <c:pt idx="1187">
                  <c:v>1.3561802222703639E-6</c:v>
                </c:pt>
                <c:pt idx="1188">
                  <c:v>1.3276540183446211E-6</c:v>
                </c:pt>
                <c:pt idx="1189">
                  <c:v>1.2997207681273107E-6</c:v>
                </c:pt>
                <c:pt idx="1190">
                  <c:v>1.2723683749236421E-6</c:v>
                </c:pt>
                <c:pt idx="1191">
                  <c:v>1.2455849820063065E-6</c:v>
                </c:pt>
                <c:pt idx="1192">
                  <c:v>1.2193589680486747E-6</c:v>
                </c:pt>
                <c:pt idx="1193">
                  <c:v>1.1936789426396045E-6</c:v>
                </c:pt>
                <c:pt idx="1194">
                  <c:v>1.1685337418784543E-6</c:v>
                </c:pt>
                <c:pt idx="1195">
                  <c:v>1.1439124240491446E-6</c:v>
                </c:pt>
                <c:pt idx="1196">
                  <c:v>1.1198042653718487E-6</c:v>
                </c:pt>
                <c:pt idx="1197">
                  <c:v>1.0961987558311534E-6</c:v>
                </c:pt>
                <c:pt idx="1198">
                  <c:v>1.0730855950794149E-6</c:v>
                </c:pt>
                <c:pt idx="1199">
                  <c:v>1.0504546884140093E-6</c:v>
                </c:pt>
                <c:pt idx="1200">
                  <c:v>1.0282961428274029E-6</c:v>
                </c:pt>
                <c:pt idx="1201">
                  <c:v>1.0066002631287357E-6</c:v>
                </c:pt>
                <c:pt idx="1202">
                  <c:v>9.8535754813578391E-7</c:v>
                </c:pt>
                <c:pt idx="1203">
                  <c:v>9.645586869361352E-7</c:v>
                </c:pt>
                <c:pt idx="1204">
                  <c:v>9.4419455521641919E-7</c:v>
                </c:pt>
                <c:pt idx="1205">
                  <c:v>9.2425621165850201E-7</c:v>
                </c:pt>
                <c:pt idx="1206">
                  <c:v>9.0473489440144115E-7</c:v>
                </c:pt>
                <c:pt idx="1207">
                  <c:v>8.8562201756821667E-7</c:v>
                </c:pt>
                <c:pt idx="1208">
                  <c:v>8.6690916785607007E-7</c:v>
                </c:pt>
                <c:pt idx="1209">
                  <c:v>8.4858810118941366E-7</c:v>
                </c:pt>
                <c:pt idx="1210">
                  <c:v>8.3065073943428096E-7</c:v>
                </c:pt>
                <c:pt idx="1211">
                  <c:v>8.1308916717320445E-7</c:v>
                </c:pt>
                <c:pt idx="1212">
                  <c:v>7.9589562853959831E-7</c:v>
                </c:pt>
                <c:pt idx="1213">
                  <c:v>7.7906252411056648E-7</c:v>
                </c:pt>
                <c:pt idx="1214">
                  <c:v>7.6258240785715874E-7</c:v>
                </c:pt>
                <c:pt idx="1215">
                  <c:v>7.4644798415114197E-7</c:v>
                </c:pt>
                <c:pt idx="1216">
                  <c:v>7.3065210482721508E-7</c:v>
                </c:pt>
                <c:pt idx="1217">
                  <c:v>7.1518776629985139E-7</c:v>
                </c:pt>
                <c:pt idx="1218">
                  <c:v>7.0004810673373687E-7</c:v>
                </c:pt>
                <c:pt idx="1219">
                  <c:v>6.8522640326690641E-7</c:v>
                </c:pt>
                <c:pt idx="1220">
                  <c:v>6.7071606928571993E-7</c:v>
                </c:pt>
                <c:pt idx="1221">
                  <c:v>6.5651065175066143E-7</c:v>
                </c:pt>
                <c:pt idx="1222">
                  <c:v>6.4260382857224001E-7</c:v>
                </c:pt>
                <c:pt idx="1223">
                  <c:v>6.2898940603599661E-7</c:v>
                </c:pt>
                <c:pt idx="1224">
                  <c:v>6.1566131627582437E-7</c:v>
                </c:pt>
                <c:pt idx="1225">
                  <c:v>6.0261361479475026E-7</c:v>
                </c:pt>
                <c:pt idx="1226">
                  <c:v>5.8984047803233446E-7</c:v>
                </c:pt>
                <c:pt idx="1227">
                  <c:v>5.7733620097788301E-7</c:v>
                </c:pt>
                <c:pt idx="1228">
                  <c:v>5.6509519482868879E-7</c:v>
                </c:pt>
                <c:pt idx="1229">
                  <c:v>5.5311198469246627E-7</c:v>
                </c:pt>
                <c:pt idx="1230">
                  <c:v>5.4138120733325752E-7</c:v>
                </c:pt>
                <c:pt idx="1231">
                  <c:v>5.29897608959974E-7</c:v>
                </c:pt>
                <c:pt idx="1232">
                  <c:v>5.1865604305689489E-7</c:v>
                </c:pt>
                <c:pt idx="1233">
                  <c:v>5.0765146825532003E-7</c:v>
                </c:pt>
                <c:pt idx="1234">
                  <c:v>4.9687894624568416E-7</c:v>
                </c:pt>
                <c:pt idx="1235">
                  <c:v>4.8633363972939718E-7</c:v>
                </c:pt>
                <c:pt idx="1236">
                  <c:v>4.7601081040968825E-7</c:v>
                </c:pt>
                <c:pt idx="1237">
                  <c:v>4.6590581702079946E-7</c:v>
                </c:pt>
                <c:pt idx="1238">
                  <c:v>4.560141133948009E-7</c:v>
                </c:pt>
                <c:pt idx="1239">
                  <c:v>4.4633124656537371E-7</c:v>
                </c:pt>
                <c:pt idx="1240">
                  <c:v>4.368528549079077E-7</c:v>
                </c:pt>
                <c:pt idx="1241">
                  <c:v>4.2757466631521854E-7</c:v>
                </c:pt>
                <c:pt idx="1242">
                  <c:v>4.1849249640829935E-7</c:v>
                </c:pt>
                <c:pt idx="1243">
                  <c:v>4.0960224678143179E-7</c:v>
                </c:pt>
                <c:pt idx="1244">
                  <c:v>4.0089990328105635E-7</c:v>
                </c:pt>
                <c:pt idx="1245">
                  <c:v>3.9238153431778652E-7</c:v>
                </c:pt>
                <c:pt idx="1246">
                  <c:v>3.8404328921094896E-7</c:v>
                </c:pt>
                <c:pt idx="1247">
                  <c:v>3.7588139656509182E-7</c:v>
                </c:pt>
                <c:pt idx="1248">
                  <c:v>3.6789216267785072E-7</c:v>
                </c:pt>
                <c:pt idx="1249">
                  <c:v>3.6007196997861011E-7</c:v>
                </c:pt>
                <c:pt idx="1250">
                  <c:v>3.5241727549740749E-7</c:v>
                </c:pt>
                <c:pt idx="1251">
                  <c:v>3.4492460936350042E-7</c:v>
                </c:pt>
                <c:pt idx="1252">
                  <c:v>3.3759057333308423E-7</c:v>
                </c:pt>
                <c:pt idx="1253">
                  <c:v>3.3041183934560761E-7</c:v>
                </c:pt>
                <c:pt idx="1254">
                  <c:v>3.2338514810816104E-7</c:v>
                </c:pt>
                <c:pt idx="1255">
                  <c:v>3.1650730770742867E-7</c:v>
                </c:pt>
                <c:pt idx="1256">
                  <c:v>3.0977519224868076E-7</c:v>
                </c:pt>
                <c:pt idx="1257">
                  <c:v>3.0318574052132682E-7</c:v>
                </c:pt>
                <c:pt idx="1258">
                  <c:v>2.9673595469052544E-7</c:v>
                </c:pt>
                <c:pt idx="1259">
                  <c:v>2.9042289901436431E-7</c:v>
                </c:pt>
                <c:pt idx="1260">
                  <c:v>2.8424369858615789E-7</c:v>
                </c:pt>
                <c:pt idx="1261">
                  <c:v>2.7819553810135528E-7</c:v>
                </c:pt>
                <c:pt idx="1262">
                  <c:v>2.7227566064864691E-7</c:v>
                </c:pt>
                <c:pt idx="1263">
                  <c:v>2.6648136652478802E-7</c:v>
                </c:pt>
                <c:pt idx="1264">
                  <c:v>2.608100120727037E-7</c:v>
                </c:pt>
                <c:pt idx="1265">
                  <c:v>2.5525900854245025E-7</c:v>
                </c:pt>
                <c:pt idx="1266">
                  <c:v>2.498258209745817E-7</c:v>
                </c:pt>
                <c:pt idx="1267">
                  <c:v>2.4450796710552722E-7</c:v>
                </c:pt>
                <c:pt idx="1268">
                  <c:v>2.3930301629455419E-7</c:v>
                </c:pt>
                <c:pt idx="1269">
                  <c:v>2.342085884719046E-7</c:v>
                </c:pt>
                <c:pt idx="1270">
                  <c:v>2.2922235310772416E-7</c:v>
                </c:pt>
                <c:pt idx="1271">
                  <c:v>2.2434202820136721E-7</c:v>
                </c:pt>
                <c:pt idx="1272">
                  <c:v>2.1956537929071745E-7</c:v>
                </c:pt>
                <c:pt idx="1273">
                  <c:v>2.14890218481131E-7</c:v>
                </c:pt>
                <c:pt idx="1274">
                  <c:v>2.1031440349363518E-7</c:v>
                </c:pt>
                <c:pt idx="1275">
                  <c:v>2.058358367320184E-7</c:v>
                </c:pt>
                <c:pt idx="1276">
                  <c:v>2.01452464368445E-7</c:v>
                </c:pt>
                <c:pt idx="1277">
                  <c:v>1.9716227544725764E-7</c:v>
                </c:pt>
                <c:pt idx="1278">
                  <c:v>1.929633010066079E-7</c:v>
                </c:pt>
                <c:pt idx="1279">
                  <c:v>1.8885361321758016E-7</c:v>
                </c:pt>
                <c:pt idx="1280">
                  <c:v>1.8483132454048096E-7</c:v>
                </c:pt>
                <c:pt idx="1281">
                  <c:v>1.8089458689794634E-7</c:v>
                </c:pt>
                <c:pt idx="1282">
                  <c:v>1.7704159086457497E-7</c:v>
                </c:pt>
                <c:pt idx="1283">
                  <c:v>1.7327056487274198E-7</c:v>
                </c:pt>
                <c:pt idx="1284">
                  <c:v>1.6957977443430284E-7</c:v>
                </c:pt>
                <c:pt idx="1285">
                  <c:v>1.6596752137787641E-7</c:v>
                </c:pt>
                <c:pt idx="1286">
                  <c:v>1.6243214310139622E-7</c:v>
                </c:pt>
                <c:pt idx="1287">
                  <c:v>1.5897201183965806E-7</c:v>
                </c:pt>
                <c:pt idx="1288">
                  <c:v>1.5558553394655694E-7</c:v>
                </c:pt>
                <c:pt idx="1289">
                  <c:v>1.5227114919173664E-7</c:v>
                </c:pt>
                <c:pt idx="1290">
                  <c:v>1.4902733007137879E-7</c:v>
                </c:pt>
                <c:pt idx="1291">
                  <c:v>1.4585258113284128E-7</c:v>
                </c:pt>
                <c:pt idx="1292">
                  <c:v>1.4274543831289979E-7</c:v>
                </c:pt>
                <c:pt idx="1293">
                  <c:v>1.3970446828931307E-7</c:v>
                </c:pt>
                <c:pt idx="1294">
                  <c:v>1.3672826784545963E-7</c:v>
                </c:pt>
                <c:pt idx="1295">
                  <c:v>1.3381546324779115E-7</c:v>
                </c:pt>
                <c:pt idx="1296">
                  <c:v>1.3096470963585092E-7</c:v>
                </c:pt>
                <c:pt idx="1297">
                  <c:v>1.2817469042461725E-7</c:v>
                </c:pt>
                <c:pt idx="1298">
                  <c:v>1.2544411671892956E-7</c:v>
                </c:pt>
                <c:pt idx="1299">
                  <c:v>1.227717267397581E-7</c:v>
                </c:pt>
                <c:pt idx="1300">
                  <c:v>1.2015628526209524E-7</c:v>
                </c:pt>
                <c:pt idx="1301">
                  <c:v>1.1759658306422544E-7</c:v>
                </c:pt>
                <c:pt idx="1302">
                  <c:v>1.1509143638817048E-7</c:v>
                </c:pt>
                <c:pt idx="1303">
                  <c:v>1.1263968641107596E-7</c:v>
                </c:pt>
                <c:pt idx="1304">
                  <c:v>1.1024019872732982E-7</c:v>
                </c:pt>
                <c:pt idx="1305">
                  <c:v>1.0789186284120784E-7</c:v>
                </c:pt>
                <c:pt idx="1306">
                  <c:v>1.0559359166982428E-7</c:v>
                </c:pt>
                <c:pt idx="1307">
                  <c:v>1.0334432105620246E-7</c:v>
                </c:pt>
                <c:pt idx="1308">
                  <c:v>1.0114300929225514E-7</c:v>
                </c:pt>
                <c:pt idx="1309">
                  <c:v>9.8988636651481578E-8</c:v>
                </c:pt>
                <c:pt idx="1310">
                  <c:v>9.6880204931192569E-8</c:v>
                </c:pt>
                <c:pt idx="1311">
                  <c:v>9.4816737004069153E-8</c:v>
                </c:pt>
                <c:pt idx="1312">
                  <c:v>9.2797276378877998E-8</c:v>
                </c:pt>
                <c:pt idx="1313">
                  <c:v>9.0820886770157084E-8</c:v>
                </c:pt>
                <c:pt idx="1314">
                  <c:v>8.8886651676695996E-8</c:v>
                </c:pt>
                <c:pt idx="1315">
                  <c:v>8.6993673968637321E-8</c:v>
                </c:pt>
                <c:pt idx="1316">
                  <c:v>8.5141075483022592E-8</c:v>
                </c:pt>
                <c:pt idx="1317">
                  <c:v>8.3327996627625582E-8</c:v>
                </c:pt>
                <c:pt idx="1318">
                  <c:v>8.1553595992897781E-8</c:v>
                </c:pt>
                <c:pt idx="1319">
                  <c:v>7.9817049971869972E-8</c:v>
                </c:pt>
                <c:pt idx="1320">
                  <c:v>7.8117552387853436E-8</c:v>
                </c:pt>
                <c:pt idx="1321">
                  <c:v>7.6454314129776318E-8</c:v>
                </c:pt>
                <c:pt idx="1322">
                  <c:v>7.4826562795015104E-8</c:v>
                </c:pt>
                <c:pt idx="1323">
                  <c:v>7.3233542339562405E-8</c:v>
                </c:pt>
                <c:pt idx="1324">
                  <c:v>7.1674512735386965E-8</c:v>
                </c:pt>
                <c:pt idx="1325">
                  <c:v>7.0148749634847148E-8</c:v>
                </c:pt>
                <c:pt idx="1326">
                  <c:v>6.8655544042004949E-8</c:v>
                </c:pt>
                <c:pt idx="1327">
                  <c:v>6.7194201990715689E-8</c:v>
                </c:pt>
                <c:pt idx="1328">
                  <c:v>6.5764044229349093E-8</c:v>
                </c:pt>
                <c:pt idx="1329">
                  <c:v>6.4364405912010532E-8</c:v>
                </c:pt>
                <c:pt idx="1330">
                  <c:v>6.2994636296134596E-8</c:v>
                </c:pt>
                <c:pt idx="1331">
                  <c:v>6.1654098446317954E-8</c:v>
                </c:pt>
                <c:pt idx="1332">
                  <c:v>6.0342168944270741E-8</c:v>
                </c:pt>
                <c:pt idx="1333">
                  <c:v>5.9058237604760942E-8</c:v>
                </c:pt>
                <c:pt idx="1334">
                  <c:v>5.7801707197431217E-8</c:v>
                </c:pt>
                <c:pt idx="1335">
                  <c:v>5.6571993174371453E-8</c:v>
                </c:pt>
                <c:pt idx="1336">
                  <c:v>5.5368523403326028E-8</c:v>
                </c:pt>
                <c:pt idx="1337">
                  <c:v>5.4190737906429787E-8</c:v>
                </c:pt>
                <c:pt idx="1338">
                  <c:v>5.3038088604354656E-8</c:v>
                </c:pt>
                <c:pt idx="1339">
                  <c:v>5.1910039065757843E-8</c:v>
                </c:pt>
                <c:pt idx="1340">
                  <c:v>5.0806064261931657E-8</c:v>
                </c:pt>
                <c:pt idx="1341">
                  <c:v>4.9725650326535912E-8</c:v>
                </c:pt>
                <c:pt idx="1342">
                  <c:v>4.8668294320325259E-8</c:v>
                </c:pt>
                <c:pt idx="1343">
                  <c:v>4.7633504000758878E-8</c:v>
                </c:pt>
                <c:pt idx="1344">
                  <c:v>4.6620797596398779E-8</c:v>
                </c:pt>
                <c:pt idx="1345">
                  <c:v>4.5629703585998377E-8</c:v>
                </c:pt>
                <c:pt idx="1346">
                  <c:v>4.465976048218408E-8</c:v>
                </c:pt>
                <c:pt idx="1347">
                  <c:v>4.3710516619639896E-8</c:v>
                </c:pt>
                <c:pt idx="1348">
                  <c:v>4.2781529947701553E-8</c:v>
                </c:pt>
                <c:pt idx="1349">
                  <c:v>4.1872367827268797E-8</c:v>
                </c:pt>
                <c:pt idx="1350">
                  <c:v>4.0982606831951953E-8</c:v>
                </c:pt>
                <c:pt idx="1351">
                  <c:v>4.0111832553361286E-8</c:v>
                </c:pt>
                <c:pt idx="1352">
                  <c:v>3.9259639410458961E-8</c:v>
                </c:pt>
                <c:pt idx="1353">
                  <c:v>3.8425630462888759E-8</c:v>
                </c:pt>
                <c:pt idx="1354">
                  <c:v>3.7609417228201549E-8</c:v>
                </c:pt>
                <c:pt idx="1355">
                  <c:v>3.6810619502899203E-8</c:v>
                </c:pt>
                <c:pt idx="1356">
                  <c:v>3.6028865187214965E-8</c:v>
                </c:pt>
                <c:pt idx="1357">
                  <c:v>3.5263790113558792E-8</c:v>
                </c:pt>
                <c:pt idx="1358">
                  <c:v>3.4515037878548248E-8</c:v>
                </c:pt>
                <c:pt idx="1359">
                  <c:v>3.3782259678553393E-8</c:v>
                </c:pt>
                <c:pt idx="1360">
                  <c:v>3.3065114148684506E-8</c:v>
                </c:pt>
                <c:pt idx="1361">
                  <c:v>3.2363267205147944E-8</c:v>
                </c:pt>
                <c:pt idx="1362">
                  <c:v>3.1676391890907316E-8</c:v>
                </c:pt>
                <c:pt idx="1363">
                  <c:v>3.100416822457569E-8</c:v>
                </c:pt>
                <c:pt idx="1364">
                  <c:v>3.0346283052476729E-8</c:v>
                </c:pt>
                <c:pt idx="1365">
                  <c:v>2.9702429903807933E-8</c:v>
                </c:pt>
                <c:pt idx="1366">
                  <c:v>2.9072308848841025E-8</c:v>
                </c:pt>
                <c:pt idx="1367">
                  <c:v>2.8455626360099762E-8</c:v>
                </c:pt>
                <c:pt idx="1368">
                  <c:v>2.785209517645086E-8</c:v>
                </c:pt>
                <c:pt idx="1369">
                  <c:v>2.726143417004968E-8</c:v>
                </c:pt>
                <c:pt idx="1370">
                  <c:v>2.668336821608224E-8</c:v>
                </c:pt>
                <c:pt idx="1371">
                  <c:v>2.6117628065242795E-8</c:v>
                </c:pt>
                <c:pt idx="1372">
                  <c:v>2.5563950218894192E-8</c:v>
                </c:pt>
                <c:pt idx="1373">
                  <c:v>2.5022076806854189E-8</c:v>
                </c:pt>
                <c:pt idx="1374">
                  <c:v>2.4491755467751264E-8</c:v>
                </c:pt>
                <c:pt idx="1375">
                  <c:v>2.3972739231901291E-8</c:v>
                </c:pt>
                <c:pt idx="1376">
                  <c:v>2.3464786406647525E-8</c:v>
                </c:pt>
                <c:pt idx="1377">
                  <c:v>2.2967660464117362E-8</c:v>
                </c:pt>
                <c:pt idx="1378">
                  <c:v>2.2481129931343833E-8</c:v>
                </c:pt>
                <c:pt idx="1379">
                  <c:v>2.2004968282701876E-8</c:v>
                </c:pt>
                <c:pt idx="1380">
                  <c:v>2.1538953834614409E-8</c:v>
                </c:pt>
                <c:pt idx="1381">
                  <c:v>2.1082869642476561E-8</c:v>
                </c:pt>
                <c:pt idx="1382">
                  <c:v>2.0636503399756669E-8</c:v>
                </c:pt>
                <c:pt idx="1383">
                  <c:v>2.0199647339225967E-8</c:v>
                </c:pt>
                <c:pt idx="1384">
                  <c:v>1.9772098136272991E-8</c:v>
                </c:pt>
                <c:pt idx="1385">
                  <c:v>1.9353656814261003E-8</c:v>
                </c:pt>
                <c:pt idx="1386">
                  <c:v>1.8944128651882947E-8</c:v>
                </c:pt>
                <c:pt idx="1387">
                  <c:v>1.8543323092475834E-8</c:v>
                </c:pt>
                <c:pt idx="1388">
                  <c:v>1.8151053655250797E-8</c:v>
                </c:pt>
                <c:pt idx="1389">
                  <c:v>1.7767137848400796E-8</c:v>
                </c:pt>
                <c:pt idx="1390">
                  <c:v>1.7391397084046028E-8</c:v>
                </c:pt>
                <c:pt idx="1391">
                  <c:v>1.7023656594978303E-8</c:v>
                </c:pt>
                <c:pt idx="1392">
                  <c:v>1.6663745353168052E-8</c:v>
                </c:pt>
                <c:pt idx="1393">
                  <c:v>1.6311495989996087E-8</c:v>
                </c:pt>
                <c:pt idx="1394">
                  <c:v>1.5966744718174369E-8</c:v>
                </c:pt>
                <c:pt idx="1395">
                  <c:v>1.5629331255321247E-8</c:v>
                </c:pt>
                <c:pt idx="1396">
                  <c:v>1.5299098749154838E-8</c:v>
                </c:pt>
                <c:pt idx="1397">
                  <c:v>1.4975893704272701E-8</c:v>
                </c:pt>
                <c:pt idx="1398">
                  <c:v>1.4659565910483367E-8</c:v>
                </c:pt>
                <c:pt idx="1399">
                  <c:v>1.4349968372657313E-8</c:v>
                </c:pt>
                <c:pt idx="1400">
                  <c:v>1.4046957242066716E-8</c:v>
                </c:pt>
              </c:numCache>
            </c:numRef>
          </c:val>
          <c:smooth val="0"/>
          <c:extLst>
            <c:ext xmlns:c16="http://schemas.microsoft.com/office/drawing/2014/chart" uri="{C3380CC4-5D6E-409C-BE32-E72D297353CC}">
              <c16:uniqueId val="{00000002-68D6-4243-9A27-BAB163759FC4}"/>
            </c:ext>
          </c:extLst>
        </c:ser>
        <c:dLbls>
          <c:showLegendKey val="0"/>
          <c:showVal val="0"/>
          <c:showCatName val="0"/>
          <c:showSerName val="0"/>
          <c:showPercent val="0"/>
          <c:showBubbleSize val="0"/>
        </c:dLbls>
        <c:marker val="1"/>
        <c:smooth val="0"/>
        <c:axId val="910813183"/>
        <c:axId val="430023695"/>
      </c:lineChart>
      <c:scatterChart>
        <c:scatterStyle val="lineMarker"/>
        <c:varyColors val="0"/>
        <c:ser>
          <c:idx val="3"/>
          <c:order val="3"/>
          <c:tx>
            <c:v>09_95</c:v>
          </c:tx>
          <c:spPr>
            <a:ln w="25400" cap="rnd">
              <a:noFill/>
              <a:round/>
            </a:ln>
            <a:effectLst/>
          </c:spPr>
          <c:marker>
            <c:symbol val="circle"/>
            <c:size val="5"/>
            <c:spPr>
              <a:solidFill>
                <a:schemeClr val="accent4"/>
              </a:solidFill>
              <a:ln w="9525">
                <a:solidFill>
                  <a:schemeClr val="accent4"/>
                </a:solidFill>
              </a:ln>
              <a:effectLst/>
            </c:spPr>
          </c:marker>
          <c:dPt>
            <c:idx val="738"/>
            <c:marker>
              <c:symbol val="circle"/>
              <c:size val="5"/>
              <c:spPr>
                <a:solidFill>
                  <a:srgbClr val="C00000"/>
                </a:solidFill>
                <a:ln w="15875">
                  <a:noFill/>
                </a:ln>
                <a:effectLst/>
              </c:spPr>
            </c:marker>
            <c:bubble3D val="0"/>
            <c:extLst>
              <c:ext xmlns:c16="http://schemas.microsoft.com/office/drawing/2014/chart" uri="{C3380CC4-5D6E-409C-BE32-E72D297353CC}">
                <c16:uniqueId val="{00000003-68D6-4243-9A27-BAB163759FC4}"/>
              </c:ext>
            </c:extLst>
          </c:dPt>
          <c:yVal>
            <c:numRef>
              <c:f>'Figure 1.4'!$C$2:$C$1402</c:f>
              <c:numCache>
                <c:formatCode>0</c:formatCode>
                <c:ptCount val="140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7.767633364158795E-4</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numCache>
            </c:numRef>
          </c:yVal>
          <c:smooth val="0"/>
          <c:extLst>
            <c:ext xmlns:c16="http://schemas.microsoft.com/office/drawing/2014/chart" uri="{C3380CC4-5D6E-409C-BE32-E72D297353CC}">
              <c16:uniqueId val="{00000004-68D6-4243-9A27-BAB163759FC4}"/>
            </c:ext>
          </c:extLst>
        </c:ser>
        <c:ser>
          <c:idx val="4"/>
          <c:order val="4"/>
          <c:tx>
            <c:v>20_95</c:v>
          </c:tx>
          <c:spPr>
            <a:ln w="25400" cap="rnd">
              <a:noFill/>
              <a:round/>
            </a:ln>
            <a:effectLst/>
          </c:spPr>
          <c:marker>
            <c:symbol val="circle"/>
            <c:size val="5"/>
            <c:spPr>
              <a:solidFill>
                <a:schemeClr val="accent5"/>
              </a:solidFill>
              <a:ln w="9525">
                <a:solidFill>
                  <a:schemeClr val="accent5"/>
                </a:solidFill>
              </a:ln>
              <a:effectLst/>
            </c:spPr>
          </c:marker>
          <c:dPt>
            <c:idx val="939"/>
            <c:marker>
              <c:symbol val="circle"/>
              <c:size val="5"/>
              <c:spPr>
                <a:solidFill>
                  <a:schemeClr val="accent6">
                    <a:lumMod val="75000"/>
                  </a:schemeClr>
                </a:solidFill>
                <a:ln w="9525">
                  <a:noFill/>
                </a:ln>
                <a:effectLst/>
              </c:spPr>
            </c:marker>
            <c:bubble3D val="0"/>
            <c:extLst>
              <c:ext xmlns:c16="http://schemas.microsoft.com/office/drawing/2014/chart" uri="{C3380CC4-5D6E-409C-BE32-E72D297353CC}">
                <c16:uniqueId val="{00000005-68D6-4243-9A27-BAB163759FC4}"/>
              </c:ext>
            </c:extLst>
          </c:dPt>
          <c:yVal>
            <c:numRef>
              <c:f>'Figure 1.4'!$E$2:$E$1402</c:f>
              <c:numCache>
                <c:formatCode>0</c:formatCode>
                <c:ptCount val="140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7.5582147012729359E-4</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numCache>
            </c:numRef>
          </c:yVal>
          <c:smooth val="0"/>
          <c:extLst>
            <c:ext xmlns:c16="http://schemas.microsoft.com/office/drawing/2014/chart" uri="{C3380CC4-5D6E-409C-BE32-E72D297353CC}">
              <c16:uniqueId val="{00000006-68D6-4243-9A27-BAB163759FC4}"/>
            </c:ext>
          </c:extLst>
        </c:ser>
        <c:ser>
          <c:idx val="5"/>
          <c:order val="5"/>
          <c:tx>
            <c:v>23_95</c:v>
          </c:tx>
          <c:spPr>
            <a:ln w="25400" cap="rnd">
              <a:noFill/>
              <a:round/>
            </a:ln>
            <a:effectLst/>
          </c:spPr>
          <c:marker>
            <c:symbol val="circle"/>
            <c:size val="5"/>
            <c:spPr>
              <a:solidFill>
                <a:schemeClr val="accent6"/>
              </a:solidFill>
              <a:ln w="9525">
                <a:solidFill>
                  <a:schemeClr val="accent6"/>
                </a:solidFill>
              </a:ln>
              <a:effectLst/>
            </c:spPr>
          </c:marker>
          <c:dPt>
            <c:idx val="846"/>
            <c:marker>
              <c:symbol val="circle"/>
              <c:size val="5"/>
              <c:spPr>
                <a:solidFill>
                  <a:schemeClr val="tx1"/>
                </a:solidFill>
                <a:ln w="9525">
                  <a:noFill/>
                </a:ln>
                <a:effectLst/>
              </c:spPr>
            </c:marker>
            <c:bubble3D val="0"/>
            <c:extLst>
              <c:ext xmlns:c16="http://schemas.microsoft.com/office/drawing/2014/chart" uri="{C3380CC4-5D6E-409C-BE32-E72D297353CC}">
                <c16:uniqueId val="{00000007-68D6-4243-9A27-BAB163759FC4}"/>
              </c:ext>
            </c:extLst>
          </c:dPt>
          <c:yVal>
            <c:numRef>
              <c:f>'Figure 1.4'!$G$2:$G$1402</c:f>
              <c:numCache>
                <c:formatCode>0</c:formatCode>
                <c:ptCount val="140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8.0715130709761566E-4</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numCache>
            </c:numRef>
          </c:yVal>
          <c:smooth val="0"/>
          <c:extLst>
            <c:ext xmlns:c16="http://schemas.microsoft.com/office/drawing/2014/chart" uri="{C3380CC4-5D6E-409C-BE32-E72D297353CC}">
              <c16:uniqueId val="{00000008-68D6-4243-9A27-BAB163759FC4}"/>
            </c:ext>
          </c:extLst>
        </c:ser>
        <c:dLbls>
          <c:showLegendKey val="0"/>
          <c:showVal val="0"/>
          <c:showCatName val="0"/>
          <c:showSerName val="0"/>
          <c:showPercent val="0"/>
          <c:showBubbleSize val="0"/>
        </c:dLbls>
        <c:axId val="910813183"/>
        <c:axId val="430023695"/>
      </c:scatterChart>
      <c:catAx>
        <c:axId val="910813183"/>
        <c:scaling>
          <c:orientation val="minMax"/>
        </c:scaling>
        <c:delete val="0"/>
        <c:axPos val="b"/>
        <c:title>
          <c:tx>
            <c:rich>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sz="1200">
                    <a:solidFill>
                      <a:schemeClr val="tx1"/>
                    </a:solidFill>
                  </a:rPr>
                  <a:t>General</a:t>
                </a:r>
                <a:r>
                  <a:rPr lang="en-US" sz="1200" baseline="0">
                    <a:solidFill>
                      <a:schemeClr val="tx1"/>
                    </a:solidFill>
                  </a:rPr>
                  <a:t> government gross debt(percent of GDP)</a:t>
                </a:r>
                <a:endParaRPr lang="en-US" sz="1200">
                  <a:solidFill>
                    <a:schemeClr val="tx1"/>
                  </a:solidFill>
                </a:endParaRPr>
              </a:p>
            </c:rich>
          </c:tx>
          <c:layout>
            <c:manualLayout>
              <c:xMode val="edge"/>
              <c:yMode val="edge"/>
              <c:x val="0.17048231144168077"/>
              <c:y val="0.83411779175239031"/>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30023695"/>
        <c:crosses val="autoZero"/>
        <c:auto val="1"/>
        <c:lblAlgn val="ctr"/>
        <c:lblOffset val="100"/>
        <c:tickLblSkip val="200"/>
        <c:tickMarkSkip val="200"/>
        <c:noMultiLvlLbl val="0"/>
      </c:catAx>
      <c:valAx>
        <c:axId val="430023695"/>
        <c:scaling>
          <c:orientation val="minMax"/>
        </c:scaling>
        <c:delete val="0"/>
        <c:axPos val="l"/>
        <c:majorGridlines>
          <c:spPr>
            <a:ln w="9525" cap="flat" cmpd="sng" algn="ctr">
              <a:noFill/>
              <a:round/>
            </a:ln>
            <a:effectLst/>
          </c:spPr>
        </c:majorGridlines>
        <c:numFmt formatCode="#,##0.0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910813183"/>
        <c:crosses val="autoZero"/>
        <c:crossBetween val="between"/>
        <c:majorUnit val="1.0000000000000002E-3"/>
      </c:valAx>
      <c:spPr>
        <a:noFill/>
        <a:ln>
          <a:noFill/>
        </a:ln>
        <a:effectLst/>
      </c:spPr>
    </c:plotArea>
    <c:legend>
      <c:legendPos val="b"/>
      <c:legendEntry>
        <c:idx val="3"/>
        <c:delete val="1"/>
      </c:legendEntry>
      <c:legendEntry>
        <c:idx val="4"/>
        <c:delete val="1"/>
      </c:legendEntry>
      <c:legendEntry>
        <c:idx val="5"/>
        <c:delete val="1"/>
      </c:legendEntry>
      <c:layout>
        <c:manualLayout>
          <c:xMode val="edge"/>
          <c:yMode val="edge"/>
          <c:x val="0.14988611410412034"/>
          <c:y val="0.8909721036817243"/>
          <c:w val="0.66815054255553985"/>
          <c:h val="8.5421341378975973E-2"/>
        </c:manualLayout>
      </c:layout>
      <c:overlay val="0"/>
      <c:spPr>
        <a:noFill/>
        <a:ln>
          <a:noFill/>
        </a:ln>
        <a:effectLst/>
      </c:spPr>
      <c:txPr>
        <a:bodyPr rot="0" spcFirstLastPara="1" vertOverflow="ellipsis" vert="horz" wrap="square" anchor="ctr" anchorCtr="1"/>
        <a:lstStyle/>
        <a:p>
          <a:pPr>
            <a:defRPr sz="13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2496611019064"/>
          <c:y val="6.4516101720387048E-2"/>
          <c:w val="0.86064751827278707"/>
          <c:h val="0.70497260817347884"/>
        </c:manualLayout>
      </c:layout>
      <c:barChart>
        <c:barDir val="col"/>
        <c:grouping val="stacked"/>
        <c:varyColors val="0"/>
        <c:ser>
          <c:idx val="0"/>
          <c:order val="0"/>
          <c:tx>
            <c:strRef>
              <c:f>Figure1.5!$D$1</c:f>
              <c:strCache>
                <c:ptCount val="1"/>
                <c:pt idx="0">
                  <c:v>Low initial debt</c:v>
                </c:pt>
              </c:strCache>
            </c:strRef>
          </c:tx>
          <c:spPr>
            <a:solidFill>
              <a:schemeClr val="accent6">
                <a:lumMod val="75000"/>
              </a:schemeClr>
            </a:solidFill>
            <a:ln>
              <a:noFill/>
            </a:ln>
            <a:effectLst/>
          </c:spPr>
          <c:invertIfNegative val="0"/>
          <c:dLbls>
            <c:dLbl>
              <c:idx val="1"/>
              <c:layout>
                <c:manualLayout>
                  <c:x val="2.439023721083234E-2"/>
                  <c:y val="-0.62903156843977293"/>
                </c:manualLayout>
              </c:layout>
              <c:tx>
                <c:rich>
                  <a:bodyPr/>
                  <a:lstStyle/>
                  <a:p>
                    <a:r>
                      <a:rPr lang="en-US"/>
                      <a:t>5th </a:t>
                    </a:r>
                  </a:p>
                  <a:p>
                    <a:r>
                      <a:rPr lang="en-US"/>
                      <a:t>percentile</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5500-4237-8734-F9CD9FCBEA06}"/>
                </c:ext>
              </c:extLst>
            </c:dLbl>
            <c:dLbl>
              <c:idx val="4"/>
              <c:layout>
                <c:manualLayout>
                  <c:x val="5.5749113624759566E-2"/>
                  <c:y val="-0.60752620119964384"/>
                </c:manualLayout>
              </c:layout>
              <c:tx>
                <c:rich>
                  <a:bodyPr/>
                  <a:lstStyle/>
                  <a:p>
                    <a:r>
                      <a:rPr lang="en-US"/>
                      <a:t>Median</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5500-4237-8734-F9CD9FCBEA06}"/>
                </c:ext>
              </c:extLst>
            </c:dLbl>
            <c:dLbl>
              <c:idx val="7"/>
              <c:layout>
                <c:manualLayout>
                  <c:x val="5.5749113624759504E-2"/>
                  <c:y val="-0.55913912490935336"/>
                </c:manualLayout>
              </c:layout>
              <c:tx>
                <c:rich>
                  <a:bodyPr/>
                  <a:lstStyle/>
                  <a:p>
                    <a:r>
                      <a:rPr lang="en-US"/>
                      <a:t>95th </a:t>
                    </a:r>
                  </a:p>
                  <a:p>
                    <a:r>
                      <a:rPr lang="en-US"/>
                      <a:t>percentile</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5500-4237-8734-F9CD9FCBEA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errBars>
            <c:errBarType val="both"/>
            <c:errValType val="cust"/>
            <c:noEndCap val="0"/>
            <c:plus>
              <c:numRef>
                <c:f>Figure1.5!$I$2:$I$10</c:f>
                <c:numCache>
                  <c:formatCode>0</c:formatCode>
                  <c:ptCount val="9"/>
                  <c:pt idx="1">
                    <c:v>0.41007775188492412</c:v>
                  </c:pt>
                  <c:pt idx="4">
                    <c:v>0.33257522045920246</c:v>
                  </c:pt>
                  <c:pt idx="7">
                    <c:v>0.61809760695326788</c:v>
                  </c:pt>
                </c:numCache>
              </c:numRef>
            </c:plus>
            <c:minus>
              <c:numRef>
                <c:f>Figure1.5!$H$2:$H$10</c:f>
                <c:numCache>
                  <c:formatCode>0</c:formatCode>
                  <c:ptCount val="9"/>
                  <c:pt idx="1">
                    <c:v>0.41007775188492424</c:v>
                  </c:pt>
                  <c:pt idx="4">
                    <c:v>0.33257522045920251</c:v>
                  </c:pt>
                  <c:pt idx="7">
                    <c:v>0.61809760695326788</c:v>
                  </c:pt>
                </c:numCache>
              </c:numRef>
            </c:minus>
            <c:spPr>
              <a:noFill/>
              <a:ln w="9525" cap="flat" cmpd="sng" algn="ctr">
                <a:solidFill>
                  <a:schemeClr val="tx1">
                    <a:lumMod val="65000"/>
                    <a:lumOff val="35000"/>
                  </a:schemeClr>
                </a:solidFill>
                <a:round/>
              </a:ln>
              <a:effectLst/>
            </c:spPr>
          </c:errBars>
          <c:val>
            <c:numRef>
              <c:f>Figure1.5!$D$2:$D$11</c:f>
              <c:numCache>
                <c:formatCode>0</c:formatCode>
                <c:ptCount val="10"/>
                <c:pt idx="1">
                  <c:v>-0.10823394260478728</c:v>
                </c:pt>
                <c:pt idx="4">
                  <c:v>-0.31193562840518596</c:v>
                </c:pt>
                <c:pt idx="7">
                  <c:v>-0.58927894229640387</c:v>
                </c:pt>
              </c:numCache>
            </c:numRef>
          </c:val>
          <c:extLst>
            <c:ext xmlns:c16="http://schemas.microsoft.com/office/drawing/2014/chart" uri="{C3380CC4-5D6E-409C-BE32-E72D297353CC}">
              <c16:uniqueId val="{00000003-5500-4237-8734-F9CD9FCBEA06}"/>
            </c:ext>
          </c:extLst>
        </c:ser>
        <c:ser>
          <c:idx val="1"/>
          <c:order val="1"/>
          <c:tx>
            <c:strRef>
              <c:f>Figure1.5!$E$1</c:f>
              <c:strCache>
                <c:ptCount val="1"/>
                <c:pt idx="0">
                  <c:v>High initial debt</c:v>
                </c:pt>
              </c:strCache>
            </c:strRef>
          </c:tx>
          <c:spPr>
            <a:solidFill>
              <a:srgbClr val="C00000"/>
            </a:solidFill>
            <a:ln>
              <a:noFill/>
            </a:ln>
            <a:effectLst/>
          </c:spPr>
          <c:invertIfNegative val="0"/>
          <c:errBars>
            <c:errBarType val="both"/>
            <c:errValType val="cust"/>
            <c:noEndCap val="0"/>
            <c:plus>
              <c:numRef>
                <c:f>Figure1.5!$K$2:$K$10</c:f>
                <c:numCache>
                  <c:formatCode>General</c:formatCode>
                  <c:ptCount val="9"/>
                  <c:pt idx="2" formatCode="0">
                    <c:v>1.1006004682824535</c:v>
                  </c:pt>
                  <c:pt idx="5" formatCode="0">
                    <c:v>0.66156535351522316</c:v>
                  </c:pt>
                  <c:pt idx="8" formatCode="0">
                    <c:v>0.69507333636847557</c:v>
                  </c:pt>
                </c:numCache>
              </c:numRef>
            </c:plus>
            <c:minus>
              <c:numRef>
                <c:f>Figure1.5!$J$2:$J$10</c:f>
                <c:numCache>
                  <c:formatCode>General</c:formatCode>
                  <c:ptCount val="9"/>
                  <c:pt idx="2" formatCode="0">
                    <c:v>1.1006004682824533</c:v>
                  </c:pt>
                  <c:pt idx="5" formatCode="0">
                    <c:v>0.66156535351522328</c:v>
                  </c:pt>
                  <c:pt idx="8" formatCode="0">
                    <c:v>0.69507333636847557</c:v>
                  </c:pt>
                </c:numCache>
              </c:numRef>
            </c:minus>
            <c:spPr>
              <a:noFill/>
              <a:ln w="9525" cap="flat" cmpd="sng" algn="ctr">
                <a:solidFill>
                  <a:schemeClr val="tx1">
                    <a:lumMod val="65000"/>
                    <a:lumOff val="35000"/>
                  </a:schemeClr>
                </a:solidFill>
                <a:round/>
              </a:ln>
              <a:effectLst/>
            </c:spPr>
          </c:errBars>
          <c:val>
            <c:numRef>
              <c:f>Figure1.5!$E$2:$E$11</c:f>
              <c:numCache>
                <c:formatCode>General</c:formatCode>
                <c:ptCount val="10"/>
                <c:pt idx="2" formatCode="0">
                  <c:v>-0.75335707276047337</c:v>
                </c:pt>
                <c:pt idx="5" formatCode="0">
                  <c:v>-0.97580041971725606</c:v>
                </c:pt>
                <c:pt idx="8" formatCode="0">
                  <c:v>-1.2786608244097306</c:v>
                </c:pt>
              </c:numCache>
            </c:numRef>
          </c:val>
          <c:extLst>
            <c:ext xmlns:c16="http://schemas.microsoft.com/office/drawing/2014/chart" uri="{C3380CC4-5D6E-409C-BE32-E72D297353CC}">
              <c16:uniqueId val="{00000004-5500-4237-8734-F9CD9FCBEA06}"/>
            </c:ext>
          </c:extLst>
        </c:ser>
        <c:dLbls>
          <c:showLegendKey val="0"/>
          <c:showVal val="0"/>
          <c:showCatName val="0"/>
          <c:showSerName val="0"/>
          <c:showPercent val="0"/>
          <c:showBubbleSize val="0"/>
        </c:dLbls>
        <c:gapWidth val="0"/>
        <c:overlap val="100"/>
        <c:axId val="1881297808"/>
        <c:axId val="1674669712"/>
      </c:barChart>
      <c:lineChart>
        <c:grouping val="standard"/>
        <c:varyColors val="0"/>
        <c:ser>
          <c:idx val="2"/>
          <c:order val="2"/>
          <c:tx>
            <c:v>low</c:v>
          </c:tx>
          <c:spPr>
            <a:ln w="9525" cap="rnd">
              <a:solidFill>
                <a:schemeClr val="tx1"/>
              </a:solidFill>
              <a:round/>
            </a:ln>
            <a:effectLst/>
          </c:spPr>
          <c:marker>
            <c:symbol val="none"/>
          </c:marker>
          <c:val>
            <c:numRef>
              <c:f>Figure1.5!$M$2:$M$11</c:f>
              <c:numCache>
                <c:formatCode>General</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5-5500-4237-8734-F9CD9FCBEA06}"/>
            </c:ext>
          </c:extLst>
        </c:ser>
        <c:dLbls>
          <c:showLegendKey val="0"/>
          <c:showVal val="0"/>
          <c:showCatName val="0"/>
          <c:showSerName val="0"/>
          <c:showPercent val="0"/>
          <c:showBubbleSize val="0"/>
        </c:dLbls>
        <c:marker val="1"/>
        <c:smooth val="0"/>
        <c:axId val="1881297808"/>
        <c:axId val="1674669712"/>
      </c:lineChart>
      <c:catAx>
        <c:axId val="1881297808"/>
        <c:scaling>
          <c:orientation val="minMax"/>
        </c:scaling>
        <c:delete val="0"/>
        <c:axPos val="b"/>
        <c:numFmt formatCode=";;;" sourceLinked="0"/>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4669712"/>
        <c:crossesAt val="-2"/>
        <c:auto val="1"/>
        <c:lblAlgn val="ctr"/>
        <c:lblOffset val="100"/>
        <c:noMultiLvlLbl val="0"/>
      </c:catAx>
      <c:valAx>
        <c:axId val="1674669712"/>
        <c:scaling>
          <c:orientation val="minMax"/>
          <c:max val="0.5"/>
          <c:min val="-2"/>
        </c:scaling>
        <c:delete val="0"/>
        <c:axPos val="l"/>
        <c:majorGridlines>
          <c:spPr>
            <a:ln w="9525" cap="flat" cmpd="sng" algn="ctr">
              <a:noFill/>
              <a:round/>
            </a:ln>
            <a:effectLst/>
          </c:spPr>
        </c:majorGridlines>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1297808"/>
        <c:crosses val="autoZero"/>
        <c:crossBetween val="midCat"/>
      </c:valAx>
      <c:spPr>
        <a:noFill/>
        <a:ln>
          <a:noFill/>
        </a:ln>
        <a:effectLst/>
      </c:spPr>
    </c:plotArea>
    <c:legend>
      <c:legendPos val="b"/>
      <c:legendEntry>
        <c:idx val="2"/>
        <c:delete val="1"/>
      </c:legendEntry>
      <c:layout>
        <c:manualLayout>
          <c:xMode val="edge"/>
          <c:yMode val="edge"/>
          <c:x val="0.21900924058019683"/>
          <c:y val="0.89314457152460758"/>
          <c:w val="0.5689498836868272"/>
          <c:h val="9.072640304529548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094123702095"/>
          <c:y val="5.2336194110773879E-2"/>
          <c:w val="0.83639304461942254"/>
          <c:h val="0.77662547389909597"/>
        </c:manualLayout>
      </c:layout>
      <c:lineChart>
        <c:grouping val="standard"/>
        <c:varyColors val="0"/>
        <c:ser>
          <c:idx val="0"/>
          <c:order val="0"/>
          <c:tx>
            <c:v>Advanced economies (2020)</c:v>
          </c:tx>
          <c:spPr>
            <a:ln w="22225" cap="rnd">
              <a:solidFill>
                <a:srgbClr val="C00000"/>
              </a:solidFill>
              <a:prstDash val="dash"/>
              <a:round/>
            </a:ln>
            <a:effectLst/>
          </c:spPr>
          <c:marker>
            <c:symbol val="none"/>
          </c:marker>
          <c:cat>
            <c:numRef>
              <c:f>Figure1.6!$A$2:$A$1402</c:f>
              <c:numCache>
                <c:formatCode>0</c:formatCode>
                <c:ptCount val="1401"/>
                <c:pt idx="0">
                  <c:v>30</c:v>
                </c:pt>
                <c:pt idx="1">
                  <c:v>30.1</c:v>
                </c:pt>
                <c:pt idx="2">
                  <c:v>30.200000000000003</c:v>
                </c:pt>
                <c:pt idx="3">
                  <c:v>30.3</c:v>
                </c:pt>
                <c:pt idx="4">
                  <c:v>30.400000000000002</c:v>
                </c:pt>
                <c:pt idx="5">
                  <c:v>30.5</c:v>
                </c:pt>
                <c:pt idx="6">
                  <c:v>30.6</c:v>
                </c:pt>
                <c:pt idx="7">
                  <c:v>30.700000000000003</c:v>
                </c:pt>
                <c:pt idx="8">
                  <c:v>30.8</c:v>
                </c:pt>
                <c:pt idx="9">
                  <c:v>30.900000000000002</c:v>
                </c:pt>
                <c:pt idx="10">
                  <c:v>31</c:v>
                </c:pt>
                <c:pt idx="11">
                  <c:v>31.1</c:v>
                </c:pt>
                <c:pt idx="12">
                  <c:v>31.200000000000003</c:v>
                </c:pt>
                <c:pt idx="13">
                  <c:v>31.3</c:v>
                </c:pt>
                <c:pt idx="14">
                  <c:v>31.400000000000002</c:v>
                </c:pt>
                <c:pt idx="15">
                  <c:v>31.5</c:v>
                </c:pt>
                <c:pt idx="16">
                  <c:v>31.6</c:v>
                </c:pt>
                <c:pt idx="17">
                  <c:v>31.700000000000003</c:v>
                </c:pt>
                <c:pt idx="18">
                  <c:v>31.8</c:v>
                </c:pt>
                <c:pt idx="19">
                  <c:v>31.900000000000002</c:v>
                </c:pt>
                <c:pt idx="20">
                  <c:v>32</c:v>
                </c:pt>
                <c:pt idx="21">
                  <c:v>32.1</c:v>
                </c:pt>
                <c:pt idx="22">
                  <c:v>32.200000000000003</c:v>
                </c:pt>
                <c:pt idx="23">
                  <c:v>32.300000000000004</c:v>
                </c:pt>
                <c:pt idx="24">
                  <c:v>32.4</c:v>
                </c:pt>
                <c:pt idx="25">
                  <c:v>32.5</c:v>
                </c:pt>
                <c:pt idx="26">
                  <c:v>32.6</c:v>
                </c:pt>
                <c:pt idx="27">
                  <c:v>32.700000000000003</c:v>
                </c:pt>
                <c:pt idx="28">
                  <c:v>32.800000000000004</c:v>
                </c:pt>
                <c:pt idx="29">
                  <c:v>32.9</c:v>
                </c:pt>
                <c:pt idx="30">
                  <c:v>33</c:v>
                </c:pt>
                <c:pt idx="31">
                  <c:v>33.1</c:v>
                </c:pt>
                <c:pt idx="32">
                  <c:v>33.200000000000003</c:v>
                </c:pt>
                <c:pt idx="33">
                  <c:v>33.300000000000004</c:v>
                </c:pt>
                <c:pt idx="34">
                  <c:v>33.4</c:v>
                </c:pt>
                <c:pt idx="35">
                  <c:v>33.5</c:v>
                </c:pt>
                <c:pt idx="36">
                  <c:v>33.6</c:v>
                </c:pt>
                <c:pt idx="37">
                  <c:v>33.700000000000003</c:v>
                </c:pt>
                <c:pt idx="38">
                  <c:v>33.800000000000004</c:v>
                </c:pt>
                <c:pt idx="39">
                  <c:v>33.9</c:v>
                </c:pt>
                <c:pt idx="40">
                  <c:v>34</c:v>
                </c:pt>
                <c:pt idx="41">
                  <c:v>34.1</c:v>
                </c:pt>
                <c:pt idx="42">
                  <c:v>34.200000000000003</c:v>
                </c:pt>
                <c:pt idx="43">
                  <c:v>34.300000000000004</c:v>
                </c:pt>
                <c:pt idx="44">
                  <c:v>34.4</c:v>
                </c:pt>
                <c:pt idx="45">
                  <c:v>34.5</c:v>
                </c:pt>
                <c:pt idx="46">
                  <c:v>34.6</c:v>
                </c:pt>
                <c:pt idx="47">
                  <c:v>34.700000000000003</c:v>
                </c:pt>
                <c:pt idx="48">
                  <c:v>34.800000000000004</c:v>
                </c:pt>
                <c:pt idx="49">
                  <c:v>34.9</c:v>
                </c:pt>
                <c:pt idx="50">
                  <c:v>35</c:v>
                </c:pt>
                <c:pt idx="51">
                  <c:v>35.1</c:v>
                </c:pt>
                <c:pt idx="52">
                  <c:v>35.200000000000003</c:v>
                </c:pt>
                <c:pt idx="53">
                  <c:v>35.300000000000004</c:v>
                </c:pt>
                <c:pt idx="54">
                  <c:v>35.4</c:v>
                </c:pt>
                <c:pt idx="55">
                  <c:v>35.5</c:v>
                </c:pt>
                <c:pt idx="56">
                  <c:v>35.6</c:v>
                </c:pt>
                <c:pt idx="57">
                  <c:v>35.700000000000003</c:v>
                </c:pt>
                <c:pt idx="58">
                  <c:v>35.800000000000004</c:v>
                </c:pt>
                <c:pt idx="59">
                  <c:v>35.9</c:v>
                </c:pt>
                <c:pt idx="60">
                  <c:v>36</c:v>
                </c:pt>
                <c:pt idx="61">
                  <c:v>36.1</c:v>
                </c:pt>
                <c:pt idx="62">
                  <c:v>36.200000000000003</c:v>
                </c:pt>
                <c:pt idx="63">
                  <c:v>36.300000000000004</c:v>
                </c:pt>
                <c:pt idx="64">
                  <c:v>36.4</c:v>
                </c:pt>
                <c:pt idx="65">
                  <c:v>36.5</c:v>
                </c:pt>
                <c:pt idx="66">
                  <c:v>36.6</c:v>
                </c:pt>
                <c:pt idx="67">
                  <c:v>36.700000000000003</c:v>
                </c:pt>
                <c:pt idx="68">
                  <c:v>36.800000000000004</c:v>
                </c:pt>
                <c:pt idx="69">
                  <c:v>36.9</c:v>
                </c:pt>
                <c:pt idx="70">
                  <c:v>37</c:v>
                </c:pt>
                <c:pt idx="71">
                  <c:v>37.1</c:v>
                </c:pt>
                <c:pt idx="72">
                  <c:v>37.200000000000003</c:v>
                </c:pt>
                <c:pt idx="73">
                  <c:v>37.300000000000004</c:v>
                </c:pt>
                <c:pt idx="74">
                  <c:v>37.4</c:v>
                </c:pt>
                <c:pt idx="75">
                  <c:v>37.5</c:v>
                </c:pt>
                <c:pt idx="76">
                  <c:v>37.6</c:v>
                </c:pt>
                <c:pt idx="77">
                  <c:v>37.700000000000003</c:v>
                </c:pt>
                <c:pt idx="78">
                  <c:v>37.800000000000004</c:v>
                </c:pt>
                <c:pt idx="79">
                  <c:v>37.9</c:v>
                </c:pt>
                <c:pt idx="80">
                  <c:v>38</c:v>
                </c:pt>
                <c:pt idx="81">
                  <c:v>38.1</c:v>
                </c:pt>
                <c:pt idx="82">
                  <c:v>38.200000000000003</c:v>
                </c:pt>
                <c:pt idx="83">
                  <c:v>38.300000000000004</c:v>
                </c:pt>
                <c:pt idx="84">
                  <c:v>38.400000000000006</c:v>
                </c:pt>
                <c:pt idx="85">
                  <c:v>38.5</c:v>
                </c:pt>
                <c:pt idx="86">
                  <c:v>38.6</c:v>
                </c:pt>
                <c:pt idx="87">
                  <c:v>38.700000000000003</c:v>
                </c:pt>
                <c:pt idx="88">
                  <c:v>38.800000000000004</c:v>
                </c:pt>
                <c:pt idx="89">
                  <c:v>38.900000000000006</c:v>
                </c:pt>
                <c:pt idx="90">
                  <c:v>39</c:v>
                </c:pt>
                <c:pt idx="91">
                  <c:v>39.1</c:v>
                </c:pt>
                <c:pt idx="92">
                  <c:v>39.200000000000003</c:v>
                </c:pt>
                <c:pt idx="93">
                  <c:v>39.300000000000004</c:v>
                </c:pt>
                <c:pt idx="94">
                  <c:v>39.400000000000006</c:v>
                </c:pt>
                <c:pt idx="95">
                  <c:v>39.5</c:v>
                </c:pt>
                <c:pt idx="96">
                  <c:v>39.6</c:v>
                </c:pt>
                <c:pt idx="97">
                  <c:v>39.700000000000003</c:v>
                </c:pt>
                <c:pt idx="98">
                  <c:v>39.800000000000004</c:v>
                </c:pt>
                <c:pt idx="99">
                  <c:v>39.900000000000006</c:v>
                </c:pt>
                <c:pt idx="100">
                  <c:v>40</c:v>
                </c:pt>
                <c:pt idx="101">
                  <c:v>40.1</c:v>
                </c:pt>
                <c:pt idx="102">
                  <c:v>40.200000000000003</c:v>
                </c:pt>
                <c:pt idx="103">
                  <c:v>40.300000000000004</c:v>
                </c:pt>
                <c:pt idx="104">
                  <c:v>40.400000000000006</c:v>
                </c:pt>
                <c:pt idx="105">
                  <c:v>40.5</c:v>
                </c:pt>
                <c:pt idx="106">
                  <c:v>40.6</c:v>
                </c:pt>
                <c:pt idx="107">
                  <c:v>40.700000000000003</c:v>
                </c:pt>
                <c:pt idx="108">
                  <c:v>40.800000000000004</c:v>
                </c:pt>
                <c:pt idx="109">
                  <c:v>40.900000000000006</c:v>
                </c:pt>
                <c:pt idx="110">
                  <c:v>41</c:v>
                </c:pt>
                <c:pt idx="111">
                  <c:v>41.1</c:v>
                </c:pt>
                <c:pt idx="112">
                  <c:v>41.2</c:v>
                </c:pt>
                <c:pt idx="113">
                  <c:v>41.300000000000004</c:v>
                </c:pt>
                <c:pt idx="114">
                  <c:v>41.400000000000006</c:v>
                </c:pt>
                <c:pt idx="115">
                  <c:v>41.5</c:v>
                </c:pt>
                <c:pt idx="116">
                  <c:v>41.6</c:v>
                </c:pt>
                <c:pt idx="117">
                  <c:v>41.7</c:v>
                </c:pt>
                <c:pt idx="118">
                  <c:v>41.800000000000004</c:v>
                </c:pt>
                <c:pt idx="119">
                  <c:v>41.900000000000006</c:v>
                </c:pt>
                <c:pt idx="120">
                  <c:v>42</c:v>
                </c:pt>
                <c:pt idx="121">
                  <c:v>42.1</c:v>
                </c:pt>
                <c:pt idx="122">
                  <c:v>42.2</c:v>
                </c:pt>
                <c:pt idx="123">
                  <c:v>42.300000000000004</c:v>
                </c:pt>
                <c:pt idx="124">
                  <c:v>42.400000000000006</c:v>
                </c:pt>
                <c:pt idx="125">
                  <c:v>42.5</c:v>
                </c:pt>
                <c:pt idx="126">
                  <c:v>42.6</c:v>
                </c:pt>
                <c:pt idx="127">
                  <c:v>42.7</c:v>
                </c:pt>
                <c:pt idx="128">
                  <c:v>42.800000000000004</c:v>
                </c:pt>
                <c:pt idx="129">
                  <c:v>42.900000000000006</c:v>
                </c:pt>
                <c:pt idx="130">
                  <c:v>43</c:v>
                </c:pt>
                <c:pt idx="131">
                  <c:v>43.1</c:v>
                </c:pt>
                <c:pt idx="132">
                  <c:v>43.2</c:v>
                </c:pt>
                <c:pt idx="133">
                  <c:v>43.300000000000004</c:v>
                </c:pt>
                <c:pt idx="134">
                  <c:v>43.400000000000006</c:v>
                </c:pt>
                <c:pt idx="135">
                  <c:v>43.5</c:v>
                </c:pt>
                <c:pt idx="136">
                  <c:v>43.6</c:v>
                </c:pt>
                <c:pt idx="137">
                  <c:v>43.7</c:v>
                </c:pt>
                <c:pt idx="138">
                  <c:v>43.800000000000004</c:v>
                </c:pt>
                <c:pt idx="139">
                  <c:v>43.900000000000006</c:v>
                </c:pt>
                <c:pt idx="140">
                  <c:v>44</c:v>
                </c:pt>
                <c:pt idx="141">
                  <c:v>44.1</c:v>
                </c:pt>
                <c:pt idx="142">
                  <c:v>44.2</c:v>
                </c:pt>
                <c:pt idx="143">
                  <c:v>44.300000000000004</c:v>
                </c:pt>
                <c:pt idx="144">
                  <c:v>44.400000000000006</c:v>
                </c:pt>
                <c:pt idx="145">
                  <c:v>44.5</c:v>
                </c:pt>
                <c:pt idx="146">
                  <c:v>44.6</c:v>
                </c:pt>
                <c:pt idx="147">
                  <c:v>44.7</c:v>
                </c:pt>
                <c:pt idx="148">
                  <c:v>44.800000000000004</c:v>
                </c:pt>
                <c:pt idx="149">
                  <c:v>44.900000000000006</c:v>
                </c:pt>
                <c:pt idx="150">
                  <c:v>45</c:v>
                </c:pt>
                <c:pt idx="151">
                  <c:v>45.1</c:v>
                </c:pt>
                <c:pt idx="152">
                  <c:v>45.2</c:v>
                </c:pt>
                <c:pt idx="153">
                  <c:v>45.300000000000004</c:v>
                </c:pt>
                <c:pt idx="154">
                  <c:v>45.400000000000006</c:v>
                </c:pt>
                <c:pt idx="155">
                  <c:v>45.5</c:v>
                </c:pt>
                <c:pt idx="156">
                  <c:v>45.6</c:v>
                </c:pt>
                <c:pt idx="157">
                  <c:v>45.7</c:v>
                </c:pt>
                <c:pt idx="158">
                  <c:v>45.800000000000004</c:v>
                </c:pt>
                <c:pt idx="159">
                  <c:v>45.900000000000006</c:v>
                </c:pt>
                <c:pt idx="160">
                  <c:v>46</c:v>
                </c:pt>
                <c:pt idx="161">
                  <c:v>46.1</c:v>
                </c:pt>
                <c:pt idx="162">
                  <c:v>46.2</c:v>
                </c:pt>
                <c:pt idx="163">
                  <c:v>46.300000000000004</c:v>
                </c:pt>
                <c:pt idx="164">
                  <c:v>46.400000000000006</c:v>
                </c:pt>
                <c:pt idx="165">
                  <c:v>46.5</c:v>
                </c:pt>
                <c:pt idx="166">
                  <c:v>46.6</c:v>
                </c:pt>
                <c:pt idx="167">
                  <c:v>46.7</c:v>
                </c:pt>
                <c:pt idx="168">
                  <c:v>46.800000000000004</c:v>
                </c:pt>
                <c:pt idx="169">
                  <c:v>46.900000000000006</c:v>
                </c:pt>
                <c:pt idx="170">
                  <c:v>47</c:v>
                </c:pt>
                <c:pt idx="171">
                  <c:v>47.1</c:v>
                </c:pt>
                <c:pt idx="172">
                  <c:v>47.2</c:v>
                </c:pt>
                <c:pt idx="173">
                  <c:v>47.300000000000004</c:v>
                </c:pt>
                <c:pt idx="174">
                  <c:v>47.400000000000006</c:v>
                </c:pt>
                <c:pt idx="175">
                  <c:v>47.5</c:v>
                </c:pt>
                <c:pt idx="176">
                  <c:v>47.6</c:v>
                </c:pt>
                <c:pt idx="177">
                  <c:v>47.7</c:v>
                </c:pt>
                <c:pt idx="178">
                  <c:v>47.800000000000004</c:v>
                </c:pt>
                <c:pt idx="179">
                  <c:v>47.900000000000006</c:v>
                </c:pt>
                <c:pt idx="180">
                  <c:v>48</c:v>
                </c:pt>
                <c:pt idx="181">
                  <c:v>48.1</c:v>
                </c:pt>
                <c:pt idx="182">
                  <c:v>48.2</c:v>
                </c:pt>
                <c:pt idx="183">
                  <c:v>48.300000000000004</c:v>
                </c:pt>
                <c:pt idx="184">
                  <c:v>48.400000000000006</c:v>
                </c:pt>
                <c:pt idx="185">
                  <c:v>48.5</c:v>
                </c:pt>
                <c:pt idx="186">
                  <c:v>48.6</c:v>
                </c:pt>
                <c:pt idx="187">
                  <c:v>48.7</c:v>
                </c:pt>
                <c:pt idx="188">
                  <c:v>48.800000000000004</c:v>
                </c:pt>
                <c:pt idx="189">
                  <c:v>48.900000000000006</c:v>
                </c:pt>
                <c:pt idx="190">
                  <c:v>49</c:v>
                </c:pt>
                <c:pt idx="191">
                  <c:v>49.1</c:v>
                </c:pt>
                <c:pt idx="192">
                  <c:v>49.2</c:v>
                </c:pt>
                <c:pt idx="193">
                  <c:v>49.300000000000004</c:v>
                </c:pt>
                <c:pt idx="194">
                  <c:v>49.400000000000006</c:v>
                </c:pt>
                <c:pt idx="195">
                  <c:v>49.5</c:v>
                </c:pt>
                <c:pt idx="196">
                  <c:v>49.6</c:v>
                </c:pt>
                <c:pt idx="197">
                  <c:v>49.7</c:v>
                </c:pt>
                <c:pt idx="198">
                  <c:v>49.800000000000004</c:v>
                </c:pt>
                <c:pt idx="199">
                  <c:v>49.900000000000006</c:v>
                </c:pt>
                <c:pt idx="200">
                  <c:v>50</c:v>
                </c:pt>
                <c:pt idx="201">
                  <c:v>50.1</c:v>
                </c:pt>
                <c:pt idx="202">
                  <c:v>50.2</c:v>
                </c:pt>
                <c:pt idx="203">
                  <c:v>50.300000000000004</c:v>
                </c:pt>
                <c:pt idx="204">
                  <c:v>50.400000000000006</c:v>
                </c:pt>
                <c:pt idx="205">
                  <c:v>50.5</c:v>
                </c:pt>
                <c:pt idx="206">
                  <c:v>50.6</c:v>
                </c:pt>
                <c:pt idx="207">
                  <c:v>50.7</c:v>
                </c:pt>
                <c:pt idx="208">
                  <c:v>50.800000000000004</c:v>
                </c:pt>
                <c:pt idx="209">
                  <c:v>50.900000000000006</c:v>
                </c:pt>
                <c:pt idx="210">
                  <c:v>51</c:v>
                </c:pt>
                <c:pt idx="211">
                  <c:v>51.1</c:v>
                </c:pt>
                <c:pt idx="212">
                  <c:v>51.2</c:v>
                </c:pt>
                <c:pt idx="213">
                  <c:v>51.300000000000004</c:v>
                </c:pt>
                <c:pt idx="214">
                  <c:v>51.400000000000006</c:v>
                </c:pt>
                <c:pt idx="215">
                  <c:v>51.5</c:v>
                </c:pt>
                <c:pt idx="216">
                  <c:v>51.6</c:v>
                </c:pt>
                <c:pt idx="217">
                  <c:v>51.7</c:v>
                </c:pt>
                <c:pt idx="218">
                  <c:v>51.800000000000004</c:v>
                </c:pt>
                <c:pt idx="219">
                  <c:v>51.900000000000006</c:v>
                </c:pt>
                <c:pt idx="220">
                  <c:v>52</c:v>
                </c:pt>
                <c:pt idx="221">
                  <c:v>52.1</c:v>
                </c:pt>
                <c:pt idx="222">
                  <c:v>52.2</c:v>
                </c:pt>
                <c:pt idx="223">
                  <c:v>52.300000000000004</c:v>
                </c:pt>
                <c:pt idx="224">
                  <c:v>52.400000000000006</c:v>
                </c:pt>
                <c:pt idx="225">
                  <c:v>52.5</c:v>
                </c:pt>
                <c:pt idx="226">
                  <c:v>52.6</c:v>
                </c:pt>
                <c:pt idx="227">
                  <c:v>52.7</c:v>
                </c:pt>
                <c:pt idx="228">
                  <c:v>52.800000000000004</c:v>
                </c:pt>
                <c:pt idx="229">
                  <c:v>52.900000000000006</c:v>
                </c:pt>
                <c:pt idx="230">
                  <c:v>53</c:v>
                </c:pt>
                <c:pt idx="231">
                  <c:v>53.1</c:v>
                </c:pt>
                <c:pt idx="232">
                  <c:v>53.2</c:v>
                </c:pt>
                <c:pt idx="233">
                  <c:v>53.300000000000004</c:v>
                </c:pt>
                <c:pt idx="234">
                  <c:v>53.400000000000006</c:v>
                </c:pt>
                <c:pt idx="235">
                  <c:v>53.5</c:v>
                </c:pt>
                <c:pt idx="236">
                  <c:v>53.6</c:v>
                </c:pt>
                <c:pt idx="237">
                  <c:v>53.7</c:v>
                </c:pt>
                <c:pt idx="238">
                  <c:v>53.800000000000004</c:v>
                </c:pt>
                <c:pt idx="239">
                  <c:v>53.900000000000006</c:v>
                </c:pt>
                <c:pt idx="240">
                  <c:v>54</c:v>
                </c:pt>
                <c:pt idx="241">
                  <c:v>54.1</c:v>
                </c:pt>
                <c:pt idx="242">
                  <c:v>54.2</c:v>
                </c:pt>
                <c:pt idx="243">
                  <c:v>54.300000000000004</c:v>
                </c:pt>
                <c:pt idx="244">
                  <c:v>54.400000000000006</c:v>
                </c:pt>
                <c:pt idx="245">
                  <c:v>54.5</c:v>
                </c:pt>
                <c:pt idx="246">
                  <c:v>54.6</c:v>
                </c:pt>
                <c:pt idx="247">
                  <c:v>54.7</c:v>
                </c:pt>
                <c:pt idx="248">
                  <c:v>54.800000000000004</c:v>
                </c:pt>
                <c:pt idx="249">
                  <c:v>54.900000000000006</c:v>
                </c:pt>
                <c:pt idx="250">
                  <c:v>55</c:v>
                </c:pt>
                <c:pt idx="251">
                  <c:v>55.1</c:v>
                </c:pt>
                <c:pt idx="252">
                  <c:v>55.2</c:v>
                </c:pt>
                <c:pt idx="253">
                  <c:v>55.300000000000004</c:v>
                </c:pt>
                <c:pt idx="254">
                  <c:v>55.400000000000006</c:v>
                </c:pt>
                <c:pt idx="255">
                  <c:v>55.5</c:v>
                </c:pt>
                <c:pt idx="256">
                  <c:v>55.6</c:v>
                </c:pt>
                <c:pt idx="257">
                  <c:v>55.7</c:v>
                </c:pt>
                <c:pt idx="258">
                  <c:v>55.800000000000004</c:v>
                </c:pt>
                <c:pt idx="259">
                  <c:v>55.900000000000006</c:v>
                </c:pt>
                <c:pt idx="260">
                  <c:v>56</c:v>
                </c:pt>
                <c:pt idx="261">
                  <c:v>56.1</c:v>
                </c:pt>
                <c:pt idx="262">
                  <c:v>56.2</c:v>
                </c:pt>
                <c:pt idx="263">
                  <c:v>56.300000000000004</c:v>
                </c:pt>
                <c:pt idx="264">
                  <c:v>56.400000000000006</c:v>
                </c:pt>
                <c:pt idx="265">
                  <c:v>56.5</c:v>
                </c:pt>
                <c:pt idx="266">
                  <c:v>56.6</c:v>
                </c:pt>
                <c:pt idx="267">
                  <c:v>56.7</c:v>
                </c:pt>
                <c:pt idx="268">
                  <c:v>56.800000000000004</c:v>
                </c:pt>
                <c:pt idx="269">
                  <c:v>56.900000000000006</c:v>
                </c:pt>
                <c:pt idx="270">
                  <c:v>57</c:v>
                </c:pt>
                <c:pt idx="271">
                  <c:v>57.1</c:v>
                </c:pt>
                <c:pt idx="272">
                  <c:v>57.2</c:v>
                </c:pt>
                <c:pt idx="273">
                  <c:v>57.300000000000004</c:v>
                </c:pt>
                <c:pt idx="274">
                  <c:v>57.400000000000006</c:v>
                </c:pt>
                <c:pt idx="275">
                  <c:v>57.5</c:v>
                </c:pt>
                <c:pt idx="276">
                  <c:v>57.6</c:v>
                </c:pt>
                <c:pt idx="277">
                  <c:v>57.7</c:v>
                </c:pt>
                <c:pt idx="278">
                  <c:v>57.800000000000004</c:v>
                </c:pt>
                <c:pt idx="279">
                  <c:v>57.900000000000006</c:v>
                </c:pt>
                <c:pt idx="280">
                  <c:v>58</c:v>
                </c:pt>
                <c:pt idx="281">
                  <c:v>58.1</c:v>
                </c:pt>
                <c:pt idx="282">
                  <c:v>58.2</c:v>
                </c:pt>
                <c:pt idx="283">
                  <c:v>58.300000000000004</c:v>
                </c:pt>
                <c:pt idx="284">
                  <c:v>58.400000000000006</c:v>
                </c:pt>
                <c:pt idx="285">
                  <c:v>58.5</c:v>
                </c:pt>
                <c:pt idx="286">
                  <c:v>58.6</c:v>
                </c:pt>
                <c:pt idx="287">
                  <c:v>58.7</c:v>
                </c:pt>
                <c:pt idx="288">
                  <c:v>58.800000000000004</c:v>
                </c:pt>
                <c:pt idx="289">
                  <c:v>58.900000000000006</c:v>
                </c:pt>
                <c:pt idx="290">
                  <c:v>59</c:v>
                </c:pt>
                <c:pt idx="291">
                  <c:v>59.1</c:v>
                </c:pt>
                <c:pt idx="292">
                  <c:v>59.2</c:v>
                </c:pt>
                <c:pt idx="293">
                  <c:v>59.300000000000004</c:v>
                </c:pt>
                <c:pt idx="294">
                  <c:v>59.400000000000006</c:v>
                </c:pt>
                <c:pt idx="295">
                  <c:v>59.5</c:v>
                </c:pt>
                <c:pt idx="296">
                  <c:v>59.6</c:v>
                </c:pt>
                <c:pt idx="297">
                  <c:v>59.7</c:v>
                </c:pt>
                <c:pt idx="298">
                  <c:v>59.800000000000004</c:v>
                </c:pt>
                <c:pt idx="299">
                  <c:v>59.900000000000006</c:v>
                </c:pt>
                <c:pt idx="300">
                  <c:v>60</c:v>
                </c:pt>
                <c:pt idx="301">
                  <c:v>60.1</c:v>
                </c:pt>
                <c:pt idx="302">
                  <c:v>60.2</c:v>
                </c:pt>
                <c:pt idx="303">
                  <c:v>60.300000000000004</c:v>
                </c:pt>
                <c:pt idx="304">
                  <c:v>60.400000000000006</c:v>
                </c:pt>
                <c:pt idx="305">
                  <c:v>60.5</c:v>
                </c:pt>
                <c:pt idx="306">
                  <c:v>60.6</c:v>
                </c:pt>
                <c:pt idx="307">
                  <c:v>60.7</c:v>
                </c:pt>
                <c:pt idx="308">
                  <c:v>60.800000000000004</c:v>
                </c:pt>
                <c:pt idx="309">
                  <c:v>60.900000000000006</c:v>
                </c:pt>
                <c:pt idx="310">
                  <c:v>61</c:v>
                </c:pt>
                <c:pt idx="311">
                  <c:v>61.1</c:v>
                </c:pt>
                <c:pt idx="312">
                  <c:v>61.2</c:v>
                </c:pt>
                <c:pt idx="313">
                  <c:v>61.300000000000004</c:v>
                </c:pt>
                <c:pt idx="314">
                  <c:v>61.400000000000006</c:v>
                </c:pt>
                <c:pt idx="315">
                  <c:v>61.5</c:v>
                </c:pt>
                <c:pt idx="316">
                  <c:v>61.6</c:v>
                </c:pt>
                <c:pt idx="317">
                  <c:v>61.7</c:v>
                </c:pt>
                <c:pt idx="318">
                  <c:v>61.800000000000004</c:v>
                </c:pt>
                <c:pt idx="319">
                  <c:v>61.900000000000006</c:v>
                </c:pt>
                <c:pt idx="320">
                  <c:v>62</c:v>
                </c:pt>
                <c:pt idx="321">
                  <c:v>62.1</c:v>
                </c:pt>
                <c:pt idx="322">
                  <c:v>62.2</c:v>
                </c:pt>
                <c:pt idx="323">
                  <c:v>62.300000000000004</c:v>
                </c:pt>
                <c:pt idx="324">
                  <c:v>62.400000000000006</c:v>
                </c:pt>
                <c:pt idx="325">
                  <c:v>62.5</c:v>
                </c:pt>
                <c:pt idx="326">
                  <c:v>62.6</c:v>
                </c:pt>
                <c:pt idx="327">
                  <c:v>62.7</c:v>
                </c:pt>
                <c:pt idx="328">
                  <c:v>62.800000000000004</c:v>
                </c:pt>
                <c:pt idx="329">
                  <c:v>62.900000000000006</c:v>
                </c:pt>
                <c:pt idx="330">
                  <c:v>63</c:v>
                </c:pt>
                <c:pt idx="331">
                  <c:v>63.1</c:v>
                </c:pt>
                <c:pt idx="332">
                  <c:v>63.2</c:v>
                </c:pt>
                <c:pt idx="333">
                  <c:v>63.300000000000004</c:v>
                </c:pt>
                <c:pt idx="334">
                  <c:v>63.400000000000006</c:v>
                </c:pt>
                <c:pt idx="335">
                  <c:v>63.5</c:v>
                </c:pt>
                <c:pt idx="336">
                  <c:v>63.6</c:v>
                </c:pt>
                <c:pt idx="337">
                  <c:v>63.7</c:v>
                </c:pt>
                <c:pt idx="338">
                  <c:v>63.800000000000004</c:v>
                </c:pt>
                <c:pt idx="339">
                  <c:v>63.900000000000006</c:v>
                </c:pt>
                <c:pt idx="340">
                  <c:v>64</c:v>
                </c:pt>
                <c:pt idx="341">
                  <c:v>64.100000000000009</c:v>
                </c:pt>
                <c:pt idx="342">
                  <c:v>64.2</c:v>
                </c:pt>
                <c:pt idx="343">
                  <c:v>64.3</c:v>
                </c:pt>
                <c:pt idx="344">
                  <c:v>64.400000000000006</c:v>
                </c:pt>
                <c:pt idx="345">
                  <c:v>64.5</c:v>
                </c:pt>
                <c:pt idx="346">
                  <c:v>64.600000000000009</c:v>
                </c:pt>
                <c:pt idx="347">
                  <c:v>64.7</c:v>
                </c:pt>
                <c:pt idx="348">
                  <c:v>64.8</c:v>
                </c:pt>
                <c:pt idx="349">
                  <c:v>64.900000000000006</c:v>
                </c:pt>
                <c:pt idx="350">
                  <c:v>65</c:v>
                </c:pt>
                <c:pt idx="351">
                  <c:v>65.100000000000009</c:v>
                </c:pt>
                <c:pt idx="352">
                  <c:v>65.2</c:v>
                </c:pt>
                <c:pt idx="353">
                  <c:v>65.3</c:v>
                </c:pt>
                <c:pt idx="354">
                  <c:v>65.400000000000006</c:v>
                </c:pt>
                <c:pt idx="355">
                  <c:v>65.5</c:v>
                </c:pt>
                <c:pt idx="356">
                  <c:v>65.600000000000009</c:v>
                </c:pt>
                <c:pt idx="357">
                  <c:v>65.7</c:v>
                </c:pt>
                <c:pt idx="358">
                  <c:v>65.8</c:v>
                </c:pt>
                <c:pt idx="359">
                  <c:v>65.900000000000006</c:v>
                </c:pt>
                <c:pt idx="360">
                  <c:v>66</c:v>
                </c:pt>
                <c:pt idx="361">
                  <c:v>66.100000000000009</c:v>
                </c:pt>
                <c:pt idx="362">
                  <c:v>66.2</c:v>
                </c:pt>
                <c:pt idx="363">
                  <c:v>66.3</c:v>
                </c:pt>
                <c:pt idx="364">
                  <c:v>66.400000000000006</c:v>
                </c:pt>
                <c:pt idx="365">
                  <c:v>66.5</c:v>
                </c:pt>
                <c:pt idx="366">
                  <c:v>66.600000000000009</c:v>
                </c:pt>
                <c:pt idx="367">
                  <c:v>66.7</c:v>
                </c:pt>
                <c:pt idx="368">
                  <c:v>66.8</c:v>
                </c:pt>
                <c:pt idx="369">
                  <c:v>66.900000000000006</c:v>
                </c:pt>
                <c:pt idx="370">
                  <c:v>67</c:v>
                </c:pt>
                <c:pt idx="371">
                  <c:v>67.100000000000009</c:v>
                </c:pt>
                <c:pt idx="372">
                  <c:v>67.2</c:v>
                </c:pt>
                <c:pt idx="373">
                  <c:v>67.3</c:v>
                </c:pt>
                <c:pt idx="374">
                  <c:v>67.400000000000006</c:v>
                </c:pt>
                <c:pt idx="375">
                  <c:v>67.5</c:v>
                </c:pt>
                <c:pt idx="376">
                  <c:v>67.600000000000009</c:v>
                </c:pt>
                <c:pt idx="377">
                  <c:v>67.7</c:v>
                </c:pt>
                <c:pt idx="378">
                  <c:v>67.8</c:v>
                </c:pt>
                <c:pt idx="379">
                  <c:v>67.900000000000006</c:v>
                </c:pt>
                <c:pt idx="380">
                  <c:v>68</c:v>
                </c:pt>
                <c:pt idx="381">
                  <c:v>68.100000000000009</c:v>
                </c:pt>
                <c:pt idx="382">
                  <c:v>68.2</c:v>
                </c:pt>
                <c:pt idx="383">
                  <c:v>68.3</c:v>
                </c:pt>
                <c:pt idx="384">
                  <c:v>68.400000000000006</c:v>
                </c:pt>
                <c:pt idx="385">
                  <c:v>68.5</c:v>
                </c:pt>
                <c:pt idx="386">
                  <c:v>68.600000000000009</c:v>
                </c:pt>
                <c:pt idx="387">
                  <c:v>68.7</c:v>
                </c:pt>
                <c:pt idx="388">
                  <c:v>68.8</c:v>
                </c:pt>
                <c:pt idx="389">
                  <c:v>68.900000000000006</c:v>
                </c:pt>
                <c:pt idx="390">
                  <c:v>69</c:v>
                </c:pt>
                <c:pt idx="391">
                  <c:v>69.100000000000009</c:v>
                </c:pt>
                <c:pt idx="392">
                  <c:v>69.2</c:v>
                </c:pt>
                <c:pt idx="393">
                  <c:v>69.3</c:v>
                </c:pt>
                <c:pt idx="394">
                  <c:v>69.400000000000006</c:v>
                </c:pt>
                <c:pt idx="395">
                  <c:v>69.5</c:v>
                </c:pt>
                <c:pt idx="396">
                  <c:v>69.600000000000009</c:v>
                </c:pt>
                <c:pt idx="397">
                  <c:v>69.7</c:v>
                </c:pt>
                <c:pt idx="398">
                  <c:v>69.8</c:v>
                </c:pt>
                <c:pt idx="399">
                  <c:v>69.900000000000006</c:v>
                </c:pt>
                <c:pt idx="400">
                  <c:v>70</c:v>
                </c:pt>
                <c:pt idx="401">
                  <c:v>70.100000000000009</c:v>
                </c:pt>
                <c:pt idx="402">
                  <c:v>70.2</c:v>
                </c:pt>
                <c:pt idx="403">
                  <c:v>70.3</c:v>
                </c:pt>
                <c:pt idx="404">
                  <c:v>70.400000000000006</c:v>
                </c:pt>
                <c:pt idx="405">
                  <c:v>70.5</c:v>
                </c:pt>
                <c:pt idx="406">
                  <c:v>70.600000000000009</c:v>
                </c:pt>
                <c:pt idx="407">
                  <c:v>70.7</c:v>
                </c:pt>
                <c:pt idx="408">
                  <c:v>70.8</c:v>
                </c:pt>
                <c:pt idx="409">
                  <c:v>70.900000000000006</c:v>
                </c:pt>
                <c:pt idx="410">
                  <c:v>71</c:v>
                </c:pt>
                <c:pt idx="411">
                  <c:v>71.100000000000009</c:v>
                </c:pt>
                <c:pt idx="412">
                  <c:v>71.2</c:v>
                </c:pt>
                <c:pt idx="413">
                  <c:v>71.3</c:v>
                </c:pt>
                <c:pt idx="414">
                  <c:v>71.400000000000006</c:v>
                </c:pt>
                <c:pt idx="415">
                  <c:v>71.5</c:v>
                </c:pt>
                <c:pt idx="416">
                  <c:v>71.600000000000009</c:v>
                </c:pt>
                <c:pt idx="417">
                  <c:v>71.7</c:v>
                </c:pt>
                <c:pt idx="418">
                  <c:v>71.8</c:v>
                </c:pt>
                <c:pt idx="419">
                  <c:v>71.900000000000006</c:v>
                </c:pt>
                <c:pt idx="420">
                  <c:v>72</c:v>
                </c:pt>
                <c:pt idx="421">
                  <c:v>72.100000000000009</c:v>
                </c:pt>
                <c:pt idx="422">
                  <c:v>72.2</c:v>
                </c:pt>
                <c:pt idx="423">
                  <c:v>72.3</c:v>
                </c:pt>
                <c:pt idx="424">
                  <c:v>72.400000000000006</c:v>
                </c:pt>
                <c:pt idx="425">
                  <c:v>72.5</c:v>
                </c:pt>
                <c:pt idx="426">
                  <c:v>72.600000000000009</c:v>
                </c:pt>
                <c:pt idx="427">
                  <c:v>72.7</c:v>
                </c:pt>
                <c:pt idx="428">
                  <c:v>72.8</c:v>
                </c:pt>
                <c:pt idx="429">
                  <c:v>72.900000000000006</c:v>
                </c:pt>
                <c:pt idx="430">
                  <c:v>73</c:v>
                </c:pt>
                <c:pt idx="431">
                  <c:v>73.100000000000009</c:v>
                </c:pt>
                <c:pt idx="432">
                  <c:v>73.2</c:v>
                </c:pt>
                <c:pt idx="433">
                  <c:v>73.3</c:v>
                </c:pt>
                <c:pt idx="434">
                  <c:v>73.400000000000006</c:v>
                </c:pt>
                <c:pt idx="435">
                  <c:v>73.5</c:v>
                </c:pt>
                <c:pt idx="436">
                  <c:v>73.600000000000009</c:v>
                </c:pt>
                <c:pt idx="437">
                  <c:v>73.7</c:v>
                </c:pt>
                <c:pt idx="438">
                  <c:v>73.8</c:v>
                </c:pt>
                <c:pt idx="439">
                  <c:v>73.900000000000006</c:v>
                </c:pt>
                <c:pt idx="440">
                  <c:v>74</c:v>
                </c:pt>
                <c:pt idx="441">
                  <c:v>74.100000000000009</c:v>
                </c:pt>
                <c:pt idx="442">
                  <c:v>74.2</c:v>
                </c:pt>
                <c:pt idx="443">
                  <c:v>74.3</c:v>
                </c:pt>
                <c:pt idx="444">
                  <c:v>74.400000000000006</c:v>
                </c:pt>
                <c:pt idx="445">
                  <c:v>74.5</c:v>
                </c:pt>
                <c:pt idx="446">
                  <c:v>74.600000000000009</c:v>
                </c:pt>
                <c:pt idx="447">
                  <c:v>74.7</c:v>
                </c:pt>
                <c:pt idx="448">
                  <c:v>74.8</c:v>
                </c:pt>
                <c:pt idx="449">
                  <c:v>74.900000000000006</c:v>
                </c:pt>
                <c:pt idx="450">
                  <c:v>75</c:v>
                </c:pt>
                <c:pt idx="451">
                  <c:v>75.100000000000009</c:v>
                </c:pt>
                <c:pt idx="452">
                  <c:v>75.2</c:v>
                </c:pt>
                <c:pt idx="453">
                  <c:v>75.3</c:v>
                </c:pt>
                <c:pt idx="454">
                  <c:v>75.400000000000006</c:v>
                </c:pt>
                <c:pt idx="455">
                  <c:v>75.5</c:v>
                </c:pt>
                <c:pt idx="456">
                  <c:v>75.600000000000009</c:v>
                </c:pt>
                <c:pt idx="457">
                  <c:v>75.7</c:v>
                </c:pt>
                <c:pt idx="458">
                  <c:v>75.8</c:v>
                </c:pt>
                <c:pt idx="459">
                  <c:v>75.900000000000006</c:v>
                </c:pt>
                <c:pt idx="460">
                  <c:v>76</c:v>
                </c:pt>
                <c:pt idx="461">
                  <c:v>76.100000000000009</c:v>
                </c:pt>
                <c:pt idx="462">
                  <c:v>76.2</c:v>
                </c:pt>
                <c:pt idx="463">
                  <c:v>76.3</c:v>
                </c:pt>
                <c:pt idx="464">
                  <c:v>76.400000000000006</c:v>
                </c:pt>
                <c:pt idx="465">
                  <c:v>76.5</c:v>
                </c:pt>
                <c:pt idx="466">
                  <c:v>76.600000000000009</c:v>
                </c:pt>
                <c:pt idx="467">
                  <c:v>76.7</c:v>
                </c:pt>
                <c:pt idx="468">
                  <c:v>76.800000000000011</c:v>
                </c:pt>
                <c:pt idx="469">
                  <c:v>76.900000000000006</c:v>
                </c:pt>
                <c:pt idx="470">
                  <c:v>77</c:v>
                </c:pt>
                <c:pt idx="471">
                  <c:v>77.100000000000009</c:v>
                </c:pt>
                <c:pt idx="472">
                  <c:v>77.2</c:v>
                </c:pt>
                <c:pt idx="473">
                  <c:v>77.300000000000011</c:v>
                </c:pt>
                <c:pt idx="474">
                  <c:v>77.400000000000006</c:v>
                </c:pt>
                <c:pt idx="475">
                  <c:v>77.5</c:v>
                </c:pt>
                <c:pt idx="476">
                  <c:v>77.600000000000009</c:v>
                </c:pt>
                <c:pt idx="477">
                  <c:v>77.7</c:v>
                </c:pt>
                <c:pt idx="478">
                  <c:v>77.800000000000011</c:v>
                </c:pt>
                <c:pt idx="479">
                  <c:v>77.900000000000006</c:v>
                </c:pt>
                <c:pt idx="480">
                  <c:v>78</c:v>
                </c:pt>
                <c:pt idx="481">
                  <c:v>78.100000000000009</c:v>
                </c:pt>
                <c:pt idx="482">
                  <c:v>78.2</c:v>
                </c:pt>
                <c:pt idx="483">
                  <c:v>78.300000000000011</c:v>
                </c:pt>
                <c:pt idx="484">
                  <c:v>78.400000000000006</c:v>
                </c:pt>
                <c:pt idx="485">
                  <c:v>78.5</c:v>
                </c:pt>
                <c:pt idx="486">
                  <c:v>78.600000000000009</c:v>
                </c:pt>
                <c:pt idx="487">
                  <c:v>78.7</c:v>
                </c:pt>
                <c:pt idx="488">
                  <c:v>78.800000000000011</c:v>
                </c:pt>
                <c:pt idx="489">
                  <c:v>78.900000000000006</c:v>
                </c:pt>
                <c:pt idx="490">
                  <c:v>79</c:v>
                </c:pt>
                <c:pt idx="491">
                  <c:v>79.100000000000009</c:v>
                </c:pt>
                <c:pt idx="492">
                  <c:v>79.2</c:v>
                </c:pt>
                <c:pt idx="493">
                  <c:v>79.300000000000011</c:v>
                </c:pt>
                <c:pt idx="494">
                  <c:v>79.400000000000006</c:v>
                </c:pt>
                <c:pt idx="495">
                  <c:v>79.5</c:v>
                </c:pt>
                <c:pt idx="496">
                  <c:v>79.600000000000009</c:v>
                </c:pt>
                <c:pt idx="497">
                  <c:v>79.7</c:v>
                </c:pt>
                <c:pt idx="498">
                  <c:v>79.800000000000011</c:v>
                </c:pt>
                <c:pt idx="499">
                  <c:v>79.900000000000006</c:v>
                </c:pt>
                <c:pt idx="500">
                  <c:v>80</c:v>
                </c:pt>
                <c:pt idx="501">
                  <c:v>80.100000000000009</c:v>
                </c:pt>
                <c:pt idx="502">
                  <c:v>80.2</c:v>
                </c:pt>
                <c:pt idx="503">
                  <c:v>80.300000000000011</c:v>
                </c:pt>
                <c:pt idx="504">
                  <c:v>80.400000000000006</c:v>
                </c:pt>
                <c:pt idx="505">
                  <c:v>80.5</c:v>
                </c:pt>
                <c:pt idx="506">
                  <c:v>80.600000000000009</c:v>
                </c:pt>
                <c:pt idx="507">
                  <c:v>80.7</c:v>
                </c:pt>
                <c:pt idx="508">
                  <c:v>80.800000000000011</c:v>
                </c:pt>
                <c:pt idx="509">
                  <c:v>80.900000000000006</c:v>
                </c:pt>
                <c:pt idx="510">
                  <c:v>81</c:v>
                </c:pt>
                <c:pt idx="511">
                  <c:v>81.100000000000009</c:v>
                </c:pt>
                <c:pt idx="512">
                  <c:v>81.2</c:v>
                </c:pt>
                <c:pt idx="513">
                  <c:v>81.300000000000011</c:v>
                </c:pt>
                <c:pt idx="514">
                  <c:v>81.400000000000006</c:v>
                </c:pt>
                <c:pt idx="515">
                  <c:v>81.5</c:v>
                </c:pt>
                <c:pt idx="516">
                  <c:v>81.600000000000009</c:v>
                </c:pt>
                <c:pt idx="517">
                  <c:v>81.7</c:v>
                </c:pt>
                <c:pt idx="518">
                  <c:v>81.800000000000011</c:v>
                </c:pt>
                <c:pt idx="519">
                  <c:v>81.900000000000006</c:v>
                </c:pt>
                <c:pt idx="520">
                  <c:v>82</c:v>
                </c:pt>
                <c:pt idx="521">
                  <c:v>82.100000000000009</c:v>
                </c:pt>
                <c:pt idx="522">
                  <c:v>82.2</c:v>
                </c:pt>
                <c:pt idx="523">
                  <c:v>82.300000000000011</c:v>
                </c:pt>
                <c:pt idx="524">
                  <c:v>82.4</c:v>
                </c:pt>
                <c:pt idx="525">
                  <c:v>82.5</c:v>
                </c:pt>
                <c:pt idx="526">
                  <c:v>82.600000000000009</c:v>
                </c:pt>
                <c:pt idx="527">
                  <c:v>82.7</c:v>
                </c:pt>
                <c:pt idx="528">
                  <c:v>82.800000000000011</c:v>
                </c:pt>
                <c:pt idx="529">
                  <c:v>82.9</c:v>
                </c:pt>
                <c:pt idx="530">
                  <c:v>83</c:v>
                </c:pt>
                <c:pt idx="531">
                  <c:v>83.100000000000009</c:v>
                </c:pt>
                <c:pt idx="532">
                  <c:v>83.2</c:v>
                </c:pt>
                <c:pt idx="533">
                  <c:v>83.300000000000011</c:v>
                </c:pt>
                <c:pt idx="534">
                  <c:v>83.4</c:v>
                </c:pt>
                <c:pt idx="535">
                  <c:v>83.5</c:v>
                </c:pt>
                <c:pt idx="536">
                  <c:v>83.600000000000009</c:v>
                </c:pt>
                <c:pt idx="537">
                  <c:v>83.7</c:v>
                </c:pt>
                <c:pt idx="538">
                  <c:v>83.800000000000011</c:v>
                </c:pt>
                <c:pt idx="539">
                  <c:v>83.9</c:v>
                </c:pt>
                <c:pt idx="540">
                  <c:v>84</c:v>
                </c:pt>
                <c:pt idx="541">
                  <c:v>84.100000000000009</c:v>
                </c:pt>
                <c:pt idx="542">
                  <c:v>84.2</c:v>
                </c:pt>
                <c:pt idx="543">
                  <c:v>84.300000000000011</c:v>
                </c:pt>
                <c:pt idx="544">
                  <c:v>84.4</c:v>
                </c:pt>
                <c:pt idx="545">
                  <c:v>84.5</c:v>
                </c:pt>
                <c:pt idx="546">
                  <c:v>84.600000000000009</c:v>
                </c:pt>
                <c:pt idx="547">
                  <c:v>84.7</c:v>
                </c:pt>
                <c:pt idx="548">
                  <c:v>84.800000000000011</c:v>
                </c:pt>
                <c:pt idx="549">
                  <c:v>84.9</c:v>
                </c:pt>
                <c:pt idx="550">
                  <c:v>85</c:v>
                </c:pt>
                <c:pt idx="551">
                  <c:v>85.100000000000009</c:v>
                </c:pt>
                <c:pt idx="552">
                  <c:v>85.2</c:v>
                </c:pt>
                <c:pt idx="553">
                  <c:v>85.300000000000011</c:v>
                </c:pt>
                <c:pt idx="554">
                  <c:v>85.4</c:v>
                </c:pt>
                <c:pt idx="555">
                  <c:v>85.5</c:v>
                </c:pt>
                <c:pt idx="556">
                  <c:v>85.600000000000009</c:v>
                </c:pt>
                <c:pt idx="557">
                  <c:v>85.7</c:v>
                </c:pt>
                <c:pt idx="558">
                  <c:v>85.800000000000011</c:v>
                </c:pt>
                <c:pt idx="559">
                  <c:v>85.9</c:v>
                </c:pt>
                <c:pt idx="560">
                  <c:v>86</c:v>
                </c:pt>
                <c:pt idx="561">
                  <c:v>86.100000000000009</c:v>
                </c:pt>
                <c:pt idx="562">
                  <c:v>86.2</c:v>
                </c:pt>
                <c:pt idx="563">
                  <c:v>86.300000000000011</c:v>
                </c:pt>
                <c:pt idx="564">
                  <c:v>86.4</c:v>
                </c:pt>
                <c:pt idx="565">
                  <c:v>86.5</c:v>
                </c:pt>
                <c:pt idx="566">
                  <c:v>86.600000000000009</c:v>
                </c:pt>
                <c:pt idx="567">
                  <c:v>86.7</c:v>
                </c:pt>
                <c:pt idx="568">
                  <c:v>86.800000000000011</c:v>
                </c:pt>
                <c:pt idx="569">
                  <c:v>86.9</c:v>
                </c:pt>
                <c:pt idx="570">
                  <c:v>87</c:v>
                </c:pt>
                <c:pt idx="571">
                  <c:v>87.100000000000009</c:v>
                </c:pt>
                <c:pt idx="572">
                  <c:v>87.2</c:v>
                </c:pt>
                <c:pt idx="573">
                  <c:v>87.300000000000011</c:v>
                </c:pt>
                <c:pt idx="574">
                  <c:v>87.4</c:v>
                </c:pt>
                <c:pt idx="575">
                  <c:v>87.5</c:v>
                </c:pt>
                <c:pt idx="576">
                  <c:v>87.600000000000009</c:v>
                </c:pt>
                <c:pt idx="577">
                  <c:v>87.7</c:v>
                </c:pt>
                <c:pt idx="578">
                  <c:v>87.800000000000011</c:v>
                </c:pt>
                <c:pt idx="579">
                  <c:v>87.9</c:v>
                </c:pt>
                <c:pt idx="580">
                  <c:v>88</c:v>
                </c:pt>
                <c:pt idx="581">
                  <c:v>88.100000000000009</c:v>
                </c:pt>
                <c:pt idx="582">
                  <c:v>88.2</c:v>
                </c:pt>
                <c:pt idx="583">
                  <c:v>88.300000000000011</c:v>
                </c:pt>
                <c:pt idx="584">
                  <c:v>88.4</c:v>
                </c:pt>
                <c:pt idx="585">
                  <c:v>88.5</c:v>
                </c:pt>
                <c:pt idx="586">
                  <c:v>88.600000000000009</c:v>
                </c:pt>
                <c:pt idx="587">
                  <c:v>88.7</c:v>
                </c:pt>
                <c:pt idx="588">
                  <c:v>88.800000000000011</c:v>
                </c:pt>
                <c:pt idx="589">
                  <c:v>88.9</c:v>
                </c:pt>
                <c:pt idx="590">
                  <c:v>89</c:v>
                </c:pt>
                <c:pt idx="591">
                  <c:v>89.100000000000009</c:v>
                </c:pt>
                <c:pt idx="592">
                  <c:v>89.2</c:v>
                </c:pt>
                <c:pt idx="593">
                  <c:v>89.300000000000011</c:v>
                </c:pt>
                <c:pt idx="594">
                  <c:v>89.4</c:v>
                </c:pt>
                <c:pt idx="595">
                  <c:v>89.5</c:v>
                </c:pt>
                <c:pt idx="596">
                  <c:v>89.600000000000009</c:v>
                </c:pt>
                <c:pt idx="597">
                  <c:v>89.7</c:v>
                </c:pt>
                <c:pt idx="598">
                  <c:v>89.800000000000011</c:v>
                </c:pt>
                <c:pt idx="599">
                  <c:v>89.9</c:v>
                </c:pt>
                <c:pt idx="600">
                  <c:v>90</c:v>
                </c:pt>
                <c:pt idx="601">
                  <c:v>90.100000000000009</c:v>
                </c:pt>
                <c:pt idx="602">
                  <c:v>90.2</c:v>
                </c:pt>
                <c:pt idx="603">
                  <c:v>90.300000000000011</c:v>
                </c:pt>
                <c:pt idx="604">
                  <c:v>90.4</c:v>
                </c:pt>
                <c:pt idx="605">
                  <c:v>90.5</c:v>
                </c:pt>
                <c:pt idx="606">
                  <c:v>90.600000000000009</c:v>
                </c:pt>
                <c:pt idx="607">
                  <c:v>90.7</c:v>
                </c:pt>
                <c:pt idx="608">
                  <c:v>90.800000000000011</c:v>
                </c:pt>
                <c:pt idx="609">
                  <c:v>90.9</c:v>
                </c:pt>
                <c:pt idx="610">
                  <c:v>91</c:v>
                </c:pt>
                <c:pt idx="611">
                  <c:v>91.100000000000009</c:v>
                </c:pt>
                <c:pt idx="612">
                  <c:v>91.2</c:v>
                </c:pt>
                <c:pt idx="613">
                  <c:v>91.300000000000011</c:v>
                </c:pt>
                <c:pt idx="614">
                  <c:v>91.4</c:v>
                </c:pt>
                <c:pt idx="615">
                  <c:v>91.5</c:v>
                </c:pt>
                <c:pt idx="616">
                  <c:v>91.600000000000009</c:v>
                </c:pt>
                <c:pt idx="617">
                  <c:v>91.7</c:v>
                </c:pt>
                <c:pt idx="618">
                  <c:v>91.800000000000011</c:v>
                </c:pt>
                <c:pt idx="619">
                  <c:v>91.9</c:v>
                </c:pt>
                <c:pt idx="620">
                  <c:v>92</c:v>
                </c:pt>
                <c:pt idx="621">
                  <c:v>92.100000000000009</c:v>
                </c:pt>
                <c:pt idx="622">
                  <c:v>92.2</c:v>
                </c:pt>
                <c:pt idx="623">
                  <c:v>92.300000000000011</c:v>
                </c:pt>
                <c:pt idx="624">
                  <c:v>92.4</c:v>
                </c:pt>
                <c:pt idx="625">
                  <c:v>92.5</c:v>
                </c:pt>
                <c:pt idx="626">
                  <c:v>92.600000000000009</c:v>
                </c:pt>
                <c:pt idx="627">
                  <c:v>92.7</c:v>
                </c:pt>
                <c:pt idx="628">
                  <c:v>92.800000000000011</c:v>
                </c:pt>
                <c:pt idx="629">
                  <c:v>92.9</c:v>
                </c:pt>
                <c:pt idx="630">
                  <c:v>93</c:v>
                </c:pt>
                <c:pt idx="631">
                  <c:v>93.100000000000009</c:v>
                </c:pt>
                <c:pt idx="632">
                  <c:v>93.2</c:v>
                </c:pt>
                <c:pt idx="633">
                  <c:v>93.300000000000011</c:v>
                </c:pt>
                <c:pt idx="634">
                  <c:v>93.4</c:v>
                </c:pt>
                <c:pt idx="635">
                  <c:v>93.5</c:v>
                </c:pt>
                <c:pt idx="636">
                  <c:v>93.600000000000009</c:v>
                </c:pt>
                <c:pt idx="637">
                  <c:v>93.7</c:v>
                </c:pt>
                <c:pt idx="638">
                  <c:v>93.800000000000011</c:v>
                </c:pt>
                <c:pt idx="639">
                  <c:v>93.9</c:v>
                </c:pt>
                <c:pt idx="640">
                  <c:v>94</c:v>
                </c:pt>
                <c:pt idx="641">
                  <c:v>94.100000000000009</c:v>
                </c:pt>
                <c:pt idx="642">
                  <c:v>94.2</c:v>
                </c:pt>
                <c:pt idx="643">
                  <c:v>94.300000000000011</c:v>
                </c:pt>
                <c:pt idx="644">
                  <c:v>94.4</c:v>
                </c:pt>
                <c:pt idx="645">
                  <c:v>94.5</c:v>
                </c:pt>
                <c:pt idx="646">
                  <c:v>94.600000000000009</c:v>
                </c:pt>
                <c:pt idx="647">
                  <c:v>94.7</c:v>
                </c:pt>
                <c:pt idx="648">
                  <c:v>94.800000000000011</c:v>
                </c:pt>
                <c:pt idx="649">
                  <c:v>94.9</c:v>
                </c:pt>
                <c:pt idx="650">
                  <c:v>95</c:v>
                </c:pt>
                <c:pt idx="651">
                  <c:v>95.100000000000009</c:v>
                </c:pt>
                <c:pt idx="652">
                  <c:v>95.2</c:v>
                </c:pt>
                <c:pt idx="653">
                  <c:v>95.300000000000011</c:v>
                </c:pt>
                <c:pt idx="654">
                  <c:v>95.4</c:v>
                </c:pt>
                <c:pt idx="655">
                  <c:v>95.5</c:v>
                </c:pt>
                <c:pt idx="656">
                  <c:v>95.600000000000009</c:v>
                </c:pt>
                <c:pt idx="657">
                  <c:v>95.7</c:v>
                </c:pt>
                <c:pt idx="658">
                  <c:v>95.800000000000011</c:v>
                </c:pt>
                <c:pt idx="659">
                  <c:v>95.9</c:v>
                </c:pt>
                <c:pt idx="660">
                  <c:v>96</c:v>
                </c:pt>
                <c:pt idx="661">
                  <c:v>96.100000000000009</c:v>
                </c:pt>
                <c:pt idx="662">
                  <c:v>96.2</c:v>
                </c:pt>
                <c:pt idx="663">
                  <c:v>96.300000000000011</c:v>
                </c:pt>
                <c:pt idx="664">
                  <c:v>96.4</c:v>
                </c:pt>
                <c:pt idx="665">
                  <c:v>96.5</c:v>
                </c:pt>
                <c:pt idx="666">
                  <c:v>96.600000000000009</c:v>
                </c:pt>
                <c:pt idx="667">
                  <c:v>96.7</c:v>
                </c:pt>
                <c:pt idx="668">
                  <c:v>96.800000000000011</c:v>
                </c:pt>
                <c:pt idx="669">
                  <c:v>96.9</c:v>
                </c:pt>
                <c:pt idx="670">
                  <c:v>97</c:v>
                </c:pt>
                <c:pt idx="671">
                  <c:v>97.100000000000009</c:v>
                </c:pt>
                <c:pt idx="672">
                  <c:v>97.2</c:v>
                </c:pt>
                <c:pt idx="673">
                  <c:v>97.300000000000011</c:v>
                </c:pt>
                <c:pt idx="674">
                  <c:v>97.4</c:v>
                </c:pt>
                <c:pt idx="675">
                  <c:v>97.5</c:v>
                </c:pt>
                <c:pt idx="676">
                  <c:v>97.600000000000009</c:v>
                </c:pt>
                <c:pt idx="677">
                  <c:v>97.7</c:v>
                </c:pt>
                <c:pt idx="678">
                  <c:v>97.800000000000011</c:v>
                </c:pt>
                <c:pt idx="679">
                  <c:v>97.9</c:v>
                </c:pt>
                <c:pt idx="680">
                  <c:v>98</c:v>
                </c:pt>
                <c:pt idx="681">
                  <c:v>98.100000000000009</c:v>
                </c:pt>
                <c:pt idx="682">
                  <c:v>98.2</c:v>
                </c:pt>
                <c:pt idx="683">
                  <c:v>98.300000000000011</c:v>
                </c:pt>
                <c:pt idx="684">
                  <c:v>98.4</c:v>
                </c:pt>
                <c:pt idx="685">
                  <c:v>98.5</c:v>
                </c:pt>
                <c:pt idx="686">
                  <c:v>98.600000000000009</c:v>
                </c:pt>
                <c:pt idx="687">
                  <c:v>98.7</c:v>
                </c:pt>
                <c:pt idx="688">
                  <c:v>98.800000000000011</c:v>
                </c:pt>
                <c:pt idx="689">
                  <c:v>98.9</c:v>
                </c:pt>
                <c:pt idx="690">
                  <c:v>99</c:v>
                </c:pt>
                <c:pt idx="691">
                  <c:v>99.100000000000009</c:v>
                </c:pt>
                <c:pt idx="692">
                  <c:v>99.2</c:v>
                </c:pt>
                <c:pt idx="693">
                  <c:v>99.300000000000011</c:v>
                </c:pt>
                <c:pt idx="694">
                  <c:v>99.4</c:v>
                </c:pt>
                <c:pt idx="695">
                  <c:v>99.5</c:v>
                </c:pt>
                <c:pt idx="696">
                  <c:v>99.600000000000009</c:v>
                </c:pt>
                <c:pt idx="697">
                  <c:v>99.7</c:v>
                </c:pt>
                <c:pt idx="698">
                  <c:v>99.800000000000011</c:v>
                </c:pt>
                <c:pt idx="699">
                  <c:v>99.9</c:v>
                </c:pt>
                <c:pt idx="700">
                  <c:v>100</c:v>
                </c:pt>
                <c:pt idx="701">
                  <c:v>100.10000000000001</c:v>
                </c:pt>
                <c:pt idx="702">
                  <c:v>100.2</c:v>
                </c:pt>
                <c:pt idx="703">
                  <c:v>100.30000000000001</c:v>
                </c:pt>
                <c:pt idx="704">
                  <c:v>100.4</c:v>
                </c:pt>
                <c:pt idx="705">
                  <c:v>100.5</c:v>
                </c:pt>
                <c:pt idx="706">
                  <c:v>100.60000000000001</c:v>
                </c:pt>
                <c:pt idx="707">
                  <c:v>100.7</c:v>
                </c:pt>
                <c:pt idx="708">
                  <c:v>100.80000000000001</c:v>
                </c:pt>
                <c:pt idx="709">
                  <c:v>100.9</c:v>
                </c:pt>
                <c:pt idx="710">
                  <c:v>101</c:v>
                </c:pt>
                <c:pt idx="711">
                  <c:v>101.10000000000001</c:v>
                </c:pt>
                <c:pt idx="712">
                  <c:v>101.2</c:v>
                </c:pt>
                <c:pt idx="713">
                  <c:v>101.30000000000001</c:v>
                </c:pt>
                <c:pt idx="714">
                  <c:v>101.4</c:v>
                </c:pt>
                <c:pt idx="715">
                  <c:v>101.5</c:v>
                </c:pt>
                <c:pt idx="716">
                  <c:v>101.60000000000001</c:v>
                </c:pt>
                <c:pt idx="717">
                  <c:v>101.7</c:v>
                </c:pt>
                <c:pt idx="718">
                  <c:v>101.80000000000001</c:v>
                </c:pt>
                <c:pt idx="719">
                  <c:v>101.9</c:v>
                </c:pt>
                <c:pt idx="720">
                  <c:v>102</c:v>
                </c:pt>
                <c:pt idx="721">
                  <c:v>102.10000000000001</c:v>
                </c:pt>
                <c:pt idx="722">
                  <c:v>102.2</c:v>
                </c:pt>
                <c:pt idx="723">
                  <c:v>102.30000000000001</c:v>
                </c:pt>
                <c:pt idx="724">
                  <c:v>102.4</c:v>
                </c:pt>
                <c:pt idx="725">
                  <c:v>102.5</c:v>
                </c:pt>
                <c:pt idx="726">
                  <c:v>102.60000000000001</c:v>
                </c:pt>
                <c:pt idx="727">
                  <c:v>102.7</c:v>
                </c:pt>
                <c:pt idx="728">
                  <c:v>102.80000000000001</c:v>
                </c:pt>
                <c:pt idx="729">
                  <c:v>102.9</c:v>
                </c:pt>
                <c:pt idx="730">
                  <c:v>103</c:v>
                </c:pt>
                <c:pt idx="731">
                  <c:v>103.10000000000001</c:v>
                </c:pt>
                <c:pt idx="732">
                  <c:v>103.2</c:v>
                </c:pt>
                <c:pt idx="733">
                  <c:v>103.30000000000001</c:v>
                </c:pt>
                <c:pt idx="734">
                  <c:v>103.4</c:v>
                </c:pt>
                <c:pt idx="735">
                  <c:v>103.5</c:v>
                </c:pt>
                <c:pt idx="736">
                  <c:v>103.60000000000001</c:v>
                </c:pt>
                <c:pt idx="737">
                  <c:v>103.7</c:v>
                </c:pt>
                <c:pt idx="738">
                  <c:v>103.80000000000001</c:v>
                </c:pt>
                <c:pt idx="739">
                  <c:v>103.9</c:v>
                </c:pt>
                <c:pt idx="740">
                  <c:v>104</c:v>
                </c:pt>
                <c:pt idx="741">
                  <c:v>104.10000000000001</c:v>
                </c:pt>
                <c:pt idx="742">
                  <c:v>104.2</c:v>
                </c:pt>
                <c:pt idx="743">
                  <c:v>104.30000000000001</c:v>
                </c:pt>
                <c:pt idx="744">
                  <c:v>104.4</c:v>
                </c:pt>
                <c:pt idx="745">
                  <c:v>104.5</c:v>
                </c:pt>
                <c:pt idx="746">
                  <c:v>104.60000000000001</c:v>
                </c:pt>
                <c:pt idx="747">
                  <c:v>104.7</c:v>
                </c:pt>
                <c:pt idx="748">
                  <c:v>104.80000000000001</c:v>
                </c:pt>
                <c:pt idx="749">
                  <c:v>104.9</c:v>
                </c:pt>
                <c:pt idx="750">
                  <c:v>105</c:v>
                </c:pt>
                <c:pt idx="751">
                  <c:v>105.10000000000001</c:v>
                </c:pt>
                <c:pt idx="752">
                  <c:v>105.2</c:v>
                </c:pt>
                <c:pt idx="753">
                  <c:v>105.30000000000001</c:v>
                </c:pt>
                <c:pt idx="754">
                  <c:v>105.4</c:v>
                </c:pt>
                <c:pt idx="755">
                  <c:v>105.5</c:v>
                </c:pt>
                <c:pt idx="756">
                  <c:v>105.60000000000001</c:v>
                </c:pt>
                <c:pt idx="757">
                  <c:v>105.7</c:v>
                </c:pt>
                <c:pt idx="758">
                  <c:v>105.80000000000001</c:v>
                </c:pt>
                <c:pt idx="759">
                  <c:v>105.9</c:v>
                </c:pt>
                <c:pt idx="760">
                  <c:v>106</c:v>
                </c:pt>
                <c:pt idx="761">
                  <c:v>106.10000000000001</c:v>
                </c:pt>
                <c:pt idx="762">
                  <c:v>106.2</c:v>
                </c:pt>
                <c:pt idx="763">
                  <c:v>106.30000000000001</c:v>
                </c:pt>
                <c:pt idx="764">
                  <c:v>106.4</c:v>
                </c:pt>
                <c:pt idx="765">
                  <c:v>106.5</c:v>
                </c:pt>
                <c:pt idx="766">
                  <c:v>106.60000000000001</c:v>
                </c:pt>
                <c:pt idx="767">
                  <c:v>106.7</c:v>
                </c:pt>
                <c:pt idx="768">
                  <c:v>106.80000000000001</c:v>
                </c:pt>
                <c:pt idx="769">
                  <c:v>106.9</c:v>
                </c:pt>
                <c:pt idx="770">
                  <c:v>107</c:v>
                </c:pt>
                <c:pt idx="771">
                  <c:v>107.10000000000001</c:v>
                </c:pt>
                <c:pt idx="772">
                  <c:v>107.2</c:v>
                </c:pt>
                <c:pt idx="773">
                  <c:v>107.30000000000001</c:v>
                </c:pt>
                <c:pt idx="774">
                  <c:v>107.4</c:v>
                </c:pt>
                <c:pt idx="775">
                  <c:v>107.5</c:v>
                </c:pt>
                <c:pt idx="776">
                  <c:v>107.60000000000001</c:v>
                </c:pt>
                <c:pt idx="777">
                  <c:v>107.7</c:v>
                </c:pt>
                <c:pt idx="778">
                  <c:v>107.80000000000001</c:v>
                </c:pt>
                <c:pt idx="779">
                  <c:v>107.9</c:v>
                </c:pt>
                <c:pt idx="780">
                  <c:v>108</c:v>
                </c:pt>
                <c:pt idx="781">
                  <c:v>108.10000000000001</c:v>
                </c:pt>
                <c:pt idx="782">
                  <c:v>108.2</c:v>
                </c:pt>
                <c:pt idx="783">
                  <c:v>108.30000000000001</c:v>
                </c:pt>
                <c:pt idx="784">
                  <c:v>108.4</c:v>
                </c:pt>
                <c:pt idx="785">
                  <c:v>108.5</c:v>
                </c:pt>
                <c:pt idx="786">
                  <c:v>108.60000000000001</c:v>
                </c:pt>
                <c:pt idx="787">
                  <c:v>108.7</c:v>
                </c:pt>
                <c:pt idx="788">
                  <c:v>108.80000000000001</c:v>
                </c:pt>
                <c:pt idx="789">
                  <c:v>108.9</c:v>
                </c:pt>
                <c:pt idx="790">
                  <c:v>109</c:v>
                </c:pt>
                <c:pt idx="791">
                  <c:v>109.10000000000001</c:v>
                </c:pt>
                <c:pt idx="792">
                  <c:v>109.2</c:v>
                </c:pt>
                <c:pt idx="793">
                  <c:v>109.30000000000001</c:v>
                </c:pt>
                <c:pt idx="794">
                  <c:v>109.4</c:v>
                </c:pt>
                <c:pt idx="795">
                  <c:v>109.5</c:v>
                </c:pt>
                <c:pt idx="796">
                  <c:v>109.60000000000001</c:v>
                </c:pt>
                <c:pt idx="797">
                  <c:v>109.7</c:v>
                </c:pt>
                <c:pt idx="798">
                  <c:v>109.80000000000001</c:v>
                </c:pt>
                <c:pt idx="799">
                  <c:v>109.9</c:v>
                </c:pt>
                <c:pt idx="800">
                  <c:v>110</c:v>
                </c:pt>
                <c:pt idx="801">
                  <c:v>110.10000000000001</c:v>
                </c:pt>
                <c:pt idx="802">
                  <c:v>110.2</c:v>
                </c:pt>
                <c:pt idx="803">
                  <c:v>110.30000000000001</c:v>
                </c:pt>
                <c:pt idx="804">
                  <c:v>110.4</c:v>
                </c:pt>
                <c:pt idx="805">
                  <c:v>110.5</c:v>
                </c:pt>
                <c:pt idx="806">
                  <c:v>110.60000000000001</c:v>
                </c:pt>
                <c:pt idx="807">
                  <c:v>110.7</c:v>
                </c:pt>
                <c:pt idx="808">
                  <c:v>110.80000000000001</c:v>
                </c:pt>
                <c:pt idx="809">
                  <c:v>110.9</c:v>
                </c:pt>
                <c:pt idx="810">
                  <c:v>111</c:v>
                </c:pt>
                <c:pt idx="811">
                  <c:v>111.10000000000001</c:v>
                </c:pt>
                <c:pt idx="812">
                  <c:v>111.2</c:v>
                </c:pt>
                <c:pt idx="813">
                  <c:v>111.30000000000001</c:v>
                </c:pt>
                <c:pt idx="814">
                  <c:v>111.4</c:v>
                </c:pt>
                <c:pt idx="815">
                  <c:v>111.5</c:v>
                </c:pt>
                <c:pt idx="816">
                  <c:v>111.60000000000001</c:v>
                </c:pt>
                <c:pt idx="817">
                  <c:v>111.7</c:v>
                </c:pt>
                <c:pt idx="818">
                  <c:v>111.80000000000001</c:v>
                </c:pt>
                <c:pt idx="819">
                  <c:v>111.9</c:v>
                </c:pt>
                <c:pt idx="820">
                  <c:v>112</c:v>
                </c:pt>
                <c:pt idx="821">
                  <c:v>112.10000000000001</c:v>
                </c:pt>
                <c:pt idx="822">
                  <c:v>112.2</c:v>
                </c:pt>
                <c:pt idx="823">
                  <c:v>112.30000000000001</c:v>
                </c:pt>
                <c:pt idx="824">
                  <c:v>112.4</c:v>
                </c:pt>
                <c:pt idx="825">
                  <c:v>112.5</c:v>
                </c:pt>
                <c:pt idx="826">
                  <c:v>112.60000000000001</c:v>
                </c:pt>
                <c:pt idx="827">
                  <c:v>112.7</c:v>
                </c:pt>
                <c:pt idx="828">
                  <c:v>112.80000000000001</c:v>
                </c:pt>
                <c:pt idx="829">
                  <c:v>112.9</c:v>
                </c:pt>
                <c:pt idx="830">
                  <c:v>113</c:v>
                </c:pt>
                <c:pt idx="831">
                  <c:v>113.10000000000001</c:v>
                </c:pt>
                <c:pt idx="832">
                  <c:v>113.2</c:v>
                </c:pt>
                <c:pt idx="833">
                  <c:v>113.30000000000001</c:v>
                </c:pt>
                <c:pt idx="834">
                  <c:v>113.4</c:v>
                </c:pt>
                <c:pt idx="835">
                  <c:v>113.5</c:v>
                </c:pt>
                <c:pt idx="836">
                  <c:v>113.60000000000001</c:v>
                </c:pt>
                <c:pt idx="837">
                  <c:v>113.7</c:v>
                </c:pt>
                <c:pt idx="838">
                  <c:v>113.80000000000001</c:v>
                </c:pt>
                <c:pt idx="839">
                  <c:v>113.9</c:v>
                </c:pt>
                <c:pt idx="840">
                  <c:v>114</c:v>
                </c:pt>
                <c:pt idx="841">
                  <c:v>114.10000000000001</c:v>
                </c:pt>
                <c:pt idx="842">
                  <c:v>114.2</c:v>
                </c:pt>
                <c:pt idx="843">
                  <c:v>114.30000000000001</c:v>
                </c:pt>
                <c:pt idx="844">
                  <c:v>114.4</c:v>
                </c:pt>
                <c:pt idx="845">
                  <c:v>114.5</c:v>
                </c:pt>
                <c:pt idx="846">
                  <c:v>114.60000000000001</c:v>
                </c:pt>
                <c:pt idx="847">
                  <c:v>114.7</c:v>
                </c:pt>
                <c:pt idx="848">
                  <c:v>114.80000000000001</c:v>
                </c:pt>
                <c:pt idx="849">
                  <c:v>114.9</c:v>
                </c:pt>
                <c:pt idx="850">
                  <c:v>115</c:v>
                </c:pt>
                <c:pt idx="851">
                  <c:v>115.10000000000001</c:v>
                </c:pt>
                <c:pt idx="852">
                  <c:v>115.2</c:v>
                </c:pt>
                <c:pt idx="853">
                  <c:v>115.30000000000001</c:v>
                </c:pt>
                <c:pt idx="854">
                  <c:v>115.4</c:v>
                </c:pt>
                <c:pt idx="855">
                  <c:v>115.5</c:v>
                </c:pt>
                <c:pt idx="856">
                  <c:v>115.60000000000001</c:v>
                </c:pt>
                <c:pt idx="857">
                  <c:v>115.7</c:v>
                </c:pt>
                <c:pt idx="858">
                  <c:v>115.80000000000001</c:v>
                </c:pt>
                <c:pt idx="859">
                  <c:v>115.9</c:v>
                </c:pt>
                <c:pt idx="860">
                  <c:v>116</c:v>
                </c:pt>
                <c:pt idx="861">
                  <c:v>116.10000000000001</c:v>
                </c:pt>
                <c:pt idx="862">
                  <c:v>116.2</c:v>
                </c:pt>
                <c:pt idx="863">
                  <c:v>116.30000000000001</c:v>
                </c:pt>
                <c:pt idx="864">
                  <c:v>116.4</c:v>
                </c:pt>
                <c:pt idx="865">
                  <c:v>116.5</c:v>
                </c:pt>
                <c:pt idx="866">
                  <c:v>116.60000000000001</c:v>
                </c:pt>
                <c:pt idx="867">
                  <c:v>116.7</c:v>
                </c:pt>
                <c:pt idx="868">
                  <c:v>116.80000000000001</c:v>
                </c:pt>
                <c:pt idx="869">
                  <c:v>116.9</c:v>
                </c:pt>
                <c:pt idx="870">
                  <c:v>117</c:v>
                </c:pt>
                <c:pt idx="871">
                  <c:v>117.10000000000001</c:v>
                </c:pt>
                <c:pt idx="872">
                  <c:v>117.2</c:v>
                </c:pt>
                <c:pt idx="873">
                  <c:v>117.30000000000001</c:v>
                </c:pt>
                <c:pt idx="874">
                  <c:v>117.4</c:v>
                </c:pt>
                <c:pt idx="875">
                  <c:v>117.5</c:v>
                </c:pt>
                <c:pt idx="876">
                  <c:v>117.60000000000001</c:v>
                </c:pt>
                <c:pt idx="877">
                  <c:v>117.7</c:v>
                </c:pt>
                <c:pt idx="878">
                  <c:v>117.80000000000001</c:v>
                </c:pt>
                <c:pt idx="879">
                  <c:v>117.9</c:v>
                </c:pt>
                <c:pt idx="880">
                  <c:v>118</c:v>
                </c:pt>
                <c:pt idx="881">
                  <c:v>118.10000000000001</c:v>
                </c:pt>
                <c:pt idx="882">
                  <c:v>118.2</c:v>
                </c:pt>
                <c:pt idx="883">
                  <c:v>118.30000000000001</c:v>
                </c:pt>
                <c:pt idx="884">
                  <c:v>118.4</c:v>
                </c:pt>
                <c:pt idx="885">
                  <c:v>118.5</c:v>
                </c:pt>
                <c:pt idx="886">
                  <c:v>118.60000000000001</c:v>
                </c:pt>
                <c:pt idx="887">
                  <c:v>118.7</c:v>
                </c:pt>
                <c:pt idx="888">
                  <c:v>118.80000000000001</c:v>
                </c:pt>
                <c:pt idx="889">
                  <c:v>118.9</c:v>
                </c:pt>
                <c:pt idx="890">
                  <c:v>119</c:v>
                </c:pt>
                <c:pt idx="891">
                  <c:v>119.10000000000001</c:v>
                </c:pt>
                <c:pt idx="892">
                  <c:v>119.2</c:v>
                </c:pt>
                <c:pt idx="893">
                  <c:v>119.30000000000001</c:v>
                </c:pt>
                <c:pt idx="894">
                  <c:v>119.4</c:v>
                </c:pt>
                <c:pt idx="895">
                  <c:v>119.5</c:v>
                </c:pt>
                <c:pt idx="896">
                  <c:v>119.60000000000001</c:v>
                </c:pt>
                <c:pt idx="897">
                  <c:v>119.7</c:v>
                </c:pt>
                <c:pt idx="898">
                  <c:v>119.80000000000001</c:v>
                </c:pt>
                <c:pt idx="899">
                  <c:v>119.9</c:v>
                </c:pt>
                <c:pt idx="900">
                  <c:v>120</c:v>
                </c:pt>
                <c:pt idx="901">
                  <c:v>120.10000000000001</c:v>
                </c:pt>
                <c:pt idx="902">
                  <c:v>120.2</c:v>
                </c:pt>
                <c:pt idx="903">
                  <c:v>120.30000000000001</c:v>
                </c:pt>
                <c:pt idx="904">
                  <c:v>120.4</c:v>
                </c:pt>
                <c:pt idx="905">
                  <c:v>120.5</c:v>
                </c:pt>
                <c:pt idx="906">
                  <c:v>120.60000000000001</c:v>
                </c:pt>
                <c:pt idx="907">
                  <c:v>120.7</c:v>
                </c:pt>
                <c:pt idx="908">
                  <c:v>120.80000000000001</c:v>
                </c:pt>
                <c:pt idx="909">
                  <c:v>120.9</c:v>
                </c:pt>
                <c:pt idx="910">
                  <c:v>121</c:v>
                </c:pt>
                <c:pt idx="911">
                  <c:v>121.10000000000001</c:v>
                </c:pt>
                <c:pt idx="912">
                  <c:v>121.2</c:v>
                </c:pt>
                <c:pt idx="913">
                  <c:v>121.30000000000001</c:v>
                </c:pt>
                <c:pt idx="914">
                  <c:v>121.4</c:v>
                </c:pt>
                <c:pt idx="915">
                  <c:v>121.5</c:v>
                </c:pt>
                <c:pt idx="916">
                  <c:v>121.60000000000001</c:v>
                </c:pt>
                <c:pt idx="917">
                  <c:v>121.7</c:v>
                </c:pt>
                <c:pt idx="918">
                  <c:v>121.80000000000001</c:v>
                </c:pt>
                <c:pt idx="919">
                  <c:v>121.9</c:v>
                </c:pt>
                <c:pt idx="920">
                  <c:v>122</c:v>
                </c:pt>
                <c:pt idx="921">
                  <c:v>122.10000000000001</c:v>
                </c:pt>
                <c:pt idx="922">
                  <c:v>122.2</c:v>
                </c:pt>
                <c:pt idx="923">
                  <c:v>122.30000000000001</c:v>
                </c:pt>
                <c:pt idx="924">
                  <c:v>122.4</c:v>
                </c:pt>
                <c:pt idx="925">
                  <c:v>122.5</c:v>
                </c:pt>
                <c:pt idx="926">
                  <c:v>122.60000000000001</c:v>
                </c:pt>
                <c:pt idx="927">
                  <c:v>122.7</c:v>
                </c:pt>
                <c:pt idx="928">
                  <c:v>122.80000000000001</c:v>
                </c:pt>
                <c:pt idx="929">
                  <c:v>122.9</c:v>
                </c:pt>
                <c:pt idx="930">
                  <c:v>123</c:v>
                </c:pt>
                <c:pt idx="931">
                  <c:v>123.10000000000001</c:v>
                </c:pt>
                <c:pt idx="932">
                  <c:v>123.2</c:v>
                </c:pt>
                <c:pt idx="933">
                  <c:v>123.30000000000001</c:v>
                </c:pt>
                <c:pt idx="934">
                  <c:v>123.4</c:v>
                </c:pt>
                <c:pt idx="935">
                  <c:v>123.5</c:v>
                </c:pt>
                <c:pt idx="936">
                  <c:v>123.60000000000001</c:v>
                </c:pt>
                <c:pt idx="937">
                  <c:v>123.7</c:v>
                </c:pt>
                <c:pt idx="938">
                  <c:v>123.80000000000001</c:v>
                </c:pt>
                <c:pt idx="939">
                  <c:v>123.9</c:v>
                </c:pt>
                <c:pt idx="940">
                  <c:v>124</c:v>
                </c:pt>
                <c:pt idx="941">
                  <c:v>124.10000000000001</c:v>
                </c:pt>
                <c:pt idx="942">
                  <c:v>124.2</c:v>
                </c:pt>
                <c:pt idx="943">
                  <c:v>124.30000000000001</c:v>
                </c:pt>
                <c:pt idx="944">
                  <c:v>124.4</c:v>
                </c:pt>
                <c:pt idx="945">
                  <c:v>124.5</c:v>
                </c:pt>
                <c:pt idx="946">
                  <c:v>124.60000000000001</c:v>
                </c:pt>
                <c:pt idx="947">
                  <c:v>124.7</c:v>
                </c:pt>
                <c:pt idx="948">
                  <c:v>124.80000000000001</c:v>
                </c:pt>
                <c:pt idx="949">
                  <c:v>124.9</c:v>
                </c:pt>
                <c:pt idx="950">
                  <c:v>125</c:v>
                </c:pt>
                <c:pt idx="951">
                  <c:v>125.10000000000001</c:v>
                </c:pt>
                <c:pt idx="952">
                  <c:v>125.2</c:v>
                </c:pt>
                <c:pt idx="953">
                  <c:v>125.30000000000001</c:v>
                </c:pt>
                <c:pt idx="954">
                  <c:v>125.4</c:v>
                </c:pt>
                <c:pt idx="955">
                  <c:v>125.5</c:v>
                </c:pt>
                <c:pt idx="956">
                  <c:v>125.60000000000001</c:v>
                </c:pt>
                <c:pt idx="957">
                  <c:v>125.7</c:v>
                </c:pt>
                <c:pt idx="958">
                  <c:v>125.80000000000001</c:v>
                </c:pt>
                <c:pt idx="959">
                  <c:v>125.9</c:v>
                </c:pt>
                <c:pt idx="960">
                  <c:v>126</c:v>
                </c:pt>
                <c:pt idx="961">
                  <c:v>126.10000000000001</c:v>
                </c:pt>
                <c:pt idx="962">
                  <c:v>126.2</c:v>
                </c:pt>
                <c:pt idx="963">
                  <c:v>126.30000000000001</c:v>
                </c:pt>
                <c:pt idx="964">
                  <c:v>126.4</c:v>
                </c:pt>
                <c:pt idx="965">
                  <c:v>126.5</c:v>
                </c:pt>
                <c:pt idx="966">
                  <c:v>126.60000000000001</c:v>
                </c:pt>
                <c:pt idx="967">
                  <c:v>126.7</c:v>
                </c:pt>
                <c:pt idx="968">
                  <c:v>126.80000000000001</c:v>
                </c:pt>
                <c:pt idx="969">
                  <c:v>126.9</c:v>
                </c:pt>
                <c:pt idx="970">
                  <c:v>127</c:v>
                </c:pt>
                <c:pt idx="971">
                  <c:v>127.10000000000001</c:v>
                </c:pt>
                <c:pt idx="972">
                  <c:v>127.2</c:v>
                </c:pt>
                <c:pt idx="973">
                  <c:v>127.30000000000001</c:v>
                </c:pt>
                <c:pt idx="974">
                  <c:v>127.4</c:v>
                </c:pt>
                <c:pt idx="975">
                  <c:v>127.5</c:v>
                </c:pt>
                <c:pt idx="976">
                  <c:v>127.60000000000001</c:v>
                </c:pt>
                <c:pt idx="977">
                  <c:v>127.7</c:v>
                </c:pt>
                <c:pt idx="978">
                  <c:v>127.80000000000001</c:v>
                </c:pt>
                <c:pt idx="979">
                  <c:v>127.9</c:v>
                </c:pt>
                <c:pt idx="980">
                  <c:v>128</c:v>
                </c:pt>
                <c:pt idx="981">
                  <c:v>128.1</c:v>
                </c:pt>
                <c:pt idx="982">
                  <c:v>128.20000000000002</c:v>
                </c:pt>
                <c:pt idx="983">
                  <c:v>128.30000000000001</c:v>
                </c:pt>
                <c:pt idx="984">
                  <c:v>128.4</c:v>
                </c:pt>
                <c:pt idx="985">
                  <c:v>128.5</c:v>
                </c:pt>
                <c:pt idx="986">
                  <c:v>128.6</c:v>
                </c:pt>
                <c:pt idx="987">
                  <c:v>128.70000000000002</c:v>
                </c:pt>
                <c:pt idx="988">
                  <c:v>128.80000000000001</c:v>
                </c:pt>
                <c:pt idx="989">
                  <c:v>128.9</c:v>
                </c:pt>
                <c:pt idx="990">
                  <c:v>129</c:v>
                </c:pt>
                <c:pt idx="991">
                  <c:v>129.1</c:v>
                </c:pt>
                <c:pt idx="992">
                  <c:v>129.20000000000002</c:v>
                </c:pt>
                <c:pt idx="993">
                  <c:v>129.30000000000001</c:v>
                </c:pt>
                <c:pt idx="994">
                  <c:v>129.4</c:v>
                </c:pt>
                <c:pt idx="995">
                  <c:v>129.5</c:v>
                </c:pt>
                <c:pt idx="996">
                  <c:v>129.6</c:v>
                </c:pt>
                <c:pt idx="997">
                  <c:v>129.70000000000002</c:v>
                </c:pt>
                <c:pt idx="998">
                  <c:v>129.80000000000001</c:v>
                </c:pt>
                <c:pt idx="999">
                  <c:v>129.9</c:v>
                </c:pt>
                <c:pt idx="1000">
                  <c:v>130</c:v>
                </c:pt>
                <c:pt idx="1001">
                  <c:v>130.1</c:v>
                </c:pt>
                <c:pt idx="1002">
                  <c:v>130.20000000000002</c:v>
                </c:pt>
                <c:pt idx="1003">
                  <c:v>130.30000000000001</c:v>
                </c:pt>
                <c:pt idx="1004">
                  <c:v>130.4</c:v>
                </c:pt>
                <c:pt idx="1005">
                  <c:v>130.5</c:v>
                </c:pt>
                <c:pt idx="1006">
                  <c:v>130.6</c:v>
                </c:pt>
                <c:pt idx="1007">
                  <c:v>130.70000000000002</c:v>
                </c:pt>
                <c:pt idx="1008">
                  <c:v>130.80000000000001</c:v>
                </c:pt>
                <c:pt idx="1009">
                  <c:v>130.9</c:v>
                </c:pt>
                <c:pt idx="1010">
                  <c:v>131</c:v>
                </c:pt>
                <c:pt idx="1011">
                  <c:v>131.1</c:v>
                </c:pt>
                <c:pt idx="1012">
                  <c:v>131.20000000000002</c:v>
                </c:pt>
                <c:pt idx="1013">
                  <c:v>131.30000000000001</c:v>
                </c:pt>
                <c:pt idx="1014">
                  <c:v>131.4</c:v>
                </c:pt>
                <c:pt idx="1015">
                  <c:v>131.5</c:v>
                </c:pt>
                <c:pt idx="1016">
                  <c:v>131.6</c:v>
                </c:pt>
                <c:pt idx="1017">
                  <c:v>131.70000000000002</c:v>
                </c:pt>
                <c:pt idx="1018">
                  <c:v>131.80000000000001</c:v>
                </c:pt>
                <c:pt idx="1019">
                  <c:v>131.9</c:v>
                </c:pt>
                <c:pt idx="1020">
                  <c:v>132</c:v>
                </c:pt>
                <c:pt idx="1021">
                  <c:v>132.1</c:v>
                </c:pt>
                <c:pt idx="1022">
                  <c:v>132.20000000000002</c:v>
                </c:pt>
                <c:pt idx="1023">
                  <c:v>132.30000000000001</c:v>
                </c:pt>
                <c:pt idx="1024">
                  <c:v>132.4</c:v>
                </c:pt>
                <c:pt idx="1025">
                  <c:v>132.5</c:v>
                </c:pt>
                <c:pt idx="1026">
                  <c:v>132.6</c:v>
                </c:pt>
                <c:pt idx="1027">
                  <c:v>132.70000000000002</c:v>
                </c:pt>
                <c:pt idx="1028">
                  <c:v>132.80000000000001</c:v>
                </c:pt>
                <c:pt idx="1029">
                  <c:v>132.9</c:v>
                </c:pt>
                <c:pt idx="1030">
                  <c:v>133</c:v>
                </c:pt>
                <c:pt idx="1031">
                  <c:v>133.1</c:v>
                </c:pt>
                <c:pt idx="1032">
                  <c:v>133.20000000000002</c:v>
                </c:pt>
                <c:pt idx="1033">
                  <c:v>133.30000000000001</c:v>
                </c:pt>
                <c:pt idx="1034">
                  <c:v>133.4</c:v>
                </c:pt>
                <c:pt idx="1035">
                  <c:v>133.5</c:v>
                </c:pt>
                <c:pt idx="1036">
                  <c:v>133.6</c:v>
                </c:pt>
                <c:pt idx="1037">
                  <c:v>133.70000000000002</c:v>
                </c:pt>
                <c:pt idx="1038">
                  <c:v>133.80000000000001</c:v>
                </c:pt>
                <c:pt idx="1039">
                  <c:v>133.9</c:v>
                </c:pt>
                <c:pt idx="1040">
                  <c:v>134</c:v>
                </c:pt>
                <c:pt idx="1041">
                  <c:v>134.1</c:v>
                </c:pt>
                <c:pt idx="1042">
                  <c:v>134.20000000000002</c:v>
                </c:pt>
                <c:pt idx="1043">
                  <c:v>134.30000000000001</c:v>
                </c:pt>
                <c:pt idx="1044">
                  <c:v>134.4</c:v>
                </c:pt>
                <c:pt idx="1045">
                  <c:v>134.5</c:v>
                </c:pt>
                <c:pt idx="1046">
                  <c:v>134.6</c:v>
                </c:pt>
                <c:pt idx="1047">
                  <c:v>134.70000000000002</c:v>
                </c:pt>
                <c:pt idx="1048">
                  <c:v>134.80000000000001</c:v>
                </c:pt>
                <c:pt idx="1049">
                  <c:v>134.9</c:v>
                </c:pt>
                <c:pt idx="1050">
                  <c:v>135</c:v>
                </c:pt>
                <c:pt idx="1051">
                  <c:v>135.1</c:v>
                </c:pt>
                <c:pt idx="1052">
                  <c:v>135.20000000000002</c:v>
                </c:pt>
                <c:pt idx="1053">
                  <c:v>135.30000000000001</c:v>
                </c:pt>
                <c:pt idx="1054">
                  <c:v>135.4</c:v>
                </c:pt>
                <c:pt idx="1055">
                  <c:v>135.5</c:v>
                </c:pt>
                <c:pt idx="1056">
                  <c:v>135.6</c:v>
                </c:pt>
                <c:pt idx="1057">
                  <c:v>135.70000000000002</c:v>
                </c:pt>
                <c:pt idx="1058">
                  <c:v>135.80000000000001</c:v>
                </c:pt>
                <c:pt idx="1059">
                  <c:v>135.9</c:v>
                </c:pt>
                <c:pt idx="1060">
                  <c:v>136</c:v>
                </c:pt>
                <c:pt idx="1061">
                  <c:v>136.1</c:v>
                </c:pt>
                <c:pt idx="1062">
                  <c:v>136.20000000000002</c:v>
                </c:pt>
                <c:pt idx="1063">
                  <c:v>136.30000000000001</c:v>
                </c:pt>
                <c:pt idx="1064">
                  <c:v>136.4</c:v>
                </c:pt>
                <c:pt idx="1065">
                  <c:v>136.5</c:v>
                </c:pt>
                <c:pt idx="1066">
                  <c:v>136.6</c:v>
                </c:pt>
                <c:pt idx="1067">
                  <c:v>136.70000000000002</c:v>
                </c:pt>
                <c:pt idx="1068">
                  <c:v>136.80000000000001</c:v>
                </c:pt>
                <c:pt idx="1069">
                  <c:v>136.9</c:v>
                </c:pt>
                <c:pt idx="1070">
                  <c:v>137</c:v>
                </c:pt>
                <c:pt idx="1071">
                  <c:v>137.1</c:v>
                </c:pt>
                <c:pt idx="1072">
                  <c:v>137.20000000000002</c:v>
                </c:pt>
                <c:pt idx="1073">
                  <c:v>137.30000000000001</c:v>
                </c:pt>
                <c:pt idx="1074">
                  <c:v>137.4</c:v>
                </c:pt>
                <c:pt idx="1075">
                  <c:v>137.5</c:v>
                </c:pt>
                <c:pt idx="1076">
                  <c:v>137.6</c:v>
                </c:pt>
                <c:pt idx="1077">
                  <c:v>137.70000000000002</c:v>
                </c:pt>
                <c:pt idx="1078">
                  <c:v>137.80000000000001</c:v>
                </c:pt>
                <c:pt idx="1079">
                  <c:v>137.9</c:v>
                </c:pt>
                <c:pt idx="1080">
                  <c:v>138</c:v>
                </c:pt>
                <c:pt idx="1081">
                  <c:v>138.1</c:v>
                </c:pt>
                <c:pt idx="1082">
                  <c:v>138.20000000000002</c:v>
                </c:pt>
                <c:pt idx="1083">
                  <c:v>138.30000000000001</c:v>
                </c:pt>
                <c:pt idx="1084">
                  <c:v>138.4</c:v>
                </c:pt>
                <c:pt idx="1085">
                  <c:v>138.5</c:v>
                </c:pt>
                <c:pt idx="1086">
                  <c:v>138.6</c:v>
                </c:pt>
                <c:pt idx="1087">
                  <c:v>138.70000000000002</c:v>
                </c:pt>
                <c:pt idx="1088">
                  <c:v>138.80000000000001</c:v>
                </c:pt>
                <c:pt idx="1089">
                  <c:v>138.9</c:v>
                </c:pt>
                <c:pt idx="1090">
                  <c:v>139</c:v>
                </c:pt>
                <c:pt idx="1091">
                  <c:v>139.1</c:v>
                </c:pt>
                <c:pt idx="1092">
                  <c:v>139.20000000000002</c:v>
                </c:pt>
                <c:pt idx="1093">
                  <c:v>139.30000000000001</c:v>
                </c:pt>
                <c:pt idx="1094">
                  <c:v>139.4</c:v>
                </c:pt>
                <c:pt idx="1095">
                  <c:v>139.5</c:v>
                </c:pt>
                <c:pt idx="1096">
                  <c:v>139.6</c:v>
                </c:pt>
                <c:pt idx="1097">
                  <c:v>139.70000000000002</c:v>
                </c:pt>
                <c:pt idx="1098">
                  <c:v>139.80000000000001</c:v>
                </c:pt>
                <c:pt idx="1099">
                  <c:v>139.9</c:v>
                </c:pt>
                <c:pt idx="1100">
                  <c:v>140</c:v>
                </c:pt>
                <c:pt idx="1101">
                  <c:v>140.1</c:v>
                </c:pt>
                <c:pt idx="1102">
                  <c:v>140.20000000000002</c:v>
                </c:pt>
                <c:pt idx="1103">
                  <c:v>140.30000000000001</c:v>
                </c:pt>
                <c:pt idx="1104">
                  <c:v>140.4</c:v>
                </c:pt>
                <c:pt idx="1105">
                  <c:v>140.5</c:v>
                </c:pt>
                <c:pt idx="1106">
                  <c:v>140.6</c:v>
                </c:pt>
                <c:pt idx="1107">
                  <c:v>140.70000000000002</c:v>
                </c:pt>
                <c:pt idx="1108">
                  <c:v>140.80000000000001</c:v>
                </c:pt>
                <c:pt idx="1109">
                  <c:v>140.9</c:v>
                </c:pt>
                <c:pt idx="1110">
                  <c:v>141</c:v>
                </c:pt>
                <c:pt idx="1111">
                  <c:v>141.1</c:v>
                </c:pt>
                <c:pt idx="1112">
                  <c:v>141.20000000000002</c:v>
                </c:pt>
                <c:pt idx="1113">
                  <c:v>141.30000000000001</c:v>
                </c:pt>
                <c:pt idx="1114">
                  <c:v>141.4</c:v>
                </c:pt>
                <c:pt idx="1115">
                  <c:v>141.5</c:v>
                </c:pt>
                <c:pt idx="1116">
                  <c:v>141.6</c:v>
                </c:pt>
                <c:pt idx="1117">
                  <c:v>141.70000000000002</c:v>
                </c:pt>
                <c:pt idx="1118">
                  <c:v>141.80000000000001</c:v>
                </c:pt>
                <c:pt idx="1119">
                  <c:v>141.9</c:v>
                </c:pt>
                <c:pt idx="1120">
                  <c:v>142</c:v>
                </c:pt>
                <c:pt idx="1121">
                  <c:v>142.1</c:v>
                </c:pt>
                <c:pt idx="1122">
                  <c:v>142.20000000000002</c:v>
                </c:pt>
                <c:pt idx="1123">
                  <c:v>142.30000000000001</c:v>
                </c:pt>
                <c:pt idx="1124">
                  <c:v>142.4</c:v>
                </c:pt>
                <c:pt idx="1125">
                  <c:v>142.5</c:v>
                </c:pt>
                <c:pt idx="1126">
                  <c:v>142.6</c:v>
                </c:pt>
                <c:pt idx="1127">
                  <c:v>142.70000000000002</c:v>
                </c:pt>
                <c:pt idx="1128">
                  <c:v>142.80000000000001</c:v>
                </c:pt>
                <c:pt idx="1129">
                  <c:v>142.9</c:v>
                </c:pt>
                <c:pt idx="1130">
                  <c:v>143</c:v>
                </c:pt>
                <c:pt idx="1131">
                  <c:v>143.1</c:v>
                </c:pt>
                <c:pt idx="1132">
                  <c:v>143.20000000000002</c:v>
                </c:pt>
                <c:pt idx="1133">
                  <c:v>143.30000000000001</c:v>
                </c:pt>
                <c:pt idx="1134">
                  <c:v>143.4</c:v>
                </c:pt>
                <c:pt idx="1135">
                  <c:v>143.5</c:v>
                </c:pt>
                <c:pt idx="1136">
                  <c:v>143.6</c:v>
                </c:pt>
                <c:pt idx="1137">
                  <c:v>143.70000000000002</c:v>
                </c:pt>
                <c:pt idx="1138">
                  <c:v>143.80000000000001</c:v>
                </c:pt>
                <c:pt idx="1139">
                  <c:v>143.9</c:v>
                </c:pt>
                <c:pt idx="1140">
                  <c:v>144</c:v>
                </c:pt>
                <c:pt idx="1141">
                  <c:v>144.1</c:v>
                </c:pt>
                <c:pt idx="1142">
                  <c:v>144.20000000000002</c:v>
                </c:pt>
                <c:pt idx="1143">
                  <c:v>144.30000000000001</c:v>
                </c:pt>
                <c:pt idx="1144">
                  <c:v>144.4</c:v>
                </c:pt>
                <c:pt idx="1145">
                  <c:v>144.5</c:v>
                </c:pt>
                <c:pt idx="1146">
                  <c:v>144.6</c:v>
                </c:pt>
                <c:pt idx="1147">
                  <c:v>144.70000000000002</c:v>
                </c:pt>
                <c:pt idx="1148">
                  <c:v>144.80000000000001</c:v>
                </c:pt>
                <c:pt idx="1149">
                  <c:v>144.9</c:v>
                </c:pt>
                <c:pt idx="1150">
                  <c:v>145</c:v>
                </c:pt>
                <c:pt idx="1151">
                  <c:v>145.1</c:v>
                </c:pt>
                <c:pt idx="1152">
                  <c:v>145.20000000000002</c:v>
                </c:pt>
                <c:pt idx="1153">
                  <c:v>145.30000000000001</c:v>
                </c:pt>
                <c:pt idx="1154">
                  <c:v>145.4</c:v>
                </c:pt>
                <c:pt idx="1155">
                  <c:v>145.5</c:v>
                </c:pt>
                <c:pt idx="1156">
                  <c:v>145.6</c:v>
                </c:pt>
                <c:pt idx="1157">
                  <c:v>145.70000000000002</c:v>
                </c:pt>
                <c:pt idx="1158">
                  <c:v>145.80000000000001</c:v>
                </c:pt>
                <c:pt idx="1159">
                  <c:v>145.9</c:v>
                </c:pt>
                <c:pt idx="1160">
                  <c:v>146</c:v>
                </c:pt>
                <c:pt idx="1161">
                  <c:v>146.1</c:v>
                </c:pt>
                <c:pt idx="1162">
                  <c:v>146.20000000000002</c:v>
                </c:pt>
                <c:pt idx="1163">
                  <c:v>146.30000000000001</c:v>
                </c:pt>
                <c:pt idx="1164">
                  <c:v>146.4</c:v>
                </c:pt>
                <c:pt idx="1165">
                  <c:v>146.5</c:v>
                </c:pt>
                <c:pt idx="1166">
                  <c:v>146.6</c:v>
                </c:pt>
                <c:pt idx="1167">
                  <c:v>146.70000000000002</c:v>
                </c:pt>
                <c:pt idx="1168">
                  <c:v>146.80000000000001</c:v>
                </c:pt>
                <c:pt idx="1169">
                  <c:v>146.9</c:v>
                </c:pt>
                <c:pt idx="1170">
                  <c:v>147</c:v>
                </c:pt>
                <c:pt idx="1171">
                  <c:v>147.1</c:v>
                </c:pt>
                <c:pt idx="1172">
                  <c:v>147.20000000000002</c:v>
                </c:pt>
                <c:pt idx="1173">
                  <c:v>147.30000000000001</c:v>
                </c:pt>
                <c:pt idx="1174">
                  <c:v>147.4</c:v>
                </c:pt>
                <c:pt idx="1175">
                  <c:v>147.5</c:v>
                </c:pt>
                <c:pt idx="1176">
                  <c:v>147.6</c:v>
                </c:pt>
                <c:pt idx="1177">
                  <c:v>147.70000000000002</c:v>
                </c:pt>
                <c:pt idx="1178">
                  <c:v>147.80000000000001</c:v>
                </c:pt>
                <c:pt idx="1179">
                  <c:v>147.9</c:v>
                </c:pt>
                <c:pt idx="1180">
                  <c:v>148</c:v>
                </c:pt>
                <c:pt idx="1181">
                  <c:v>148.1</c:v>
                </c:pt>
                <c:pt idx="1182">
                  <c:v>148.20000000000002</c:v>
                </c:pt>
                <c:pt idx="1183">
                  <c:v>148.30000000000001</c:v>
                </c:pt>
                <c:pt idx="1184">
                  <c:v>148.4</c:v>
                </c:pt>
                <c:pt idx="1185">
                  <c:v>148.5</c:v>
                </c:pt>
                <c:pt idx="1186">
                  <c:v>148.6</c:v>
                </c:pt>
                <c:pt idx="1187">
                  <c:v>148.70000000000002</c:v>
                </c:pt>
                <c:pt idx="1188">
                  <c:v>148.80000000000001</c:v>
                </c:pt>
                <c:pt idx="1189">
                  <c:v>148.9</c:v>
                </c:pt>
                <c:pt idx="1190">
                  <c:v>149</c:v>
                </c:pt>
                <c:pt idx="1191">
                  <c:v>149.1</c:v>
                </c:pt>
                <c:pt idx="1192">
                  <c:v>149.20000000000002</c:v>
                </c:pt>
                <c:pt idx="1193">
                  <c:v>149.30000000000001</c:v>
                </c:pt>
                <c:pt idx="1194">
                  <c:v>149.4</c:v>
                </c:pt>
                <c:pt idx="1195">
                  <c:v>149.5</c:v>
                </c:pt>
                <c:pt idx="1196">
                  <c:v>149.6</c:v>
                </c:pt>
                <c:pt idx="1197">
                  <c:v>149.70000000000002</c:v>
                </c:pt>
                <c:pt idx="1198">
                  <c:v>149.80000000000001</c:v>
                </c:pt>
                <c:pt idx="1199">
                  <c:v>149.9</c:v>
                </c:pt>
                <c:pt idx="1200">
                  <c:v>150</c:v>
                </c:pt>
                <c:pt idx="1201">
                  <c:v>150.1</c:v>
                </c:pt>
                <c:pt idx="1202">
                  <c:v>150.19999999999999</c:v>
                </c:pt>
                <c:pt idx="1203">
                  <c:v>150.29999999999998</c:v>
                </c:pt>
                <c:pt idx="1204">
                  <c:v>150.4</c:v>
                </c:pt>
                <c:pt idx="1205">
                  <c:v>150.5</c:v>
                </c:pt>
                <c:pt idx="1206">
                  <c:v>150.6</c:v>
                </c:pt>
                <c:pt idx="1207">
                  <c:v>150.69999999999999</c:v>
                </c:pt>
                <c:pt idx="1208">
                  <c:v>150.79999999999998</c:v>
                </c:pt>
                <c:pt idx="1209">
                  <c:v>150.9</c:v>
                </c:pt>
                <c:pt idx="1210">
                  <c:v>151</c:v>
                </c:pt>
                <c:pt idx="1211">
                  <c:v>151.1</c:v>
                </c:pt>
                <c:pt idx="1212">
                  <c:v>151.19999999999999</c:v>
                </c:pt>
                <c:pt idx="1213">
                  <c:v>151.29999999999998</c:v>
                </c:pt>
                <c:pt idx="1214">
                  <c:v>151.4</c:v>
                </c:pt>
                <c:pt idx="1215">
                  <c:v>151.5</c:v>
                </c:pt>
                <c:pt idx="1216">
                  <c:v>151.6</c:v>
                </c:pt>
                <c:pt idx="1217">
                  <c:v>151.69999999999999</c:v>
                </c:pt>
                <c:pt idx="1218">
                  <c:v>151.79999999999998</c:v>
                </c:pt>
                <c:pt idx="1219">
                  <c:v>151.9</c:v>
                </c:pt>
                <c:pt idx="1220">
                  <c:v>152</c:v>
                </c:pt>
                <c:pt idx="1221">
                  <c:v>152.1</c:v>
                </c:pt>
                <c:pt idx="1222">
                  <c:v>152.19999999999999</c:v>
                </c:pt>
                <c:pt idx="1223">
                  <c:v>152.29999999999998</c:v>
                </c:pt>
                <c:pt idx="1224">
                  <c:v>152.4</c:v>
                </c:pt>
                <c:pt idx="1225">
                  <c:v>152.5</c:v>
                </c:pt>
                <c:pt idx="1226">
                  <c:v>152.6</c:v>
                </c:pt>
                <c:pt idx="1227">
                  <c:v>152.69999999999999</c:v>
                </c:pt>
                <c:pt idx="1228">
                  <c:v>152.79999999999998</c:v>
                </c:pt>
                <c:pt idx="1229">
                  <c:v>152.9</c:v>
                </c:pt>
                <c:pt idx="1230">
                  <c:v>153</c:v>
                </c:pt>
                <c:pt idx="1231">
                  <c:v>153.1</c:v>
                </c:pt>
                <c:pt idx="1232">
                  <c:v>153.19999999999999</c:v>
                </c:pt>
                <c:pt idx="1233">
                  <c:v>153.29999999999998</c:v>
                </c:pt>
                <c:pt idx="1234">
                  <c:v>153.4</c:v>
                </c:pt>
                <c:pt idx="1235">
                  <c:v>153.5</c:v>
                </c:pt>
                <c:pt idx="1236">
                  <c:v>153.6</c:v>
                </c:pt>
                <c:pt idx="1237">
                  <c:v>153.69999999999999</c:v>
                </c:pt>
                <c:pt idx="1238">
                  <c:v>153.79999999999998</c:v>
                </c:pt>
                <c:pt idx="1239">
                  <c:v>153.9</c:v>
                </c:pt>
                <c:pt idx="1240">
                  <c:v>154</c:v>
                </c:pt>
                <c:pt idx="1241">
                  <c:v>154.1</c:v>
                </c:pt>
                <c:pt idx="1242">
                  <c:v>154.19999999999999</c:v>
                </c:pt>
                <c:pt idx="1243">
                  <c:v>154.29999999999998</c:v>
                </c:pt>
                <c:pt idx="1244">
                  <c:v>154.4</c:v>
                </c:pt>
                <c:pt idx="1245">
                  <c:v>154.5</c:v>
                </c:pt>
                <c:pt idx="1246">
                  <c:v>154.6</c:v>
                </c:pt>
                <c:pt idx="1247">
                  <c:v>154.69999999999999</c:v>
                </c:pt>
                <c:pt idx="1248">
                  <c:v>154.79999999999998</c:v>
                </c:pt>
                <c:pt idx="1249">
                  <c:v>154.9</c:v>
                </c:pt>
                <c:pt idx="1250">
                  <c:v>155</c:v>
                </c:pt>
                <c:pt idx="1251">
                  <c:v>155.1</c:v>
                </c:pt>
                <c:pt idx="1252">
                  <c:v>155.19999999999999</c:v>
                </c:pt>
                <c:pt idx="1253">
                  <c:v>155.29999999999998</c:v>
                </c:pt>
                <c:pt idx="1254">
                  <c:v>155.4</c:v>
                </c:pt>
                <c:pt idx="1255">
                  <c:v>155.5</c:v>
                </c:pt>
                <c:pt idx="1256">
                  <c:v>155.6</c:v>
                </c:pt>
                <c:pt idx="1257">
                  <c:v>155.69999999999999</c:v>
                </c:pt>
                <c:pt idx="1258">
                  <c:v>155.79999999999998</c:v>
                </c:pt>
                <c:pt idx="1259">
                  <c:v>155.9</c:v>
                </c:pt>
                <c:pt idx="1260">
                  <c:v>156</c:v>
                </c:pt>
                <c:pt idx="1261">
                  <c:v>156.1</c:v>
                </c:pt>
                <c:pt idx="1262">
                  <c:v>156.19999999999999</c:v>
                </c:pt>
                <c:pt idx="1263">
                  <c:v>156.29999999999998</c:v>
                </c:pt>
                <c:pt idx="1264">
                  <c:v>156.4</c:v>
                </c:pt>
                <c:pt idx="1265">
                  <c:v>156.5</c:v>
                </c:pt>
                <c:pt idx="1266">
                  <c:v>156.6</c:v>
                </c:pt>
                <c:pt idx="1267">
                  <c:v>156.69999999999999</c:v>
                </c:pt>
                <c:pt idx="1268">
                  <c:v>156.79999999999998</c:v>
                </c:pt>
                <c:pt idx="1269">
                  <c:v>156.9</c:v>
                </c:pt>
                <c:pt idx="1270">
                  <c:v>157</c:v>
                </c:pt>
                <c:pt idx="1271">
                  <c:v>157.1</c:v>
                </c:pt>
                <c:pt idx="1272">
                  <c:v>157.19999999999999</c:v>
                </c:pt>
                <c:pt idx="1273">
                  <c:v>157.29999999999998</c:v>
                </c:pt>
                <c:pt idx="1274">
                  <c:v>157.4</c:v>
                </c:pt>
                <c:pt idx="1275">
                  <c:v>157.5</c:v>
                </c:pt>
                <c:pt idx="1276">
                  <c:v>157.6</c:v>
                </c:pt>
                <c:pt idx="1277">
                  <c:v>157.69999999999999</c:v>
                </c:pt>
                <c:pt idx="1278">
                  <c:v>157.79999999999998</c:v>
                </c:pt>
                <c:pt idx="1279">
                  <c:v>157.9</c:v>
                </c:pt>
                <c:pt idx="1280">
                  <c:v>158</c:v>
                </c:pt>
                <c:pt idx="1281">
                  <c:v>158.1</c:v>
                </c:pt>
                <c:pt idx="1282">
                  <c:v>158.19999999999999</c:v>
                </c:pt>
                <c:pt idx="1283">
                  <c:v>158.29999999999998</c:v>
                </c:pt>
                <c:pt idx="1284">
                  <c:v>158.4</c:v>
                </c:pt>
                <c:pt idx="1285">
                  <c:v>158.5</c:v>
                </c:pt>
                <c:pt idx="1286">
                  <c:v>158.6</c:v>
                </c:pt>
                <c:pt idx="1287">
                  <c:v>158.69999999999999</c:v>
                </c:pt>
                <c:pt idx="1288">
                  <c:v>158.79999999999998</c:v>
                </c:pt>
                <c:pt idx="1289">
                  <c:v>158.9</c:v>
                </c:pt>
                <c:pt idx="1290">
                  <c:v>159</c:v>
                </c:pt>
                <c:pt idx="1291">
                  <c:v>159.1</c:v>
                </c:pt>
                <c:pt idx="1292">
                  <c:v>159.19999999999999</c:v>
                </c:pt>
                <c:pt idx="1293">
                  <c:v>159.29999999999998</c:v>
                </c:pt>
                <c:pt idx="1294">
                  <c:v>159.4</c:v>
                </c:pt>
                <c:pt idx="1295">
                  <c:v>159.5</c:v>
                </c:pt>
                <c:pt idx="1296">
                  <c:v>159.6</c:v>
                </c:pt>
                <c:pt idx="1297">
                  <c:v>159.69999999999999</c:v>
                </c:pt>
                <c:pt idx="1298">
                  <c:v>159.79999999999998</c:v>
                </c:pt>
                <c:pt idx="1299">
                  <c:v>159.9</c:v>
                </c:pt>
                <c:pt idx="1300">
                  <c:v>160</c:v>
                </c:pt>
                <c:pt idx="1301">
                  <c:v>160.1</c:v>
                </c:pt>
                <c:pt idx="1302">
                  <c:v>160.19999999999999</c:v>
                </c:pt>
                <c:pt idx="1303">
                  <c:v>160.29999999999998</c:v>
                </c:pt>
                <c:pt idx="1304">
                  <c:v>160.4</c:v>
                </c:pt>
                <c:pt idx="1305">
                  <c:v>160.5</c:v>
                </c:pt>
                <c:pt idx="1306">
                  <c:v>160.6</c:v>
                </c:pt>
                <c:pt idx="1307">
                  <c:v>160.69999999999999</c:v>
                </c:pt>
                <c:pt idx="1308">
                  <c:v>160.79999999999998</c:v>
                </c:pt>
                <c:pt idx="1309">
                  <c:v>160.9</c:v>
                </c:pt>
                <c:pt idx="1310">
                  <c:v>161</c:v>
                </c:pt>
                <c:pt idx="1311">
                  <c:v>161.1</c:v>
                </c:pt>
                <c:pt idx="1312">
                  <c:v>161.19999999999999</c:v>
                </c:pt>
                <c:pt idx="1313">
                  <c:v>161.29999999999998</c:v>
                </c:pt>
                <c:pt idx="1314">
                  <c:v>161.4</c:v>
                </c:pt>
                <c:pt idx="1315">
                  <c:v>161.5</c:v>
                </c:pt>
                <c:pt idx="1316">
                  <c:v>161.6</c:v>
                </c:pt>
                <c:pt idx="1317">
                  <c:v>161.69999999999999</c:v>
                </c:pt>
                <c:pt idx="1318">
                  <c:v>161.79999999999998</c:v>
                </c:pt>
                <c:pt idx="1319">
                  <c:v>161.9</c:v>
                </c:pt>
                <c:pt idx="1320">
                  <c:v>162</c:v>
                </c:pt>
                <c:pt idx="1321">
                  <c:v>162.1</c:v>
                </c:pt>
                <c:pt idx="1322">
                  <c:v>162.19999999999999</c:v>
                </c:pt>
                <c:pt idx="1323">
                  <c:v>162.29999999999998</c:v>
                </c:pt>
                <c:pt idx="1324">
                  <c:v>162.4</c:v>
                </c:pt>
                <c:pt idx="1325">
                  <c:v>162.5</c:v>
                </c:pt>
                <c:pt idx="1326">
                  <c:v>162.6</c:v>
                </c:pt>
                <c:pt idx="1327">
                  <c:v>162.69999999999999</c:v>
                </c:pt>
                <c:pt idx="1328">
                  <c:v>162.79999999999998</c:v>
                </c:pt>
                <c:pt idx="1329">
                  <c:v>162.9</c:v>
                </c:pt>
                <c:pt idx="1330">
                  <c:v>163</c:v>
                </c:pt>
                <c:pt idx="1331">
                  <c:v>163.1</c:v>
                </c:pt>
                <c:pt idx="1332">
                  <c:v>163.19999999999999</c:v>
                </c:pt>
                <c:pt idx="1333">
                  <c:v>163.29999999999998</c:v>
                </c:pt>
                <c:pt idx="1334">
                  <c:v>163.4</c:v>
                </c:pt>
                <c:pt idx="1335">
                  <c:v>163.5</c:v>
                </c:pt>
                <c:pt idx="1336">
                  <c:v>163.6</c:v>
                </c:pt>
                <c:pt idx="1337">
                  <c:v>163.69999999999999</c:v>
                </c:pt>
                <c:pt idx="1338">
                  <c:v>163.79999999999998</c:v>
                </c:pt>
                <c:pt idx="1339">
                  <c:v>163.9</c:v>
                </c:pt>
                <c:pt idx="1340">
                  <c:v>164</c:v>
                </c:pt>
                <c:pt idx="1341">
                  <c:v>164.1</c:v>
                </c:pt>
                <c:pt idx="1342">
                  <c:v>164.2</c:v>
                </c:pt>
                <c:pt idx="1343">
                  <c:v>164.29999999999998</c:v>
                </c:pt>
                <c:pt idx="1344">
                  <c:v>164.4</c:v>
                </c:pt>
                <c:pt idx="1345">
                  <c:v>164.5</c:v>
                </c:pt>
                <c:pt idx="1346">
                  <c:v>164.6</c:v>
                </c:pt>
                <c:pt idx="1347">
                  <c:v>164.7</c:v>
                </c:pt>
                <c:pt idx="1348">
                  <c:v>164.79999999999998</c:v>
                </c:pt>
                <c:pt idx="1349">
                  <c:v>164.9</c:v>
                </c:pt>
                <c:pt idx="1350">
                  <c:v>165</c:v>
                </c:pt>
                <c:pt idx="1351">
                  <c:v>165.1</c:v>
                </c:pt>
                <c:pt idx="1352">
                  <c:v>165.2</c:v>
                </c:pt>
                <c:pt idx="1353">
                  <c:v>165.29999999999998</c:v>
                </c:pt>
                <c:pt idx="1354">
                  <c:v>165.4</c:v>
                </c:pt>
                <c:pt idx="1355">
                  <c:v>165.5</c:v>
                </c:pt>
                <c:pt idx="1356">
                  <c:v>165.6</c:v>
                </c:pt>
                <c:pt idx="1357">
                  <c:v>165.7</c:v>
                </c:pt>
                <c:pt idx="1358">
                  <c:v>165.79999999999998</c:v>
                </c:pt>
                <c:pt idx="1359">
                  <c:v>165.9</c:v>
                </c:pt>
                <c:pt idx="1360">
                  <c:v>166</c:v>
                </c:pt>
                <c:pt idx="1361">
                  <c:v>166.1</c:v>
                </c:pt>
                <c:pt idx="1362">
                  <c:v>166.2</c:v>
                </c:pt>
                <c:pt idx="1363">
                  <c:v>166.29999999999998</c:v>
                </c:pt>
                <c:pt idx="1364">
                  <c:v>166.4</c:v>
                </c:pt>
                <c:pt idx="1365">
                  <c:v>166.5</c:v>
                </c:pt>
                <c:pt idx="1366">
                  <c:v>166.6</c:v>
                </c:pt>
                <c:pt idx="1367">
                  <c:v>166.7</c:v>
                </c:pt>
                <c:pt idx="1368">
                  <c:v>166.79999999999998</c:v>
                </c:pt>
                <c:pt idx="1369">
                  <c:v>166.9</c:v>
                </c:pt>
                <c:pt idx="1370">
                  <c:v>167</c:v>
                </c:pt>
                <c:pt idx="1371">
                  <c:v>167.1</c:v>
                </c:pt>
                <c:pt idx="1372">
                  <c:v>167.2</c:v>
                </c:pt>
                <c:pt idx="1373">
                  <c:v>167.29999999999998</c:v>
                </c:pt>
                <c:pt idx="1374">
                  <c:v>167.4</c:v>
                </c:pt>
                <c:pt idx="1375">
                  <c:v>167.5</c:v>
                </c:pt>
                <c:pt idx="1376">
                  <c:v>167.6</c:v>
                </c:pt>
                <c:pt idx="1377">
                  <c:v>167.7</c:v>
                </c:pt>
                <c:pt idx="1378">
                  <c:v>167.79999999999998</c:v>
                </c:pt>
                <c:pt idx="1379">
                  <c:v>167.9</c:v>
                </c:pt>
                <c:pt idx="1380">
                  <c:v>168</c:v>
                </c:pt>
                <c:pt idx="1381">
                  <c:v>168.1</c:v>
                </c:pt>
                <c:pt idx="1382">
                  <c:v>168.2</c:v>
                </c:pt>
                <c:pt idx="1383">
                  <c:v>168.29999999999998</c:v>
                </c:pt>
                <c:pt idx="1384">
                  <c:v>168.4</c:v>
                </c:pt>
                <c:pt idx="1385">
                  <c:v>168.5</c:v>
                </c:pt>
                <c:pt idx="1386">
                  <c:v>168.6</c:v>
                </c:pt>
                <c:pt idx="1387">
                  <c:v>168.7</c:v>
                </c:pt>
                <c:pt idx="1388">
                  <c:v>168.79999999999998</c:v>
                </c:pt>
                <c:pt idx="1389">
                  <c:v>168.9</c:v>
                </c:pt>
                <c:pt idx="1390">
                  <c:v>169</c:v>
                </c:pt>
                <c:pt idx="1391">
                  <c:v>169.1</c:v>
                </c:pt>
                <c:pt idx="1392">
                  <c:v>169.2</c:v>
                </c:pt>
                <c:pt idx="1393">
                  <c:v>169.29999999999998</c:v>
                </c:pt>
                <c:pt idx="1394">
                  <c:v>169.4</c:v>
                </c:pt>
                <c:pt idx="1395">
                  <c:v>169.5</c:v>
                </c:pt>
                <c:pt idx="1396">
                  <c:v>169.6</c:v>
                </c:pt>
                <c:pt idx="1397">
                  <c:v>169.7</c:v>
                </c:pt>
                <c:pt idx="1398">
                  <c:v>169.79999999999998</c:v>
                </c:pt>
                <c:pt idx="1399">
                  <c:v>169.9</c:v>
                </c:pt>
                <c:pt idx="1400">
                  <c:v>170</c:v>
                </c:pt>
              </c:numCache>
            </c:numRef>
          </c:cat>
          <c:val>
            <c:numRef>
              <c:f>Figure1.6!$B$2:$B$1402</c:f>
              <c:numCache>
                <c:formatCode>0</c:formatCode>
                <c:ptCount val="1401"/>
                <c:pt idx="0">
                  <c:v>2.0685539044322535E-39</c:v>
                </c:pt>
                <c:pt idx="1">
                  <c:v>2.1606034270547134E-39</c:v>
                </c:pt>
                <c:pt idx="2">
                  <c:v>2.2568882867635671E-39</c:v>
                </c:pt>
                <c:pt idx="3">
                  <c:v>2.3576097781045715E-39</c:v>
                </c:pt>
                <c:pt idx="4">
                  <c:v>2.4629790685460193E-39</c:v>
                </c:pt>
                <c:pt idx="5">
                  <c:v>2.5732176977598258E-39</c:v>
                </c:pt>
                <c:pt idx="6">
                  <c:v>2.6885581029139413E-39</c:v>
                </c:pt>
                <c:pt idx="7">
                  <c:v>2.8092441713722702E-39</c:v>
                </c:pt>
                <c:pt idx="8">
                  <c:v>2.9355318222728682E-39</c:v>
                </c:pt>
                <c:pt idx="9">
                  <c:v>3.0676896185375174E-39</c:v>
                </c:pt>
                <c:pt idx="10">
                  <c:v>3.2059994109532664E-39</c:v>
                </c:pt>
                <c:pt idx="11">
                  <c:v>3.3507570160543468E-39</c:v>
                </c:pt>
                <c:pt idx="12">
                  <c:v>3.5022729296316483E-39</c:v>
                </c:pt>
                <c:pt idx="13">
                  <c:v>3.6608730777970152E-39</c:v>
                </c:pt>
                <c:pt idx="14">
                  <c:v>3.8268996076367265E-39</c:v>
                </c:pt>
                <c:pt idx="15">
                  <c:v>4.0007117196017767E-39</c:v>
                </c:pt>
                <c:pt idx="16">
                  <c:v>4.1826865439059655E-39</c:v>
                </c:pt>
                <c:pt idx="17">
                  <c:v>4.3732200633213546E-39</c:v>
                </c:pt>
                <c:pt idx="18">
                  <c:v>4.572728084906829E-39</c:v>
                </c:pt>
                <c:pt idx="19">
                  <c:v>4.7816472633334985E-39</c:v>
                </c:pt>
                <c:pt idx="20">
                  <c:v>5.0004361786328364E-39</c:v>
                </c:pt>
                <c:pt idx="21">
                  <c:v>5.2295764713438566E-39</c:v>
                </c:pt>
                <c:pt idx="22">
                  <c:v>5.4695740382078872E-39</c:v>
                </c:pt>
                <c:pt idx="23">
                  <c:v>5.7209602917351069E-39</c:v>
                </c:pt>
                <c:pt idx="24">
                  <c:v>5.9842934871532748E-39</c:v>
                </c:pt>
                <c:pt idx="25">
                  <c:v>6.2601601204534097E-39</c:v>
                </c:pt>
                <c:pt idx="26">
                  <c:v>6.5491764014499103E-39</c:v>
                </c:pt>
                <c:pt idx="27">
                  <c:v>6.8519898060004262E-39</c:v>
                </c:pt>
                <c:pt idx="28">
                  <c:v>7.1692807117649567E-39</c:v>
                </c:pt>
                <c:pt idx="29">
                  <c:v>7.5017641221312083E-39</c:v>
                </c:pt>
                <c:pt idx="30">
                  <c:v>7.8501914831986099E-39</c:v>
                </c:pt>
                <c:pt idx="31">
                  <c:v>8.2153525989939297E-39</c:v>
                </c:pt>
                <c:pt idx="32">
                  <c:v>8.5980776503818173E-39</c:v>
                </c:pt>
                <c:pt idx="33">
                  <c:v>8.999239323455124E-39</c:v>
                </c:pt>
                <c:pt idx="34">
                  <c:v>9.419755053509331E-39</c:v>
                </c:pt>
                <c:pt idx="35">
                  <c:v>9.8605893910716096E-39</c:v>
                </c:pt>
                <c:pt idx="36">
                  <c:v>1.0322756496809819E-38</c:v>
                </c:pt>
                <c:pt idx="37">
                  <c:v>1.0807322772557817E-38</c:v>
                </c:pt>
                <c:pt idx="38">
                  <c:v>1.131540963608963E-38</c:v>
                </c:pt>
                <c:pt idx="39">
                  <c:v>1.1848196447743465E-38</c:v>
                </c:pt>
                <c:pt idx="40">
                  <c:v>1.240692359743336E-38</c:v>
                </c:pt>
                <c:pt idx="41">
                  <c:v>1.2992895761113231E-38</c:v>
                </c:pt>
                <c:pt idx="42">
                  <c:v>1.3607485336253321E-38</c:v>
                </c:pt>
                <c:pt idx="43">
                  <c:v>1.4252136066473907E-38</c:v>
                </c:pt>
                <c:pt idx="44">
                  <c:v>1.4928366866046134E-38</c:v>
                </c:pt>
                <c:pt idx="45">
                  <c:v>1.563777585561588E-38</c:v>
                </c:pt>
                <c:pt idx="46">
                  <c:v>1.6382044621147558E-38</c:v>
                </c:pt>
                <c:pt idx="47">
                  <c:v>1.7162942708815259E-38</c:v>
                </c:pt>
                <c:pt idx="48">
                  <c:v>1.7982332369279252E-38</c:v>
                </c:pt>
                <c:pt idx="49">
                  <c:v>1.8842173565604392E-38</c:v>
                </c:pt>
                <c:pt idx="50">
                  <c:v>1.9744529259901502E-38</c:v>
                </c:pt>
                <c:pt idx="51">
                  <c:v>2.0691570994655151E-38</c:v>
                </c:pt>
                <c:pt idx="52">
                  <c:v>2.1685584785655578E-38</c:v>
                </c:pt>
                <c:pt idx="53">
                  <c:v>2.2728977344439671E-38</c:v>
                </c:pt>
                <c:pt idx="54">
                  <c:v>2.3824282649212311E-38</c:v>
                </c:pt>
                <c:pt idx="55">
                  <c:v>2.4974168884335307E-38</c:v>
                </c:pt>
                <c:pt idx="56">
                  <c:v>2.6181445769671401E-38</c:v>
                </c:pt>
                <c:pt idx="57">
                  <c:v>2.7449072302326655E-38</c:v>
                </c:pt>
                <c:pt idx="58">
                  <c:v>2.8780164934682885E-38</c:v>
                </c:pt>
                <c:pt idx="59">
                  <c:v>3.0178006214028692E-38</c:v>
                </c:pt>
                <c:pt idx="60">
                  <c:v>3.164605391061731E-38</c:v>
                </c:pt>
                <c:pt idx="61">
                  <c:v>3.3187950662573587E-38</c:v>
                </c:pt>
                <c:pt idx="62">
                  <c:v>3.480753416777428E-38</c:v>
                </c:pt>
                <c:pt idx="63">
                  <c:v>3.6508847954649606E-38</c:v>
                </c:pt>
                <c:pt idx="64">
                  <c:v>3.8296152765743892E-38</c:v>
                </c:pt>
                <c:pt idx="65">
                  <c:v>4.0173938589935609E-38</c:v>
                </c:pt>
                <c:pt idx="66">
                  <c:v>4.2146937381360092E-38</c:v>
                </c:pt>
                <c:pt idx="67">
                  <c:v>4.4220136505394283E-38</c:v>
                </c:pt>
                <c:pt idx="68">
                  <c:v>4.6398792954474959E-38</c:v>
                </c:pt>
                <c:pt idx="69">
                  <c:v>4.8688448379141937E-38</c:v>
                </c:pt>
                <c:pt idx="70">
                  <c:v>5.1094944982434024E-38</c:v>
                </c:pt>
                <c:pt idx="71">
                  <c:v>5.3624442328667142E-38</c:v>
                </c:pt>
                <c:pt idx="72">
                  <c:v>5.6283435120798663E-38</c:v>
                </c:pt>
                <c:pt idx="73">
                  <c:v>5.9078772003775268E-38</c:v>
                </c:pt>
                <c:pt idx="74">
                  <c:v>6.2017675454892081E-38</c:v>
                </c:pt>
                <c:pt idx="75">
                  <c:v>6.5107762825783974E-38</c:v>
                </c:pt>
                <c:pt idx="76">
                  <c:v>6.8357068604778232E-38</c:v>
                </c:pt>
                <c:pt idx="77">
                  <c:v>7.1774067972396721E-38</c:v>
                </c:pt>
                <c:pt idx="78">
                  <c:v>7.5367701727387784E-38</c:v>
                </c:pt>
                <c:pt idx="79">
                  <c:v>7.914740266537065E-38</c:v>
                </c:pt>
                <c:pt idx="80">
                  <c:v>8.3123123497248211E-38</c:v>
                </c:pt>
                <c:pt idx="81">
                  <c:v>8.7305366399902898E-38</c:v>
                </c:pt>
                <c:pt idx="82">
                  <c:v>9.1705214297451638E-38</c:v>
                </c:pt>
                <c:pt idx="83">
                  <c:v>9.6334363977401427E-38</c:v>
                </c:pt>
                <c:pt idx="84">
                  <c:v>1.0120516115248157E-37</c:v>
                </c:pt>
                <c:pt idx="85">
                  <c:v>1.0633063758586059E-37</c:v>
                </c:pt>
                <c:pt idx="86">
                  <c:v>1.1172455040480725E-37</c:v>
                </c:pt>
                <c:pt idx="87">
                  <c:v>1.1740142373552788E-37</c:v>
                </c:pt>
                <c:pt idx="88">
                  <c:v>1.2337659280034044E-37</c:v>
                </c:pt>
                <c:pt idx="89">
                  <c:v>1.2966625062709423E-37</c:v>
                </c:pt>
                <c:pt idx="90">
                  <c:v>1.3628749753014391E-37</c:v>
                </c:pt>
                <c:pt idx="91">
                  <c:v>1.4325839353219021E-37</c:v>
                </c:pt>
                <c:pt idx="92">
                  <c:v>1.5059801390697993E-37</c:v>
                </c:pt>
                <c:pt idx="93">
                  <c:v>1.5832650803406425E-37</c:v>
                </c:pt>
                <c:pt idx="94">
                  <c:v>1.6646516176906324E-37</c:v>
                </c:pt>
                <c:pt idx="95">
                  <c:v>1.7503646354552605E-37</c:v>
                </c:pt>
                <c:pt idx="96">
                  <c:v>1.8406417443834414E-37</c:v>
                </c:pt>
                <c:pt idx="97">
                  <c:v>1.9357340243305545E-37</c:v>
                </c:pt>
                <c:pt idx="98">
                  <c:v>2.0359068116105315E-37</c:v>
                </c:pt>
                <c:pt idx="99">
                  <c:v>2.1414405337719505E-37</c:v>
                </c:pt>
                <c:pt idx="100">
                  <c:v>2.2526315947377015E-37</c:v>
                </c:pt>
                <c:pt idx="101">
                  <c:v>2.3697933134385939E-37</c:v>
                </c:pt>
                <c:pt idx="102">
                  <c:v>2.4932569192678696E-37</c:v>
                </c:pt>
                <c:pt idx="103">
                  <c:v>2.6233726078984226E-37</c:v>
                </c:pt>
                <c:pt idx="104">
                  <c:v>2.7605106612316514E-37</c:v>
                </c:pt>
                <c:pt idx="105">
                  <c:v>2.9050626354883327E-37</c:v>
                </c:pt>
                <c:pt idx="106">
                  <c:v>3.0574426217102621E-37</c:v>
                </c:pt>
                <c:pt idx="107">
                  <c:v>3.2180885832159497E-37</c:v>
                </c:pt>
                <c:pt idx="108">
                  <c:v>3.3874637748479116E-37</c:v>
                </c:pt>
                <c:pt idx="109">
                  <c:v>3.5660582491620151E-37</c:v>
                </c:pt>
                <c:pt idx="110">
                  <c:v>3.7543904550405354E-37</c:v>
                </c:pt>
                <c:pt idx="111">
                  <c:v>3.9530089345709512E-37</c:v>
                </c:pt>
                <c:pt idx="112">
                  <c:v>4.1624941244062835E-37</c:v>
                </c:pt>
                <c:pt idx="113">
                  <c:v>4.3834602682336895E-37</c:v>
                </c:pt>
                <c:pt idx="114">
                  <c:v>4.6165574474045574E-37</c:v>
                </c:pt>
                <c:pt idx="115">
                  <c:v>4.8624737372453603E-37</c:v>
                </c:pt>
                <c:pt idx="116">
                  <c:v>5.1219374970556406E-37</c:v>
                </c:pt>
                <c:pt idx="117">
                  <c:v>5.3957198023288993E-37</c:v>
                </c:pt>
                <c:pt idx="118">
                  <c:v>5.6846370282895517E-37</c:v>
                </c:pt>
                <c:pt idx="119">
                  <c:v>5.9895535944391816E-37</c:v>
                </c:pt>
                <c:pt idx="120">
                  <c:v>6.3113848804426365E-37</c:v>
                </c:pt>
                <c:pt idx="121">
                  <c:v>6.6511003243682021E-37</c:v>
                </c:pt>
                <c:pt idx="122">
                  <c:v>7.009726715023852E-37</c:v>
                </c:pt>
                <c:pt idx="123">
                  <c:v>7.3883516909068235E-37</c:v>
                </c:pt>
                <c:pt idx="124">
                  <c:v>7.7881274591211375E-37</c:v>
                </c:pt>
                <c:pt idx="125">
                  <c:v>8.2102747484955811E-37</c:v>
                </c:pt>
                <c:pt idx="126">
                  <c:v>8.6560870120944151E-37</c:v>
                </c:pt>
                <c:pt idx="127">
                  <c:v>9.1269348953147439E-37</c:v>
                </c:pt>
                <c:pt idx="128">
                  <c:v>9.6242709868544139E-37</c:v>
                </c:pt>
                <c:pt idx="129">
                  <c:v>1.0149634870991577E-36</c:v>
                </c:pt>
                <c:pt idx="130">
                  <c:v>1.0704658500845457E-36</c:v>
                </c:pt>
                <c:pt idx="131">
                  <c:v>1.1291071913622767E-36</c:v>
                </c:pt>
                <c:pt idx="132">
                  <c:v>1.1910709310255998E-36</c:v>
                </c:pt>
                <c:pt idx="133">
                  <c:v>1.2565515523352615E-36</c:v>
                </c:pt>
                <c:pt idx="134">
                  <c:v>1.3257552899000492E-36</c:v>
                </c:pt>
                <c:pt idx="135">
                  <c:v>1.3989008619686054E-36</c:v>
                </c:pt>
                <c:pt idx="136">
                  <c:v>1.4762202497443897E-36</c:v>
                </c:pt>
                <c:pt idx="137">
                  <c:v>1.5579595268325221E-36</c:v>
                </c:pt>
                <c:pt idx="138">
                  <c:v>1.6443797421391835E-36</c:v>
                </c:pt>
                <c:pt idx="139">
                  <c:v>1.7357578597702583E-36</c:v>
                </c:pt>
                <c:pt idx="140">
                  <c:v>1.832387759718368E-36</c:v>
                </c:pt>
                <c:pt idx="141">
                  <c:v>1.9345813033858332E-36</c:v>
                </c:pt>
                <c:pt idx="142">
                  <c:v>2.0426694682699929E-36</c:v>
                </c:pt>
                <c:pt idx="143">
                  <c:v>2.1570035564319276E-36</c:v>
                </c:pt>
                <c:pt idx="144">
                  <c:v>2.2779564816902533E-36</c:v>
                </c:pt>
                <c:pt idx="145">
                  <c:v>2.4059241408187519E-36</c:v>
                </c:pt>
                <c:pt idx="146">
                  <c:v>2.5413268743950114E-36</c:v>
                </c:pt>
                <c:pt idx="147">
                  <c:v>2.6846110233330439E-36</c:v>
                </c:pt>
                <c:pt idx="148">
                  <c:v>2.8362505875545508E-36</c:v>
                </c:pt>
                <c:pt idx="149">
                  <c:v>2.996748993700153E-36</c:v>
                </c:pt>
                <c:pt idx="150">
                  <c:v>3.1666409792597396E-36</c:v>
                </c:pt>
                <c:pt idx="151">
                  <c:v>3.3464946010192357E-36</c:v>
                </c:pt>
                <c:pt idx="152">
                  <c:v>3.5369133762675075E-36</c:v>
                </c:pt>
                <c:pt idx="153">
                  <c:v>3.7385385658004312E-36</c:v>
                </c:pt>
                <c:pt idx="154">
                  <c:v>3.9520516083916394E-36</c:v>
                </c:pt>
                <c:pt idx="155">
                  <c:v>4.1781767170758189E-36</c:v>
                </c:pt>
                <c:pt idx="156">
                  <c:v>4.417683648320425E-36</c:v>
                </c:pt>
                <c:pt idx="157">
                  <c:v>4.6713906559401859E-36</c:v>
                </c:pt>
                <c:pt idx="158">
                  <c:v>4.9401676424448895E-36</c:v>
                </c:pt>
                <c:pt idx="159">
                  <c:v>5.2249395214086689E-36</c:v>
                </c:pt>
                <c:pt idx="160">
                  <c:v>5.5266898054106023E-36</c:v>
                </c:pt>
                <c:pt idx="161">
                  <c:v>5.8464644351293754E-36</c:v>
                </c:pt>
                <c:pt idx="162">
                  <c:v>6.1853758662821579E-36</c:v>
                </c:pt>
                <c:pt idx="163">
                  <c:v>6.5446074322852309E-36</c:v>
                </c:pt>
                <c:pt idx="164">
                  <c:v>6.9254180017910391E-36</c:v>
                </c:pt>
                <c:pt idx="165">
                  <c:v>7.3291469516254457E-36</c:v>
                </c:pt>
                <c:pt idx="166">
                  <c:v>7.7572194771172004E-36</c:v>
                </c:pt>
                <c:pt idx="167">
                  <c:v>8.2111522633886379E-36</c:v>
                </c:pt>
                <c:pt idx="168">
                  <c:v>8.6925595428791069E-36</c:v>
                </c:pt>
                <c:pt idx="169">
                  <c:v>9.203159566176157E-36</c:v>
                </c:pt>
                <c:pt idx="170">
                  <c:v>9.7447815152038125E-36</c:v>
                </c:pt>
                <c:pt idx="171">
                  <c:v>1.0319372889898626E-35</c:v>
                </c:pt>
                <c:pt idx="172">
                  <c:v>1.0929007401771799E-35</c:v>
                </c:pt>
                <c:pt idx="173">
                  <c:v>1.1575893410172804E-35</c:v>
                </c:pt>
                <c:pt idx="174">
                  <c:v>1.2262382939677355E-35</c:v>
                </c:pt>
                <c:pt idx="175">
                  <c:v>1.2990981319818093E-35</c:v>
                </c:pt>
                <c:pt idx="176">
                  <c:v>1.3764357491388639E-35</c:v>
                </c:pt>
                <c:pt idx="177">
                  <c:v>1.4585355026784893E-35</c:v>
                </c:pt>
                <c:pt idx="178">
                  <c:v>1.5457003915321028E-35</c:v>
                </c:pt>
                <c:pt idx="179">
                  <c:v>1.6382533168205466E-35</c:v>
                </c:pt>
                <c:pt idx="180">
                  <c:v>1.7365384301876169E-35</c:v>
                </c:pt>
                <c:pt idx="181">
                  <c:v>1.8409225762719347E-35</c:v>
                </c:pt>
                <c:pt idx="182">
                  <c:v>1.9517968360866157E-35</c:v>
                </c:pt>
                <c:pt idx="183">
                  <c:v>2.0695781785739293E-35</c:v>
                </c:pt>
                <c:pt idx="184">
                  <c:v>2.1947112281442693E-35</c:v>
                </c:pt>
                <c:pt idx="185">
                  <c:v>2.3276701565856321E-35</c:v>
                </c:pt>
                <c:pt idx="186">
                  <c:v>2.4689607083566112E-35</c:v>
                </c:pt>
                <c:pt idx="187">
                  <c:v>2.6191223689453524E-35</c:v>
                </c:pt>
                <c:pt idx="188">
                  <c:v>2.7787306867023996E-35</c:v>
                </c:pt>
                <c:pt idx="189">
                  <c:v>2.9483997593326974E-35</c:v>
                </c:pt>
                <c:pt idx="190">
                  <c:v>3.1287848970727844E-35</c:v>
                </c:pt>
                <c:pt idx="191">
                  <c:v>3.3205854754808801E-35</c:v>
                </c:pt>
                <c:pt idx="192">
                  <c:v>3.5245479917420119E-35</c:v>
                </c:pt>
                <c:pt idx="193">
                  <c:v>3.7414693394401563E-35</c:v>
                </c:pt>
                <c:pt idx="194">
                  <c:v>3.9722003178770953E-35</c:v>
                </c:pt>
                <c:pt idx="195">
                  <c:v>4.2176493932388865E-35</c:v>
                </c:pt>
                <c:pt idx="196">
                  <c:v>4.4787867302203997E-35</c:v>
                </c:pt>
                <c:pt idx="197">
                  <c:v>4.7566485141375688E-35</c:v>
                </c:pt>
                <c:pt idx="198">
                  <c:v>5.0523415850789472E-35</c:v>
                </c:pt>
                <c:pt idx="199">
                  <c:v>5.3670484072986022E-35</c:v>
                </c:pt>
                <c:pt idx="200">
                  <c:v>5.7020323988203517E-35</c:v>
                </c:pt>
                <c:pt idx="201">
                  <c:v>6.0586436481490945E-35</c:v>
                </c:pt>
                <c:pt idx="202">
                  <c:v>6.4383250470354077E-35</c:v>
                </c:pt>
                <c:pt idx="203">
                  <c:v>6.8426188704833022E-35</c:v>
                </c:pt>
                <c:pt idx="204">
                  <c:v>7.2731738375842324E-35</c:v>
                </c:pt>
                <c:pt idx="205">
                  <c:v>7.7317526893635694E-35</c:v>
                </c:pt>
                <c:pt idx="206">
                  <c:v>8.2202403226248309E-35</c:v>
                </c:pt>
                <c:pt idx="207">
                  <c:v>8.7406525218005872E-35</c:v>
                </c:pt>
                <c:pt idx="208">
                  <c:v>9.2951453340903399E-35</c:v>
                </c:pt>
                <c:pt idx="209">
                  <c:v>9.8860251366864453E-35</c:v>
                </c:pt>
                <c:pt idx="210">
                  <c:v>1.0515759448708897E-34</c:v>
                </c:pt>
                <c:pt idx="211">
                  <c:v>1.1186988544574392E-34</c:v>
                </c:pt>
                <c:pt idx="212">
                  <c:v>1.1902537929981825E-34</c:v>
                </c:pt>
                <c:pt idx="213">
                  <c:v>1.2665431746502048E-34</c:v>
                </c:pt>
                <c:pt idx="214">
                  <c:v>1.3478907175941391E-34</c:v>
                </c:pt>
                <c:pt idx="215">
                  <c:v>1.4346429921287412E-34</c:v>
                </c:pt>
                <c:pt idx="216">
                  <c:v>1.5271710847084452E-34</c:v>
                </c:pt>
                <c:pt idx="217">
                  <c:v>1.6258723868678681E-34</c:v>
                </c:pt>
                <c:pt idx="218">
                  <c:v>1.7311725186853866E-34</c:v>
                </c:pt>
                <c:pt idx="219">
                  <c:v>1.8435273972054661E-34</c:v>
                </c:pt>
                <c:pt idx="220">
                  <c:v>1.9634254610719989E-34</c:v>
                </c:pt>
                <c:pt idx="221">
                  <c:v>2.0913900635204008E-34</c:v>
                </c:pt>
                <c:pt idx="222">
                  <c:v>2.2279820468515971E-34</c:v>
                </c:pt>
                <c:pt idx="223">
                  <c:v>2.3738025125617414E-34</c:v>
                </c:pt>
                <c:pt idx="224">
                  <c:v>2.5294958024410546E-34</c:v>
                </c:pt>
                <c:pt idx="225">
                  <c:v>2.6957527071896354E-34</c:v>
                </c:pt>
                <c:pt idx="226">
                  <c:v>2.8733139204321386E-34</c:v>
                </c:pt>
                <c:pt idx="227">
                  <c:v>3.0629737574604047E-34</c:v>
                </c:pt>
                <c:pt idx="228">
                  <c:v>3.2655841596007463E-34</c:v>
                </c:pt>
                <c:pt idx="229">
                  <c:v>3.4820590067991134E-34</c:v>
                </c:pt>
                <c:pt idx="230">
                  <c:v>3.7133787628558201E-34</c:v>
                </c:pt>
                <c:pt idx="231">
                  <c:v>3.9605954797362176E-34</c:v>
                </c:pt>
                <c:pt idx="232">
                  <c:v>4.2248381895444158E-34</c:v>
                </c:pt>
                <c:pt idx="233">
                  <c:v>4.5073187150856533E-34</c:v>
                </c:pt>
                <c:pt idx="234">
                  <c:v>4.8093379324880016E-34</c:v>
                </c:pt>
                <c:pt idx="235">
                  <c:v>5.1322925221018856E-34</c:v>
                </c:pt>
                <c:pt idx="236">
                  <c:v>5.4776822468876708E-34</c:v>
                </c:pt>
                <c:pt idx="237">
                  <c:v>5.8471178007376749E-34</c:v>
                </c:pt>
                <c:pt idx="238">
                  <c:v>6.2423292726980521E-34</c:v>
                </c:pt>
                <c:pt idx="239">
                  <c:v>6.6651752768669121E-34</c:v>
                </c:pt>
                <c:pt idx="240">
                  <c:v>7.117652801890065E-34</c:v>
                </c:pt>
                <c:pt idx="241">
                  <c:v>7.6019078384640215E-34</c:v>
                </c:pt>
                <c:pt idx="242">
                  <c:v>8.1202468481467661E-34</c:v>
                </c:pt>
                <c:pt idx="243">
                  <c:v>8.675149142058864E-34</c:v>
                </c:pt>
                <c:pt idx="244">
                  <c:v>9.2692802438344023E-34</c:v>
                </c:pt>
                <c:pt idx="245">
                  <c:v>9.9055063174121758E-34</c:v>
                </c:pt>
                <c:pt idx="246">
                  <c:v>1.0586909747069873E-33</c:v>
                </c:pt>
                <c:pt idx="247">
                  <c:v>1.1316805964465814E-33</c:v>
                </c:pt>
                <c:pt idx="248">
                  <c:v>1.2098761625497224E-33</c:v>
                </c:pt>
                <c:pt idx="249">
                  <c:v>1.2936614248485785E-33</c:v>
                </c:pt>
                <c:pt idx="250">
                  <c:v>1.3834493434697506E-33</c:v>
                </c:pt>
                <c:pt idx="251">
                  <c:v>1.4796843802506157E-33</c:v>
                </c:pt>
                <c:pt idx="252">
                  <c:v>1.5828449777734238E-33</c:v>
                </c:pt>
                <c:pt idx="253">
                  <c:v>1.6934462394892283E-33</c:v>
                </c:pt>
                <c:pt idx="254">
                  <c:v>1.812042827732901E-33</c:v>
                </c:pt>
                <c:pt idx="255">
                  <c:v>1.9392320978737463E-33</c:v>
                </c:pt>
                <c:pt idx="256">
                  <c:v>2.0756574884186482E-33</c:v>
                </c:pt>
                <c:pt idx="257">
                  <c:v>2.2220121885972234E-33</c:v>
                </c:pt>
                <c:pt idx="258">
                  <c:v>2.3790431068215486E-33</c:v>
                </c:pt>
                <c:pt idx="259">
                  <c:v>2.5475551654426526E-33</c:v>
                </c:pt>
                <c:pt idx="260">
                  <c:v>2.7284159494364304E-33</c:v>
                </c:pt>
                <c:pt idx="261">
                  <c:v>2.9225607390622746E-33</c:v>
                </c:pt>
                <c:pt idx="262">
                  <c:v>3.130997959158183E-33</c:v>
                </c:pt>
                <c:pt idx="263">
                  <c:v>3.3548150806007211E-33</c:v>
                </c:pt>
                <c:pt idx="264">
                  <c:v>3.5951850125724969E-33</c:v>
                </c:pt>
                <c:pt idx="265">
                  <c:v>3.8533730276815445E-33</c:v>
                </c:pt>
                <c:pt idx="266">
                  <c:v>4.1307442656823358E-33</c:v>
                </c:pt>
                <c:pt idx="267">
                  <c:v>4.4287718655898779E-33</c:v>
                </c:pt>
                <c:pt idx="268">
                  <c:v>4.7490457803940454E-33</c:v>
                </c:pt>
                <c:pt idx="269">
                  <c:v>5.0932823333840604E-33</c:v>
                </c:pt>
                <c:pt idx="270">
                  <c:v>5.4633345803545163E-33</c:v>
                </c:pt>
                <c:pt idx="271">
                  <c:v>5.8612035476894499E-33</c:v>
                </c:pt>
                <c:pt idx="272">
                  <c:v>6.2890504225820712E-33</c:v>
                </c:pt>
                <c:pt idx="273">
                  <c:v>6.7492097784785682E-33</c:v>
                </c:pt>
                <c:pt idx="274">
                  <c:v>7.2442039263021583E-33</c:v>
                </c:pt>
                <c:pt idx="275">
                  <c:v>7.7767584901597711E-33</c:v>
                </c:pt>
                <c:pt idx="276">
                  <c:v>8.3498193151484294E-33</c:v>
                </c:pt>
                <c:pt idx="277">
                  <c:v>8.9665708246024178E-33</c:v>
                </c:pt>
                <c:pt idx="278">
                  <c:v>9.6304559547778707E-33</c:v>
                </c:pt>
                <c:pt idx="279">
                  <c:v>1.034519780658586E-32</c:v>
                </c:pt>
                <c:pt idx="280">
                  <c:v>1.1114823166715857E-32</c:v>
                </c:pt>
                <c:pt idx="281">
                  <c:v>1.1943688064403779E-32</c:v>
                </c:pt>
                <c:pt idx="282">
                  <c:v>1.2836505545306026E-32</c:v>
                </c:pt>
                <c:pt idx="283">
                  <c:v>1.3798375860602642E-32</c:v>
                </c:pt>
                <c:pt idx="284">
                  <c:v>1.4834819287673733E-32</c:v>
                </c:pt>
                <c:pt idx="285">
                  <c:v>1.5951811818627514E-32</c:v>
                </c:pt>
                <c:pt idx="286">
                  <c:v>1.7155823974815352E-32</c:v>
                </c:pt>
                <c:pt idx="287">
                  <c:v>1.8453863029362378E-32</c:v>
                </c:pt>
                <c:pt idx="288">
                  <c:v>1.9853518945953055E-32</c:v>
                </c:pt>
                <c:pt idx="289">
                  <c:v>2.1363014370786222E-32</c:v>
                </c:pt>
                <c:pt idx="290">
                  <c:v>2.2991259046070321E-32</c:v>
                </c:pt>
                <c:pt idx="291">
                  <c:v>2.4747909047887593E-32</c:v>
                </c:pt>
                <c:pt idx="292">
                  <c:v>2.664343128901737E-32</c:v>
                </c:pt>
                <c:pt idx="293">
                  <c:v>2.8689173768743401E-32</c:v>
                </c:pt>
                <c:pt idx="294">
                  <c:v>3.0897442097084771E-32</c:v>
                </c:pt>
                <c:pt idx="295">
                  <c:v>3.3281582870724081E-32</c:v>
                </c:pt>
                <c:pt idx="296">
                  <c:v>3.5856074532557131E-32</c:v>
                </c:pt>
                <c:pt idx="297">
                  <c:v>3.8636626406808495E-32</c:v>
                </c:pt>
                <c:pt idx="298">
                  <c:v>4.1640286667481979E-32</c:v>
                </c:pt>
                <c:pt idx="299">
                  <c:v>4.4885560070225939E-32</c:v>
                </c:pt>
                <c:pt idx="300">
                  <c:v>4.8392536357100086E-32</c:v>
                </c:pt>
                <c:pt idx="301">
                  <c:v>5.2183030330896963E-32</c:v>
                </c:pt>
                <c:pt idx="302">
                  <c:v>5.6280734691510833E-32</c:v>
                </c:pt>
                <c:pt idx="303">
                  <c:v>6.0711386832114811E-32</c:v>
                </c:pt>
                <c:pt idx="304">
                  <c:v>6.5502950908607511E-32</c:v>
                </c:pt>
                <c:pt idx="305">
                  <c:v>7.0685816623015749E-32</c:v>
                </c:pt>
                <c:pt idx="306">
                  <c:v>7.6293016301408151E-32</c:v>
                </c:pt>
                <c:pt idx="307">
                  <c:v>8.2360462000768407E-32</c:v>
                </c:pt>
                <c:pt idx="308">
                  <c:v>8.8927204548470286E-32</c:v>
                </c:pt>
                <c:pt idx="309">
                  <c:v>9.6035716604329423E-32</c:v>
                </c:pt>
                <c:pt idx="310">
                  <c:v>1.0373220204013111E-31</c:v>
                </c:pt>
                <c:pt idx="311">
                  <c:v>1.1206693415727445E-31</c:v>
                </c:pt>
                <c:pt idx="312">
                  <c:v>1.2109462551162514E-31</c:v>
                </c:pt>
                <c:pt idx="313">
                  <c:v>1.3087483238843586E-31</c:v>
                </c:pt>
                <c:pt idx="314">
                  <c:v>1.4147239727169542E-31</c:v>
                </c:pt>
                <c:pt idx="315">
                  <c:v>1.5295793298456328E-31</c:v>
                </c:pt>
                <c:pt idx="316">
                  <c:v>1.6540835254380205E-31</c:v>
                </c:pt>
                <c:pt idx="317">
                  <c:v>1.789074491748425E-31</c:v>
                </c:pt>
                <c:pt idx="318">
                  <c:v>1.9354653137944992E-31</c:v>
                </c:pt>
                <c:pt idx="319">
                  <c:v>2.0942511843895945E-31</c:v>
                </c:pt>
                <c:pt idx="320">
                  <c:v>2.2665170227800524E-31</c:v>
                </c:pt>
                <c:pt idx="321">
                  <c:v>2.4534458221147613E-31</c:v>
                </c:pt>
                <c:pt idx="322">
                  <c:v>2.6563277975754184E-31</c:v>
                </c:pt>
                <c:pt idx="323">
                  <c:v>2.8765704142821692E-31</c:v>
                </c:pt>
                <c:pt idx="324">
                  <c:v>3.115709382137634E-31</c:v>
                </c:pt>
                <c:pt idx="325">
                  <c:v>3.3754207136609392E-31</c:v>
                </c:pt>
                <c:pt idx="326">
                  <c:v>3.6575339506865386E-31</c:v>
                </c:pt>
                <c:pt idx="327">
                  <c:v>3.9640466766580158E-31</c:v>
                </c:pt>
                <c:pt idx="328">
                  <c:v>4.2971404432466942E-31</c:v>
                </c:pt>
                <c:pt idx="329">
                  <c:v>4.6591982532960372E-31</c:v>
                </c:pt>
                <c:pt idx="330">
                  <c:v>5.0528237567680223E-31</c:v>
                </c:pt>
                <c:pt idx="331">
                  <c:v>5.4808623326066709E-31</c:v>
                </c:pt>
                <c:pt idx="332">
                  <c:v>5.9464242473998545E-31</c:v>
                </c:pt>
                <c:pt idx="333">
                  <c:v>6.4529101016134438E-31</c:v>
                </c:pt>
                <c:pt idx="334">
                  <c:v>7.0040387961882527E-31</c:v>
                </c:pt>
                <c:pt idx="335">
                  <c:v>7.6038782766834206E-31</c:v>
                </c:pt>
                <c:pt idx="336">
                  <c:v>8.2568793391611608E-31</c:v>
                </c:pt>
                <c:pt idx="337">
                  <c:v>8.9679128119472365E-31</c:v>
                </c:pt>
                <c:pt idx="338">
                  <c:v>9.7423104605803329E-31</c:v>
                </c:pt>
                <c:pt idx="339">
                  <c:v>1.0585910000048311E-30</c:v>
                </c:pt>
                <c:pt idx="340">
                  <c:v>1.150510463920168E-30</c:v>
                </c:pt>
                <c:pt idx="341">
                  <c:v>1.2506897627487838E-30</c:v>
                </c:pt>
                <c:pt idx="342">
                  <c:v>1.3598962324353435E-30</c:v>
                </c:pt>
                <c:pt idx="343">
                  <c:v>1.4789708367389407E-30</c:v>
                </c:pt>
                <c:pt idx="344">
                  <c:v>1.6088354577155604E-30</c:v>
                </c:pt>
                <c:pt idx="345">
                  <c:v>1.7505009305316159E-30</c:v>
                </c:pt>
                <c:pt idx="346">
                  <c:v>1.9050759009031225E-30</c:v>
                </c:pt>
                <c:pt idx="347">
                  <c:v>2.0737765919330125E-30</c:v>
                </c:pt>
                <c:pt idx="348">
                  <c:v>2.2579375765424966E-30</c:v>
                </c:pt>
                <c:pt idx="349">
                  <c:v>2.4590236621684969E-30</c:v>
                </c:pt>
                <c:pt idx="350">
                  <c:v>2.678643006048117E-30</c:v>
                </c:pt>
                <c:pt idx="351">
                  <c:v>2.9185615923706276E-30</c:v>
                </c:pt>
                <c:pt idx="352">
                  <c:v>3.1807192169946503E-30</c:v>
                </c:pt>
                <c:pt idx="353">
                  <c:v>3.4672471414775885E-30</c:v>
                </c:pt>
                <c:pt idx="354">
                  <c:v>3.7804875960284309E-30</c:v>
                </c:pt>
                <c:pt idx="355">
                  <c:v>4.1230153308940797E-30</c:v>
                </c:pt>
                <c:pt idx="356">
                  <c:v>4.4976614378514038E-30</c:v>
                </c:pt>
                <c:pt idx="357">
                  <c:v>4.9075396881748462E-30</c:v>
                </c:pt>
                <c:pt idx="358">
                  <c:v>5.3560756609793666E-30</c:v>
                </c:pt>
                <c:pt idx="359">
                  <c:v>5.8470389665283075E-30</c:v>
                </c:pt>
                <c:pt idx="360">
                  <c:v>6.384578903328436E-30</c:v>
                </c:pt>
                <c:pt idx="361">
                  <c:v>6.973263926025193E-30</c:v>
                </c:pt>
                <c:pt idx="362">
                  <c:v>7.6181253437251753E-30</c:v>
                </c:pt>
                <c:pt idx="363">
                  <c:v>8.3247057159503424E-30</c:v>
                </c:pt>
                <c:pt idx="364">
                  <c:v>9.0991124665486876E-30</c:v>
                </c:pt>
                <c:pt idx="365">
                  <c:v>9.9480772952270408E-30</c:v>
                </c:pt>
                <c:pt idx="366">
                  <c:v>1.0879022032668327E-29</c:v>
                </c:pt>
                <c:pt idx="367">
                  <c:v>1.1900131659299103E-29</c:v>
                </c:pt>
                <c:pt idx="368">
                  <c:v>1.3020435290620658E-29</c:v>
                </c:pt>
                <c:pt idx="369">
                  <c:v>1.4249896024671475E-29</c:v>
                </c:pt>
                <c:pt idx="370">
                  <c:v>1.5599510650841684E-29</c:v>
                </c:pt>
                <c:pt idx="371">
                  <c:v>1.7081420335266881E-29</c:v>
                </c:pt>
                <c:pt idx="372">
                  <c:v>1.8709033527873583E-29</c:v>
                </c:pt>
                <c:pt idx="373">
                  <c:v>2.0497162481564702E-29</c:v>
                </c:pt>
                <c:pt idx="374">
                  <c:v>2.2462174936918443E-29</c:v>
                </c:pt>
                <c:pt idx="375">
                  <c:v>2.4622162708282596E-29</c:v>
                </c:pt>
                <c:pt idx="376">
                  <c:v>2.6997129111736537E-29</c:v>
                </c:pt>
                <c:pt idx="377">
                  <c:v>2.96091974047636E-29</c:v>
                </c:pt>
                <c:pt idx="378">
                  <c:v>3.2482842664779299E-29</c:v>
                </c:pt>
                <c:pt idx="379">
                  <c:v>3.5645149822326309E-29</c:v>
                </c:pt>
                <c:pt idx="380">
                  <c:v>3.912610088874206E-29</c:v>
                </c:pt>
                <c:pt idx="381">
                  <c:v>4.2958894781896607E-29</c:v>
                </c:pt>
                <c:pt idx="382">
                  <c:v>4.718030356213638E-29</c:v>
                </c:pt>
                <c:pt idx="383">
                  <c:v>5.1831069349616717E-29</c:v>
                </c:pt>
                <c:pt idx="384">
                  <c:v>5.6956346710076491E-29</c:v>
                </c:pt>
                <c:pt idx="385">
                  <c:v>6.2606195876137038E-29</c:v>
                </c:pt>
                <c:pt idx="386">
                  <c:v>6.8836132823521418E-29</c:v>
                </c:pt>
                <c:pt idx="387">
                  <c:v>7.5707742955451684E-29</c:v>
                </c:pt>
                <c:pt idx="388">
                  <c:v>8.328936597450064E-29</c:v>
                </c:pt>
                <c:pt idx="389">
                  <c:v>9.1656860450988695E-29</c:v>
                </c:pt>
                <c:pt idx="390">
                  <c:v>1.0089445764439878E-28</c:v>
                </c:pt>
                <c:pt idx="391">
                  <c:v>1.1109571531412937E-28</c:v>
                </c:pt>
                <c:pt idx="392">
                  <c:v>1.2236458358575592E-28</c:v>
                </c:pt>
                <c:pt idx="393">
                  <c:v>1.348165964382874E-28</c:v>
                </c:pt>
                <c:pt idx="394">
                  <c:v>1.4858020406885898E-28</c:v>
                </c:pt>
                <c:pt idx="395">
                  <c:v>1.6379826329921566E-28</c:v>
                </c:pt>
                <c:pt idx="396">
                  <c:v>1.8062970534175388E-28</c:v>
                </c:pt>
                <c:pt idx="397">
                  <c:v>1.9925140267419498E-28</c:v>
                </c:pt>
                <c:pt idx="398">
                  <c:v>2.1986025951827047E-28</c:v>
                </c:pt>
                <c:pt idx="399">
                  <c:v>2.4267555352087453E-28</c:v>
                </c:pt>
                <c:pt idx="400">
                  <c:v>2.6794155974360342E-28</c:v>
                </c:pt>
                <c:pt idx="401">
                  <c:v>2.9593049203305531E-28</c:v>
                </c:pt>
                <c:pt idx="402">
                  <c:v>3.2694580133063157E-28</c:v>
                </c:pt>
                <c:pt idx="403">
                  <c:v>3.6132587555812314E-28</c:v>
                </c:pt>
                <c:pt idx="404">
                  <c:v>3.9944819146293335E-28</c:v>
                </c:pt>
                <c:pt idx="405">
                  <c:v>4.417339753161965E-28</c:v>
                </c:pt>
                <c:pt idx="406">
                  <c:v>4.8865343673203297E-28</c:v>
                </c:pt>
                <c:pt idx="407">
                  <c:v>5.407316482341524E-28</c:v>
                </c:pt>
                <c:pt idx="408">
                  <c:v>5.9855515267361851E-28</c:v>
                </c:pt>
                <c:pt idx="409">
                  <c:v>6.6277939135062243E-28</c:v>
                </c:pt>
                <c:pt idx="410">
                  <c:v>7.3413705789110689E-28</c:v>
                </c:pt>
                <c:pt idx="411">
                  <c:v>8.1344749677601181E-28</c:v>
                </c:pt>
                <c:pt idx="412">
                  <c:v>9.0162728114498175E-28</c:v>
                </c:pt>
                <c:pt idx="413">
                  <c:v>9.9970212236209592E-28</c:v>
                </c:pt>
                <c:pt idx="414">
                  <c:v>1.1088202841344006E-27</c:v>
                </c:pt>
                <c:pt idx="415">
                  <c:v>1.2302676970616406E-27</c:v>
                </c:pt>
                <c:pt idx="416">
                  <c:v>1.3654849957548992E-27</c:v>
                </c:pt>
                <c:pt idx="417">
                  <c:v>1.5160867305460664E-27</c:v>
                </c:pt>
                <c:pt idx="418">
                  <c:v>1.6838830398302221E-27</c:v>
                </c:pt>
                <c:pt idx="419">
                  <c:v>1.8709041078281997E-27</c:v>
                </c:pt>
                <c:pt idx="420">
                  <c:v>2.0794277767044333E-27</c:v>
                </c:pt>
                <c:pt idx="421">
                  <c:v>2.3120107322965702E-27</c:v>
                </c:pt>
                <c:pt idx="422">
                  <c:v>2.5715237400973525E-27</c:v>
                </c:pt>
                <c:pt idx="423">
                  <c:v>2.8611914735992102E-27</c:v>
                </c:pt>
                <c:pt idx="424">
                  <c:v>3.184637551830225E-27</c:v>
                </c:pt>
                <c:pt idx="425">
                  <c:v>3.5459354882321502E-27</c:v>
                </c:pt>
                <c:pt idx="426">
                  <c:v>3.9496663504938759E-27</c:v>
                </c:pt>
                <c:pt idx="427">
                  <c:v>4.4009840423397747E-27</c:v>
                </c:pt>
                <c:pt idx="428">
                  <c:v>4.9056892456267911E-27</c:v>
                </c:pt>
                <c:pt idx="429">
                  <c:v>5.4703132067764315E-27</c:v>
                </c:pt>
                <c:pt idx="430">
                  <c:v>6.1022127182754665E-27</c:v>
                </c:pt>
                <c:pt idx="431">
                  <c:v>6.8096778368389662E-27</c:v>
                </c:pt>
                <c:pt idx="432">
                  <c:v>7.6020540984396985E-27</c:v>
                </c:pt>
                <c:pt idx="433">
                  <c:v>8.4898812409292964E-27</c:v>
                </c:pt>
                <c:pt idx="434">
                  <c:v>9.4850507321790195E-27</c:v>
                </c:pt>
                <c:pt idx="435">
                  <c:v>1.0600984731096427E-26</c:v>
                </c:pt>
                <c:pt idx="436">
                  <c:v>1.1852839486902246E-26</c:v>
                </c:pt>
                <c:pt idx="437">
                  <c:v>1.3257736616041693E-26</c:v>
                </c:pt>
                <c:pt idx="438">
                  <c:v>1.4835026194613858E-26</c:v>
                </c:pt>
                <c:pt idx="439">
                  <c:v>1.6606586177039076E-26</c:v>
                </c:pt>
                <c:pt idx="440">
                  <c:v>1.8597163310300545E-26</c:v>
                </c:pt>
                <c:pt idx="441">
                  <c:v>2.0834761470669702E-26</c:v>
                </c:pt>
                <c:pt idx="442">
                  <c:v>2.3351084221641818E-26</c:v>
                </c:pt>
                <c:pt idx="443">
                  <c:v>2.6182039395630835E-26</c:v>
                </c:pt>
                <c:pt idx="444">
                  <c:v>2.9368314658277422E-26</c:v>
                </c:pt>
                <c:pt idx="445">
                  <c:v>3.295603434693262E-26</c:v>
                </c:pt>
                <c:pt idx="446">
                  <c:v>3.6997509411567312E-26</c:v>
                </c:pt>
                <c:pt idx="447">
                  <c:v>4.1552094059211271E-26</c:v>
                </c:pt>
                <c:pt idx="448">
                  <c:v>4.6687164749330503E-26</c:v>
                </c:pt>
                <c:pt idx="449">
                  <c:v>5.2479239550688009E-26</c:v>
                </c:pt>
                <c:pt idx="450">
                  <c:v>5.90152586006607E-26</c:v>
                </c:pt>
                <c:pt idx="451">
                  <c:v>6.6394049564454566E-26</c:v>
                </c:pt>
                <c:pt idx="452">
                  <c:v>7.4728005642384711E-26</c:v>
                </c:pt>
                <c:pt idx="453">
                  <c:v>8.4145007898231331E-26</c:v>
                </c:pt>
                <c:pt idx="454">
                  <c:v>9.4790628573185155E-26</c:v>
                </c:pt>
                <c:pt idx="455">
                  <c:v>1.0683065771649406E-25</c:v>
                </c:pt>
                <c:pt idx="456">
                  <c:v>1.2045400203186861E-25</c:v>
                </c:pt>
                <c:pt idx="457">
                  <c:v>1.358760124552328E-25</c:v>
                </c:pt>
                <c:pt idx="458">
                  <c:v>1.5334230581717113E-25</c:v>
                </c:pt>
                <c:pt idx="459">
                  <c:v>1.7313315620316801E-25</c:v>
                </c:pt>
                <c:pt idx="460">
                  <c:v>1.9556854354240185E-25</c:v>
                </c:pt>
                <c:pt idx="461">
                  <c:v>2.2101396080648066E-25</c:v>
                </c:pt>
                <c:pt idx="462">
                  <c:v>2.4988709730579746E-25</c:v>
                </c:pt>
                <c:pt idx="463">
                  <c:v>2.8266553431093348E-25</c:v>
                </c:pt>
                <c:pt idx="464">
                  <c:v>3.1989561104228248E-25</c:v>
                </c:pt>
                <c:pt idx="465">
                  <c:v>3.6220264448266665E-25</c:v>
                </c:pt>
                <c:pt idx="466">
                  <c:v>4.1030271608406328E-25</c:v>
                </c:pt>
                <c:pt idx="467">
                  <c:v>4.6501627297663849E-25</c:v>
                </c:pt>
                <c:pt idx="468">
                  <c:v>5.2728383158692236E-25</c:v>
                </c:pt>
                <c:pt idx="469">
                  <c:v>5.981841186201726E-25</c:v>
                </c:pt>
                <c:pt idx="470">
                  <c:v>6.7895503932352941E-25</c:v>
                </c:pt>
                <c:pt idx="471">
                  <c:v>7.7101792718854772E-25</c:v>
                </c:pt>
                <c:pt idx="472">
                  <c:v>8.7600560438788465E-25</c:v>
                </c:pt>
                <c:pt idx="473">
                  <c:v>9.9579487016966305E-25</c:v>
                </c:pt>
                <c:pt idx="474">
                  <c:v>1.1325441373945233E-24</c:v>
                </c:pt>
                <c:pt idx="475">
                  <c:v>1.2887370580397398E-24</c:v>
                </c:pt>
                <c:pt idx="476">
                  <c:v>1.4672331199299792E-24</c:v>
                </c:pt>
                <c:pt idx="477">
                  <c:v>1.6713263628761456E-24</c:v>
                </c:pt>
                <c:pt idx="478">
                  <c:v>1.9048135571696068E-24</c:v>
                </c:pt>
                <c:pt idx="479">
                  <c:v>2.1720734161458488E-24</c:v>
                </c:pt>
                <c:pt idx="480">
                  <c:v>2.4781586834068338E-24</c:v>
                </c:pt>
                <c:pt idx="481">
                  <c:v>2.8289032515020972E-24</c:v>
                </c:pt>
                <c:pt idx="482">
                  <c:v>3.231046840991197E-24</c:v>
                </c:pt>
                <c:pt idx="483">
                  <c:v>3.6923802070072E-24</c:v>
                </c:pt>
                <c:pt idx="484">
                  <c:v>4.2219143567801326E-24</c:v>
                </c:pt>
                <c:pt idx="485">
                  <c:v>4.8300778703963586E-24</c:v>
                </c:pt>
                <c:pt idx="486">
                  <c:v>5.5289471353872857E-24</c:v>
                </c:pt>
                <c:pt idx="487">
                  <c:v>6.3325151538296785E-24</c:v>
                </c:pt>
                <c:pt idx="488">
                  <c:v>7.2570055825975241E-24</c:v>
                </c:pt>
                <c:pt idx="489">
                  <c:v>8.3212398519458401E-24</c:v>
                </c:pt>
                <c:pt idx="490">
                  <c:v>9.5470666089583515E-24</c:v>
                </c:pt>
                <c:pt idx="491">
                  <c:v>1.0959864391342613E-23</c:v>
                </c:pt>
                <c:pt idx="492">
                  <c:v>1.2589130402336165E-23</c:v>
                </c:pt>
                <c:pt idx="493">
                  <c:v>1.4469170587244104E-23</c:v>
                </c:pt>
                <c:pt idx="494">
                  <c:v>1.6639908975882017E-23</c:v>
                </c:pt>
                <c:pt idx="495">
                  <c:v>1.9147837536120291E-23</c:v>
                </c:pt>
                <c:pt idx="496">
                  <c:v>2.2047131681286548E-23</c:v>
                </c:pt>
                <c:pt idx="497">
                  <c:v>2.5400961207636166E-23</c:v>
                </c:pt>
                <c:pt idx="498">
                  <c:v>2.9283031950293009E-23</c:v>
                </c:pt>
                <c:pt idx="499">
                  <c:v>3.3779400008367531E-23</c:v>
                </c:pt>
                <c:pt idx="500">
                  <c:v>3.8990608208202094E-23</c:v>
                </c:pt>
                <c:pt idx="501">
                  <c:v>4.5034203794918734E-23</c:v>
                </c:pt>
                <c:pt idx="502">
                  <c:v>5.2047707463946505E-23</c:v>
                </c:pt>
                <c:pt idx="503">
                  <c:v>6.0192117123463965E-23</c:v>
                </c:pt>
                <c:pt idx="504">
                  <c:v>6.965604564619917E-23</c:v>
                </c:pt>
                <c:pt idx="505">
                  <c:v>8.0660610843712815E-23</c:v>
                </c:pt>
                <c:pt idx="506">
                  <c:v>9.3465218603629649E-23</c:v>
                </c:pt>
                <c:pt idx="507">
                  <c:v>1.0837440732565824E-22</c:v>
                </c:pt>
                <c:pt idx="508">
                  <c:v>1.2574595438759043E-22</c:v>
                </c:pt>
                <c:pt idx="509">
                  <c:v>1.4600048447048337E-22</c:v>
                </c:pt>
                <c:pt idx="510">
                  <c:v>1.6963286650722037E-22</c:v>
                </c:pt>
                <c:pt idx="511">
                  <c:v>1.9722574240525281E-22</c:v>
                </c:pt>
                <c:pt idx="512">
                  <c:v>2.2946559849084646E-22</c:v>
                </c:pt>
                <c:pt idx="513">
                  <c:v>2.6716187220161286E-22</c:v>
                </c:pt>
                <c:pt idx="514">
                  <c:v>3.1126968479876508E-22</c:v>
                </c:pt>
                <c:pt idx="515">
                  <c:v>3.6291690928062882E-22</c:v>
                </c:pt>
                <c:pt idx="516">
                  <c:v>4.2343642551056682E-22</c:v>
                </c:pt>
                <c:pt idx="517">
                  <c:v>4.9440458700513639E-22</c:v>
                </c:pt>
                <c:pt idx="518">
                  <c:v>5.776871321700154E-22</c:v>
                </c:pt>
                <c:pt idx="519">
                  <c:v>6.7549402471019928E-22</c:v>
                </c:pt>
                <c:pt idx="520">
                  <c:v>7.9044501286005945E-22</c:v>
                </c:pt>
                <c:pt idx="521">
                  <c:v>9.2564806643079966E-22</c:v>
                </c:pt>
                <c:pt idx="522">
                  <c:v>1.0847932984592423E-21</c:v>
                </c:pt>
                <c:pt idx="523">
                  <c:v>1.2722655215880874E-21</c:v>
                </c:pt>
                <c:pt idx="524">
                  <c:v>1.4932792491787464E-21</c:v>
                </c:pt>
                <c:pt idx="525">
                  <c:v>1.7540407532524867E-21</c:v>
                </c:pt>
                <c:pt idx="526">
                  <c:v>2.0619427671827126E-21</c:v>
                </c:pt>
                <c:pt idx="527">
                  <c:v>2.4257986093178136E-21</c:v>
                </c:pt>
                <c:pt idx="528">
                  <c:v>2.8561239519376561E-21</c:v>
                </c:pt>
                <c:pt idx="529">
                  <c:v>3.3654762266134414E-21</c:v>
                </c:pt>
                <c:pt idx="530">
                  <c:v>3.9688638141407613E-21</c:v>
                </c:pt>
                <c:pt idx="531">
                  <c:v>4.6842398034455036E-21</c:v>
                </c:pt>
                <c:pt idx="532">
                  <c:v>5.5330983286452549E-21</c:v>
                </c:pt>
                <c:pt idx="533">
                  <c:v>6.5411954418461988E-21</c:v>
                </c:pt>
                <c:pt idx="534">
                  <c:v>7.7394213181977132E-21</c:v>
                </c:pt>
                <c:pt idx="535">
                  <c:v>9.1648565256947651E-21</c:v>
                </c:pt>
                <c:pt idx="536">
                  <c:v>1.0862052380847187E-20</c:v>
                </c:pt>
                <c:pt idx="537">
                  <c:v>1.2884584369500381E-20</c:v>
                </c:pt>
                <c:pt idx="538">
                  <c:v>1.529693863287597E-20</c:v>
                </c:pt>
                <c:pt idx="539">
                  <c:v>1.8176805090435575E-20</c:v>
                </c:pt>
                <c:pt idx="540">
                  <c:v>2.1617867500345953E-20</c:v>
                </c:pt>
                <c:pt idx="541">
                  <c:v>2.5733201400141216E-20</c:v>
                </c:pt>
                <c:pt idx="542">
                  <c:v>3.0659416365294534E-20</c:v>
                </c:pt>
                <c:pt idx="543">
                  <c:v>3.656171054453433E-20</c:v>
                </c:pt>
                <c:pt idx="544">
                  <c:v>4.3640044441679762E-20</c:v>
                </c:pt>
                <c:pt idx="545">
                  <c:v>5.2136689243614317E-20</c:v>
                </c:pt>
                <c:pt idx="546">
                  <c:v>6.2345464930269446E-20</c:v>
                </c:pt>
                <c:pt idx="547">
                  <c:v>7.4623057809707676E-20</c:v>
                </c:pt>
                <c:pt idx="548">
                  <c:v>8.940289958968854E-20</c:v>
                </c:pt>
                <c:pt idx="549">
                  <c:v>1.0721220513142216E-19</c:v>
                </c:pt>
                <c:pt idx="550">
                  <c:v>1.2869290929033056E-19</c:v>
                </c:pt>
                <c:pt idx="551">
                  <c:v>1.5462742184790118E-19</c:v>
                </c:pt>
                <c:pt idx="552">
                  <c:v>1.8597034243570193E-19</c:v>
                </c:pt>
                <c:pt idx="553">
                  <c:v>2.2388755583552764E-19</c:v>
                </c:pt>
                <c:pt idx="554">
                  <c:v>2.6980447634957048E-19</c:v>
                </c:pt>
                <c:pt idx="555">
                  <c:v>3.2546564605888063E-19</c:v>
                </c:pt>
                <c:pt idx="556">
                  <c:v>3.9300843846986363E-19</c:v>
                </c:pt>
                <c:pt idx="557">
                  <c:v>4.7505430507698898E-19</c:v>
                </c:pt>
                <c:pt idx="558">
                  <c:v>5.7482186422957982E-19</c:v>
                </c:pt>
                <c:pt idx="559">
                  <c:v>6.9626721566910486E-19</c:v>
                </c:pt>
                <c:pt idx="560">
                  <c:v>8.4425822899803245E-19</c:v>
                </c:pt>
                <c:pt idx="561">
                  <c:v>1.0247912749150612E-18</c:v>
                </c:pt>
                <c:pt idx="562">
                  <c:v>1.2452610394948341E-18</c:v>
                </c:pt>
                <c:pt idx="563">
                  <c:v>1.5147968054269309E-18</c:v>
                </c:pt>
                <c:pt idx="564">
                  <c:v>1.84468205478398E-18</c:v>
                </c:pt>
                <c:pt idx="565">
                  <c:v>2.2488786433724995E-18</c:v>
                </c:pt>
                <c:pt idx="566">
                  <c:v>2.7446823700486907E-18</c:v>
                </c:pt>
                <c:pt idx="567">
                  <c:v>3.3535438395935555E-18</c:v>
                </c:pt>
                <c:pt idx="568">
                  <c:v>4.1020975103147427E-18</c:v>
                </c:pt>
                <c:pt idx="569">
                  <c:v>5.0234532608326984E-18</c:v>
                </c:pt>
                <c:pt idx="570">
                  <c:v>6.1588193900717248E-18</c:v>
                </c:pt>
                <c:pt idx="571">
                  <c:v>7.559544562486188E-18</c:v>
                </c:pt>
                <c:pt idx="572">
                  <c:v>9.2896899636923712E-18</c:v>
                </c:pt>
                <c:pt idx="573">
                  <c:v>1.1429273306272991E-17</c:v>
                </c:pt>
                <c:pt idx="574">
                  <c:v>1.4078365215519481E-17</c:v>
                </c:pt>
                <c:pt idx="575">
                  <c:v>1.7362268379624223E-17</c:v>
                </c:pt>
                <c:pt idx="576">
                  <c:v>2.1438073839777747E-17</c:v>
                </c:pt>
                <c:pt idx="577">
                  <c:v>2.6502971034513964E-17</c:v>
                </c:pt>
                <c:pt idx="578">
                  <c:v>3.280479403683116E-17</c:v>
                </c:pt>
                <c:pt idx="579">
                  <c:v>4.0655422769201516E-17</c:v>
                </c:pt>
                <c:pt idx="580">
                  <c:v>5.0447833878415068E-17</c:v>
                </c:pt>
                <c:pt idx="581">
                  <c:v>6.2677823162496864E-17</c:v>
                </c:pt>
                <c:pt idx="582">
                  <c:v>7.7971715313184287E-17</c:v>
                </c:pt>
                <c:pt idx="583">
                  <c:v>9.7121757318450533E-17</c:v>
                </c:pt>
                <c:pt idx="584">
                  <c:v>1.2113138538417352E-16</c:v>
                </c:pt>
                <c:pt idx="585">
                  <c:v>1.5127319602767176E-16</c:v>
                </c:pt>
                <c:pt idx="586">
                  <c:v>1.8916328510643666E-16</c:v>
                </c:pt>
                <c:pt idx="587">
                  <c:v>2.3685670311102273E-16</c:v>
                </c:pt>
                <c:pt idx="588">
                  <c:v>2.9697018882024909E-16</c:v>
                </c:pt>
                <c:pt idx="589">
                  <c:v>3.7284018873954293E-16</c:v>
                </c:pt>
                <c:pt idx="590">
                  <c:v>4.6872658152655999E-16</c:v>
                </c:pt>
                <c:pt idx="591">
                  <c:v>5.9007568289980536E-16</c:v>
                </c:pt>
                <c:pt idx="592">
                  <c:v>7.438602426133799E-16</c:v>
                </c:pt>
                <c:pt idx="593">
                  <c:v>9.3901957228792076E-16</c:v>
                </c:pt>
                <c:pt idx="594">
                  <c:v>1.1870300736708456E-15</c:v>
                </c:pt>
                <c:pt idx="595">
                  <c:v>1.5026458184024242E-15</c:v>
                </c:pt>
                <c:pt idx="596">
                  <c:v>1.9048611893073996E-15</c:v>
                </c:pt>
                <c:pt idx="597">
                  <c:v>2.4181638960821033E-15</c:v>
                </c:pt>
                <c:pt idx="598">
                  <c:v>3.0741682119124039E-15</c:v>
                </c:pt>
                <c:pt idx="599">
                  <c:v>3.9137467577695202E-15</c:v>
                </c:pt>
                <c:pt idx="600">
                  <c:v>4.9898168781952283E-15</c:v>
                </c:pt>
                <c:pt idx="601">
                  <c:v>6.3709876673079367E-15</c:v>
                </c:pt>
                <c:pt idx="602">
                  <c:v>8.1463401126448311E-15</c:v>
                </c:pt>
                <c:pt idx="603">
                  <c:v>1.0431701115074756E-14</c:v>
                </c:pt>
                <c:pt idx="604">
                  <c:v>1.3377889676452247E-14</c:v>
                </c:pt>
                <c:pt idx="605">
                  <c:v>1.7181570208470211E-14</c:v>
                </c:pt>
                <c:pt idx="606">
                  <c:v>2.2099556997328522E-14</c:v>
                </c:pt>
                <c:pt idx="607">
                  <c:v>2.8467693249695034E-14</c:v>
                </c:pt>
                <c:pt idx="608">
                  <c:v>3.6725801954119941E-14</c:v>
                </c:pt>
                <c:pt idx="609">
                  <c:v>4.7450706541243022E-14</c:v>
                </c:pt>
                <c:pt idx="610">
                  <c:v>6.1399990937758538E-14</c:v>
                </c:pt>
                <c:pt idx="611">
                  <c:v>7.9570070461609502E-14</c:v>
                </c:pt>
                <c:pt idx="612">
                  <c:v>1.0327335745669551E-13</c:v>
                </c:pt>
                <c:pt idx="613">
                  <c:v>1.342409374705847E-13</c:v>
                </c:pt>
                <c:pt idx="614">
                  <c:v>1.7475937074198379E-13</c:v>
                </c:pt>
                <c:pt idx="615">
                  <c:v>2.2785320011656907E-13</c:v>
                </c:pt>
                <c:pt idx="616">
                  <c:v>2.9752875238159852E-13</c:v>
                </c:pt>
                <c:pt idx="617">
                  <c:v>3.8910023538555562E-13</c:v>
                </c:pt>
                <c:pt idx="618">
                  <c:v>5.0962646161181441E-13</c:v>
                </c:pt>
                <c:pt idx="619">
                  <c:v>6.6849645561280113E-13</c:v>
                </c:pt>
                <c:pt idx="620">
                  <c:v>8.782156619947036E-13</c:v>
                </c:pt>
                <c:pt idx="621">
                  <c:v>1.1554627361648309E-12</c:v>
                </c:pt>
                <c:pt idx="622">
                  <c:v>1.522511709572989E-12</c:v>
                </c:pt>
                <c:pt idx="623">
                  <c:v>2.0091480468367437E-12</c:v>
                </c:pt>
                <c:pt idx="624">
                  <c:v>2.6552529935405415E-12</c:v>
                </c:pt>
                <c:pt idx="625">
                  <c:v>3.5142930766318259E-12</c:v>
                </c:pt>
                <c:pt idx="626">
                  <c:v>4.6580367128789525E-12</c:v>
                </c:pt>
                <c:pt idx="627">
                  <c:v>6.1829358729693055E-12</c:v>
                </c:pt>
                <c:pt idx="628">
                  <c:v>8.2187689430061559E-12</c:v>
                </c:pt>
                <c:pt idx="629">
                  <c:v>1.0940356775116741E-11</c:v>
                </c:pt>
                <c:pt idx="630">
                  <c:v>1.4583458550914226E-11</c:v>
                </c:pt>
                <c:pt idx="631">
                  <c:v>1.9466356371493109E-11</c:v>
                </c:pt>
                <c:pt idx="632">
                  <c:v>2.601918689197091E-11</c:v>
                </c:pt>
                <c:pt idx="633">
                  <c:v>3.4823828728280135E-11</c:v>
                </c:pt>
                <c:pt idx="634">
                  <c:v>4.6668179343779844E-11</c:v>
                </c:pt>
                <c:pt idx="635">
                  <c:v>6.26200550234922E-11</c:v>
                </c:pt>
                <c:pt idx="636">
                  <c:v>8.4127859133940571E-11</c:v>
                </c:pt>
                <c:pt idx="637">
                  <c:v>1.1315777336190367E-10</c:v>
                </c:pt>
                <c:pt idx="638">
                  <c:v>1.5238078725515318E-10</c:v>
                </c:pt>
                <c:pt idx="639">
                  <c:v>2.054277370299583E-10</c:v>
                </c:pt>
                <c:pt idx="640">
                  <c:v>2.7723714148911178E-10</c:v>
                </c:pt>
                <c:pt idx="641">
                  <c:v>3.7452963195451747E-10</c:v>
                </c:pt>
                <c:pt idx="642">
                  <c:v>5.0645502645723022E-10</c:v>
                </c:pt>
                <c:pt idx="643">
                  <c:v>6.8547474413442565E-10</c:v>
                </c:pt>
                <c:pt idx="644">
                  <c:v>9.2856483673552406E-10</c:v>
                </c:pt>
                <c:pt idx="645">
                  <c:v>1.2588554977562475E-9</c:v>
                </c:pt>
                <c:pt idx="646">
                  <c:v>1.7078642573472885E-9</c:v>
                </c:pt>
                <c:pt idx="647">
                  <c:v>2.3185358578199844E-9</c:v>
                </c:pt>
                <c:pt idx="648">
                  <c:v>3.1493769019769095E-9</c:v>
                </c:pt>
                <c:pt idx="649">
                  <c:v>4.2800742043468992E-9</c:v>
                </c:pt>
                <c:pt idx="650">
                  <c:v>5.8191207986914411E-9</c:v>
                </c:pt>
                <c:pt idx="651">
                  <c:v>7.9141537963481696E-9</c:v>
                </c:pt>
                <c:pt idx="652">
                  <c:v>1.0765948076457133E-8</c:v>
                </c:pt>
                <c:pt idx="653">
                  <c:v>1.4647327604578018E-8</c:v>
                </c:pt>
                <c:pt idx="654">
                  <c:v>1.9928675691527556E-8</c:v>
                </c:pt>
                <c:pt idx="655">
                  <c:v>2.7112276784192298E-8</c:v>
                </c:pt>
                <c:pt idx="656">
                  <c:v>3.6878443256188841E-8</c:v>
                </c:pt>
                <c:pt idx="657">
                  <c:v>5.0147318241389019E-8</c:v>
                </c:pt>
                <c:pt idx="658">
                  <c:v>6.8161457759529084E-8</c:v>
                </c:pt>
                <c:pt idx="659">
                  <c:v>9.2595852454425364E-8</c:v>
                </c:pt>
                <c:pt idx="660">
                  <c:v>1.2570403489359773E-7</c:v>
                </c:pt>
                <c:pt idx="661">
                  <c:v>1.705114301853836E-7</c:v>
                </c:pt>
                <c:pt idx="662">
                  <c:v>2.3107025644681249E-7</c:v>
                </c:pt>
                <c:pt idx="663">
                  <c:v>3.1279418854666149E-7</c:v>
                </c:pt>
                <c:pt idx="664">
                  <c:v>4.2289578900856211E-7</c:v>
                </c:pt>
                <c:pt idx="665">
                  <c:v>5.7095550283112965E-7</c:v>
                </c:pt>
                <c:pt idx="666">
                  <c:v>7.696579023989956E-7</c:v>
                </c:pt>
                <c:pt idx="667">
                  <c:v>1.035738895734943E-6</c:v>
                </c:pt>
                <c:pt idx="668">
                  <c:v>1.3911967216744385E-6</c:v>
                </c:pt>
                <c:pt idx="669">
                  <c:v>1.8648295376609856E-6</c:v>
                </c:pt>
                <c:pt idx="670">
                  <c:v>2.494172805101999E-6</c:v>
                </c:pt>
                <c:pt idx="671">
                  <c:v>3.3279196794856284E-6</c:v>
                </c:pt>
                <c:pt idx="672">
                  <c:v>4.4289158940226779E-6</c:v>
                </c:pt>
                <c:pt idx="673">
                  <c:v>5.8778251695481718E-6</c:v>
                </c:pt>
                <c:pt idx="674">
                  <c:v>7.7775590726960922E-6</c:v>
                </c:pt>
                <c:pt idx="675">
                  <c:v>1.0258552457255218E-5</c:v>
                </c:pt>
                <c:pt idx="676">
                  <c:v>1.34849368834248E-5</c:v>
                </c:pt>
                <c:pt idx="677">
                  <c:v>1.7661613175705814E-5</c:v>
                </c:pt>
                <c:pt idx="678">
                  <c:v>2.3042143010663987E-5</c:v>
                </c:pt>
                <c:pt idx="679">
                  <c:v>2.9937260288787639E-5</c:v>
                </c:pt>
                <c:pt idx="680">
                  <c:v>3.8723639279981025E-5</c:v>
                </c:pt>
                <c:pt idx="681">
                  <c:v>4.985234465232481E-5</c:v>
                </c:pt>
                <c:pt idx="682">
                  <c:v>6.3856131413397166E-5</c:v>
                </c:pt>
                <c:pt idx="683">
                  <c:v>8.135447375268882E-5</c:v>
                </c:pt>
                <c:pt idx="684">
                  <c:v>1.0305490854310611E-4</c:v>
                </c:pt>
                <c:pt idx="685">
                  <c:v>1.2974902759783558E-4</c:v>
                </c:pt>
                <c:pt idx="686">
                  <c:v>1.6230130753814044E-4</c:v>
                </c:pt>
                <c:pt idx="687">
                  <c:v>2.0162900798193455E-4</c:v>
                </c:pt>
                <c:pt idx="688">
                  <c:v>2.4867168453872475E-4</c:v>
                </c:pt>
                <c:pt idx="689">
                  <c:v>3.0434952850113336E-4</c:v>
                </c:pt>
                <c:pt idx="690">
                  <c:v>3.6951080051282972E-4</c:v>
                </c:pt>
                <c:pt idx="691">
                  <c:v>4.4487004816829334E-4</c:v>
                </c:pt>
                <c:pt idx="692">
                  <c:v>5.3094047734738355E-4</c:v>
                </c:pt>
                <c:pt idx="693">
                  <c:v>6.2796557496769745E-4</c:v>
                </c:pt>
                <c:pt idx="694">
                  <c:v>7.3585655955500596E-4</c:v>
                </c:pt>
                <c:pt idx="695">
                  <c:v>8.5414312043652319E-4</c:v>
                </c:pt>
                <c:pt idx="696">
                  <c:v>9.8194487175995719E-4</c:v>
                </c:pt>
                <c:pt idx="697">
                  <c:v>1.117969775354964E-3</c:v>
                </c:pt>
                <c:pt idx="698">
                  <c:v>1.2605434459808564E-3</c:v>
                </c:pt>
                <c:pt idx="699">
                  <c:v>1.4076699522724558E-3</c:v>
                </c:pt>
                <c:pt idx="700">
                  <c:v>1.5571209118713622E-3</c:v>
                </c:pt>
                <c:pt idx="701">
                  <c:v>1.7065459643088804E-3</c:v>
                </c:pt>
                <c:pt idx="702">
                  <c:v>1.8535947509494336E-3</c:v>
                </c:pt>
                <c:pt idx="703">
                  <c:v>1.9960388948970275E-3</c:v>
                </c:pt>
                <c:pt idx="704">
                  <c:v>2.1318824737718558E-3</c:v>
                </c:pt>
                <c:pt idx="705">
                  <c:v>2.2594511146812372E-3</c:v>
                </c:pt>
                <c:pt idx="706">
                  <c:v>2.3774527949727373E-3</c:v>
                </c:pt>
                <c:pt idx="707">
                  <c:v>2.4850071472807475E-3</c:v>
                </c:pt>
                <c:pt idx="708">
                  <c:v>2.5816438822019536E-3</c:v>
                </c:pt>
                <c:pt idx="709">
                  <c:v>2.6672742421609804E-3</c:v>
                </c:pt>
                <c:pt idx="710">
                  <c:v>2.7421417404943187E-3</c:v>
                </c:pt>
                <c:pt idx="711">
                  <c:v>2.8067596119590245E-3</c:v>
                </c:pt>
                <c:pt idx="712">
                  <c:v>2.8618424354677615E-3</c:v>
                </c:pt>
                <c:pt idx="713">
                  <c:v>2.9082385054430282E-3</c:v>
                </c:pt>
                <c:pt idx="714">
                  <c:v>2.9468680494627582E-3</c:v>
                </c:pt>
                <c:pt idx="715">
                  <c:v>2.9786706619894668E-3</c:v>
                </c:pt>
                <c:pt idx="716">
                  <c:v>3.0045636441284633E-3</c:v>
                </c:pt>
                <c:pt idx="717">
                  <c:v>3.0254115166870117E-3</c:v>
                </c:pt>
                <c:pt idx="718">
                  <c:v>3.0420059184194537E-3</c:v>
                </c:pt>
                <c:pt idx="719">
                  <c:v>3.055054435940654E-3</c:v>
                </c:pt>
                <c:pt idx="720">
                  <c:v>3.0651765960168359E-3</c:v>
                </c:pt>
                <c:pt idx="721">
                  <c:v>3.072905209089634E-3</c:v>
                </c:pt>
                <c:pt idx="722">
                  <c:v>3.0786913981310491E-3</c:v>
                </c:pt>
                <c:pt idx="723">
                  <c:v>3.082911898589061E-3</c:v>
                </c:pt>
                <c:pt idx="724">
                  <c:v>3.0858775084143305E-3</c:v>
                </c:pt>
                <c:pt idx="725">
                  <c:v>3.0878418561989507E-3</c:v>
                </c:pt>
                <c:pt idx="726">
                  <c:v>3.0890099125384239E-3</c:v>
                </c:pt>
                <c:pt idx="727">
                  <c:v>3.0895458816075929E-3</c:v>
                </c:pt>
                <c:pt idx="728">
                  <c:v>3.0895802737055398E-3</c:v>
                </c:pt>
                <c:pt idx="729">
                  <c:v>3.0892160786614186E-3</c:v>
                </c:pt>
                <c:pt idx="730">
                  <c:v>3.0885340412622709E-3</c:v>
                </c:pt>
                <c:pt idx="731">
                  <c:v>3.0875970910978637E-3</c:v>
                </c:pt>
                <c:pt idx="732">
                  <c:v>3.0864540079575068E-3</c:v>
                </c:pt>
                <c:pt idx="733">
                  <c:v>3.085142416700974E-3</c:v>
                </c:pt>
                <c:pt idx="734">
                  <c:v>3.0836912076361777E-3</c:v>
                </c:pt>
                <c:pt idx="735">
                  <c:v>3.0821224738924033E-3</c:v>
                </c:pt>
                <c:pt idx="736">
                  <c:v>3.0804530489961721E-3</c:v>
                </c:pt>
                <c:pt idx="737">
                  <c:v>3.0786957178546518E-3</c:v>
                </c:pt>
                <c:pt idx="738">
                  <c:v>3.0768601639522301E-3</c:v>
                </c:pt>
                <c:pt idx="739">
                  <c:v>3.0749537055837647E-3</c:v>
                </c:pt>
                <c:pt idx="740">
                  <c:v>3.0729818648377737E-3</c:v>
                </c:pt>
                <c:pt idx="741">
                  <c:v>3.0709488050155885E-3</c:v>
                </c:pt>
                <c:pt idx="742">
                  <c:v>3.0688576652832603E-3</c:v>
                </c:pt>
                <c:pt idx="743">
                  <c:v>3.0667108155601011E-3</c:v>
                </c:pt>
                <c:pt idx="744">
                  <c:v>3.06451004985713E-3</c:v>
                </c:pt>
                <c:pt idx="745">
                  <c:v>3.0622567323721076E-3</c:v>
                </c:pt>
                <c:pt idx="746">
                  <c:v>3.0599519074987797E-3</c:v>
                </c:pt>
                <c:pt idx="747">
                  <c:v>3.0575963823962771E-3</c:v>
                </c:pt>
                <c:pt idx="748">
                  <c:v>3.0551907887790743E-3</c:v>
                </c:pt>
                <c:pt idx="749">
                  <c:v>3.0527356290305889E-3</c:v>
                </c:pt>
                <c:pt idx="750">
                  <c:v>3.0502313105316664E-3</c:v>
                </c:pt>
                <c:pt idx="751">
                  <c:v>3.0476781711571994E-3</c:v>
                </c:pt>
                <c:pt idx="752">
                  <c:v>3.0450764981736463E-3</c:v>
                </c:pt>
                <c:pt idx="753">
                  <c:v>3.0424265422186697E-3</c:v>
                </c:pt>
                <c:pt idx="754">
                  <c:v>3.0397285276246733E-3</c:v>
                </c:pt>
                <c:pt idx="755">
                  <c:v>3.0369826600303296E-3</c:v>
                </c:pt>
                <c:pt idx="756">
                  <c:v>3.034189131984145E-3</c:v>
                </c:pt>
                <c:pt idx="757">
                  <c:v>3.0313481270641458E-3</c:v>
                </c:pt>
                <c:pt idx="758">
                  <c:v>3.0284598229025528E-3</c:v>
                </c:pt>
                <c:pt idx="759">
                  <c:v>3.0255243934035054E-3</c:v>
                </c:pt>
                <c:pt idx="760">
                  <c:v>3.0225420103669491E-3</c:v>
                </c:pt>
                <c:pt idx="761">
                  <c:v>3.0195128446757549E-3</c:v>
                </c:pt>
                <c:pt idx="762">
                  <c:v>3.016437067162064E-3</c:v>
                </c:pt>
                <c:pt idx="763">
                  <c:v>3.0133148492380011E-3</c:v>
                </c:pt>
                <c:pt idx="764">
                  <c:v>3.010146363353602E-3</c:v>
                </c:pt>
                <c:pt idx="765">
                  <c:v>3.0069317833278891E-3</c:v>
                </c:pt>
                <c:pt idx="766">
                  <c:v>3.0036712845869472E-3</c:v>
                </c:pt>
                <c:pt idx="767">
                  <c:v>3.0003650443337893E-3</c:v>
                </c:pt>
                <c:pt idx="768">
                  <c:v>2.9970132416681809E-3</c:v>
                </c:pt>
                <c:pt idx="769">
                  <c:v>2.9936160576697216E-3</c:v>
                </c:pt>
                <c:pt idx="770">
                  <c:v>2.9901736754539866E-3</c:v>
                </c:pt>
                <c:pt idx="771">
                  <c:v>2.9866862802088072E-3</c:v>
                </c:pt>
                <c:pt idx="772">
                  <c:v>2.9831540592160093E-3</c:v>
                </c:pt>
                <c:pt idx="773">
                  <c:v>2.979577201862379E-3</c:v>
                </c:pt>
                <c:pt idx="774">
                  <c:v>2.9759558996426986E-3</c:v>
                </c:pt>
                <c:pt idx="775">
                  <c:v>2.9722903461568933E-3</c:v>
                </c:pt>
                <c:pt idx="776">
                  <c:v>2.9685807371028507E-3</c:v>
                </c:pt>
                <c:pt idx="777">
                  <c:v>2.9648272702659404E-3</c:v>
                </c:pt>
                <c:pt idx="778">
                  <c:v>2.961030145506134E-3</c:v>
                </c:pt>
                <c:pt idx="779">
                  <c:v>2.9571895647432459E-3</c:v>
                </c:pt>
                <c:pt idx="780">
                  <c:v>2.953305731940819E-3</c:v>
                </c:pt>
                <c:pt idx="781">
                  <c:v>2.9493788530888937E-3</c:v>
                </c:pt>
                <c:pt idx="782">
                  <c:v>2.94540913618597E-3</c:v>
                </c:pt>
                <c:pt idx="783">
                  <c:v>2.941396791220293E-3</c:v>
                </c:pt>
                <c:pt idx="784">
                  <c:v>2.9373420301506332E-3</c:v>
                </c:pt>
                <c:pt idx="785">
                  <c:v>2.9332450668866231E-3</c:v>
                </c:pt>
                <c:pt idx="786">
                  <c:v>2.9291061172687311E-3</c:v>
                </c:pt>
                <c:pt idx="787">
                  <c:v>2.9249253990479532E-3</c:v>
                </c:pt>
                <c:pt idx="788">
                  <c:v>2.9207031318652485E-3</c:v>
                </c:pt>
                <c:pt idx="789">
                  <c:v>2.9164395372307137E-3</c:v>
                </c:pt>
                <c:pt idx="790">
                  <c:v>2.9121348385025879E-3</c:v>
                </c:pt>
                <c:pt idx="791">
                  <c:v>2.9077892608660723E-3</c:v>
                </c:pt>
                <c:pt idx="792">
                  <c:v>2.9034030313119363E-3</c:v>
                </c:pt>
                <c:pt idx="793">
                  <c:v>2.8989763786150132E-3</c:v>
                </c:pt>
                <c:pt idx="794">
                  <c:v>2.8945095333125356E-3</c:v>
                </c:pt>
                <c:pt idx="795">
                  <c:v>2.890002727682309E-3</c:v>
                </c:pt>
                <c:pt idx="796">
                  <c:v>2.8854561957207601E-3</c:v>
                </c:pt>
                <c:pt idx="797">
                  <c:v>2.880870173120879E-3</c:v>
                </c:pt>
                <c:pt idx="798">
                  <c:v>2.8762448972500004E-3</c:v>
                </c:pt>
                <c:pt idx="799">
                  <c:v>2.8715806071274797E-3</c:v>
                </c:pt>
                <c:pt idx="800">
                  <c:v>2.8668775434022836E-3</c:v>
                </c:pt>
                <c:pt idx="801">
                  <c:v>2.8621359483304121E-3</c:v>
                </c:pt>
                <c:pt idx="802">
                  <c:v>2.8573560657522701E-3</c:v>
                </c:pt>
                <c:pt idx="803">
                  <c:v>2.8525381410698901E-3</c:v>
                </c:pt>
                <c:pt idx="804">
                  <c:v>2.8476824212240975E-3</c:v>
                </c:pt>
                <c:pt idx="805">
                  <c:v>2.84278915467154E-3</c:v>
                </c:pt>
                <c:pt idx="806">
                  <c:v>2.8378585913616501E-3</c:v>
                </c:pt>
                <c:pt idx="807">
                  <c:v>2.8328909827135184E-3</c:v>
                </c:pt>
                <c:pt idx="808">
                  <c:v>2.827886581592636E-3</c:v>
                </c:pt>
                <c:pt idx="809">
                  <c:v>2.8228456422876489E-3</c:v>
                </c:pt>
                <c:pt idx="810">
                  <c:v>2.8177684204869161E-3</c:v>
                </c:pt>
                <c:pt idx="811">
                  <c:v>2.8126551732550859E-3</c:v>
                </c:pt>
                <c:pt idx="812">
                  <c:v>2.8075061590095564E-3</c:v>
                </c:pt>
                <c:pt idx="813">
                  <c:v>2.8023216374968535E-3</c:v>
                </c:pt>
                <c:pt idx="814">
                  <c:v>2.7971018697689853E-3</c:v>
                </c:pt>
                <c:pt idx="815">
                  <c:v>2.7918471181597043E-3</c:v>
                </c:pt>
                <c:pt idx="816">
                  <c:v>2.7865576462606889E-3</c:v>
                </c:pt>
                <c:pt idx="817">
                  <c:v>2.7812337188977366E-3</c:v>
                </c:pt>
                <c:pt idx="818">
                  <c:v>2.7758756021068328E-3</c:v>
                </c:pt>
                <c:pt idx="819">
                  <c:v>2.7704835631101889E-3</c:v>
                </c:pt>
                <c:pt idx="820">
                  <c:v>2.7650578702922662E-3</c:v>
                </c:pt>
                <c:pt idx="821">
                  <c:v>2.7595987931757237E-3</c:v>
                </c:pt>
                <c:pt idx="822">
                  <c:v>2.7541066023973174E-3</c:v>
                </c:pt>
                <c:pt idx="823">
                  <c:v>2.7485815696838027E-3</c:v>
                </c:pt>
                <c:pt idx="824">
                  <c:v>2.7430239678277566E-3</c:v>
                </c:pt>
                <c:pt idx="825">
                  <c:v>2.7374340706633935E-3</c:v>
                </c:pt>
                <c:pt idx="826">
                  <c:v>2.7318121530423623E-3</c:v>
                </c:pt>
                <c:pt idx="827">
                  <c:v>2.7261584908094831E-3</c:v>
                </c:pt>
                <c:pt idx="828">
                  <c:v>2.7204733607785088E-3</c:v>
                </c:pt>
                <c:pt idx="829">
                  <c:v>2.7147570407078316E-3</c:v>
                </c:pt>
                <c:pt idx="830">
                  <c:v>2.7090098092761865E-3</c:v>
                </c:pt>
                <c:pt idx="831">
                  <c:v>2.7032319460583427E-3</c:v>
                </c:pt>
                <c:pt idx="832">
                  <c:v>2.697423731500797E-3</c:v>
                </c:pt>
                <c:pt idx="833">
                  <c:v>2.6915854468974464E-3</c:v>
                </c:pt>
                <c:pt idx="834">
                  <c:v>2.6857173743652504E-3</c:v>
                </c:pt>
                <c:pt idx="835">
                  <c:v>2.6798197968199277E-3</c:v>
                </c:pt>
                <c:pt idx="836">
                  <c:v>2.6738929979516139E-3</c:v>
                </c:pt>
                <c:pt idx="837">
                  <c:v>2.6679372622005607E-3</c:v>
                </c:pt>
                <c:pt idx="838">
                  <c:v>2.6619528747328309E-3</c:v>
                </c:pt>
                <c:pt idx="839">
                  <c:v>2.6559401214159969E-3</c:v>
                </c:pt>
                <c:pt idx="840">
                  <c:v>2.6498992887948772E-3</c:v>
                </c:pt>
                <c:pt idx="841">
                  <c:v>2.6438306640672528E-3</c:v>
                </c:pt>
                <c:pt idx="842">
                  <c:v>2.6377345350596707E-3</c:v>
                </c:pt>
                <c:pt idx="843">
                  <c:v>2.6316111902032003E-3</c:v>
                </c:pt>
                <c:pt idx="844">
                  <c:v>2.6254609185092609E-3</c:v>
                </c:pt>
                <c:pt idx="845">
                  <c:v>2.6192840095454677E-3</c:v>
                </c:pt>
                <c:pt idx="846">
                  <c:v>2.6130807534115136E-3</c:v>
                </c:pt>
                <c:pt idx="847">
                  <c:v>2.6068514407150923E-3</c:v>
                </c:pt>
                <c:pt idx="848">
                  <c:v>2.6005963625478409E-3</c:v>
                </c:pt>
                <c:pt idx="849">
                  <c:v>2.5943158104613515E-3</c:v>
                </c:pt>
                <c:pt idx="850">
                  <c:v>2.5880100764432063E-3</c:v>
                </c:pt>
                <c:pt idx="851">
                  <c:v>2.5816794528930923E-3</c:v>
                </c:pt>
                <c:pt idx="852">
                  <c:v>2.5753242325989014E-3</c:v>
                </c:pt>
                <c:pt idx="853">
                  <c:v>2.5689447087129734E-3</c:v>
                </c:pt>
                <c:pt idx="854">
                  <c:v>2.5625411747283271E-3</c:v>
                </c:pt>
                <c:pt idx="855">
                  <c:v>2.5561139244549636E-3</c:v>
                </c:pt>
                <c:pt idx="856">
                  <c:v>2.5496632519962708E-3</c:v>
                </c:pt>
                <c:pt idx="857">
                  <c:v>2.543189451725437E-3</c:v>
                </c:pt>
                <c:pt idx="858">
                  <c:v>2.5366928182619596E-3</c:v>
                </c:pt>
                <c:pt idx="859">
                  <c:v>2.530173646448244E-3</c:v>
                </c:pt>
                <c:pt idx="860">
                  <c:v>2.5236322313262308E-3</c:v>
                </c:pt>
                <c:pt idx="861">
                  <c:v>2.5170688681141204E-3</c:v>
                </c:pt>
                <c:pt idx="862">
                  <c:v>2.5104838521832016E-3</c:v>
                </c:pt>
                <c:pt idx="863">
                  <c:v>2.5038774790347045E-3</c:v>
                </c:pt>
                <c:pt idx="864">
                  <c:v>2.4972500442767883E-3</c:v>
                </c:pt>
                <c:pt idx="865">
                  <c:v>2.4906018436015877E-3</c:v>
                </c:pt>
                <c:pt idx="866">
                  <c:v>2.4839331727623459E-3</c:v>
                </c:pt>
                <c:pt idx="867">
                  <c:v>2.4772443275506584E-3</c:v>
                </c:pt>
                <c:pt idx="868">
                  <c:v>2.4705356037737929E-3</c:v>
                </c:pt>
                <c:pt idx="869">
                  <c:v>2.4638072972321067E-3</c:v>
                </c:pt>
                <c:pt idx="870">
                  <c:v>2.4570597036965634E-3</c:v>
                </c:pt>
                <c:pt idx="871">
                  <c:v>2.450293118886367E-3</c:v>
                </c:pt>
                <c:pt idx="872">
                  <c:v>2.443507838446653E-3</c:v>
                </c:pt>
                <c:pt idx="873">
                  <c:v>2.4367041579263461E-3</c:v>
                </c:pt>
                <c:pt idx="874">
                  <c:v>2.4298823727560738E-3</c:v>
                </c:pt>
                <c:pt idx="875">
                  <c:v>2.4230427782262116E-3</c:v>
                </c:pt>
                <c:pt idx="876">
                  <c:v>2.4161856694650519E-3</c:v>
                </c:pt>
                <c:pt idx="877">
                  <c:v>2.4093113414170504E-3</c:v>
                </c:pt>
                <c:pt idx="878">
                  <c:v>2.402420088821227E-3</c:v>
                </c:pt>
                <c:pt idx="879">
                  <c:v>2.3955122061896676E-3</c:v>
                </c:pt>
                <c:pt idx="880">
                  <c:v>2.3885879877861369E-3</c:v>
                </c:pt>
                <c:pt idx="881">
                  <c:v>2.3816477276048407E-3</c:v>
                </c:pt>
                <c:pt idx="882">
                  <c:v>2.3746917193492884E-3</c:v>
                </c:pt>
                <c:pt idx="883">
                  <c:v>2.3677202564112744E-3</c:v>
                </c:pt>
                <c:pt idx="884">
                  <c:v>2.3607336318500504E-3</c:v>
                </c:pt>
                <c:pt idx="885">
                  <c:v>2.3537321383715272E-3</c:v>
                </c:pt>
                <c:pt idx="886">
                  <c:v>2.3467160683076924E-3</c:v>
                </c:pt>
                <c:pt idx="887">
                  <c:v>2.3396857135961416E-3</c:v>
                </c:pt>
                <c:pt idx="888">
                  <c:v>2.332641365759721E-3</c:v>
                </c:pt>
                <c:pt idx="889">
                  <c:v>2.3255833158863375E-3</c:v>
                </c:pt>
                <c:pt idx="890">
                  <c:v>2.3185118546088812E-3</c:v>
                </c:pt>
                <c:pt idx="891">
                  <c:v>2.3114272720853321E-3</c:v>
                </c:pt>
                <c:pt idx="892">
                  <c:v>2.3043298579789569E-3</c:v>
                </c:pt>
                <c:pt idx="893">
                  <c:v>2.2972199014386972E-3</c:v>
                </c:pt>
                <c:pt idx="894">
                  <c:v>2.2900976910796736E-3</c:v>
                </c:pt>
                <c:pt idx="895">
                  <c:v>2.2829635149638639E-3</c:v>
                </c:pt>
                <c:pt idx="896">
                  <c:v>2.2758176605808993E-3</c:v>
                </c:pt>
                <c:pt idx="897">
                  <c:v>2.2686604148290492E-3</c:v>
                </c:pt>
                <c:pt idx="898">
                  <c:v>2.261492063996332E-3</c:v>
                </c:pt>
                <c:pt idx="899">
                  <c:v>2.254312893741792E-3</c:v>
                </c:pt>
                <c:pt idx="900">
                  <c:v>2.2471231890769322E-3</c:v>
                </c:pt>
                <c:pt idx="901">
                  <c:v>2.2399232343473081E-3</c:v>
                </c:pt>
                <c:pt idx="902">
                  <c:v>2.2327133132142656E-3</c:v>
                </c:pt>
                <c:pt idx="903">
                  <c:v>2.225493708636863E-3</c:v>
                </c:pt>
                <c:pt idx="904">
                  <c:v>2.2182647028539458E-3</c:v>
                </c:pt>
                <c:pt idx="905">
                  <c:v>2.2110265773663618E-3</c:v>
                </c:pt>
                <c:pt idx="906">
                  <c:v>2.203779612919377E-3</c:v>
                </c:pt>
                <c:pt idx="907">
                  <c:v>2.1965240894852509E-3</c:v>
                </c:pt>
                <c:pt idx="908">
                  <c:v>2.1892602862459464E-3</c:v>
                </c:pt>
                <c:pt idx="909">
                  <c:v>2.1819884815760531E-3</c:v>
                </c:pt>
                <c:pt idx="910">
                  <c:v>2.1747089530258518E-3</c:v>
                </c:pt>
                <c:pt idx="911">
                  <c:v>2.1674219773045516E-3</c:v>
                </c:pt>
                <c:pt idx="912">
                  <c:v>2.1601278302637158E-3</c:v>
                </c:pt>
                <c:pt idx="913">
                  <c:v>2.152826786880837E-3</c:v>
                </c:pt>
                <c:pt idx="914">
                  <c:v>2.1455191212431182E-3</c:v>
                </c:pt>
                <c:pt idx="915">
                  <c:v>2.1382051065313816E-3</c:v>
                </c:pt>
                <c:pt idx="916">
                  <c:v>2.13088501500421E-3</c:v>
                </c:pt>
                <c:pt idx="917">
                  <c:v>2.1235591179822226E-3</c:v>
                </c:pt>
                <c:pt idx="918">
                  <c:v>2.1162276858325397E-3</c:v>
                </c:pt>
                <c:pt idx="919">
                  <c:v>2.1088909879534413E-3</c:v>
                </c:pt>
                <c:pt idx="920">
                  <c:v>2.1015492927591766E-3</c:v>
                </c:pt>
                <c:pt idx="921">
                  <c:v>2.0942028676649901E-3</c:v>
                </c:pt>
                <c:pt idx="922">
                  <c:v>2.0868519790723005E-3</c:v>
                </c:pt>
                <c:pt idx="923">
                  <c:v>2.0794968923540636E-3</c:v>
                </c:pt>
                <c:pt idx="924">
                  <c:v>2.0721378718403351E-3</c:v>
                </c:pt>
                <c:pt idx="925">
                  <c:v>2.0647751808040024E-3</c:v>
                </c:pt>
                <c:pt idx="926">
                  <c:v>2.0574090814467049E-3</c:v>
                </c:pt>
                <c:pt idx="927">
                  <c:v>2.0500398348849407E-3</c:v>
                </c:pt>
                <c:pt idx="928">
                  <c:v>2.0426677011363584E-3</c:v>
                </c:pt>
                <c:pt idx="929">
                  <c:v>2.0352929391062235E-3</c:v>
                </c:pt>
                <c:pt idx="930">
                  <c:v>2.0279158065740835E-3</c:v>
                </c:pt>
                <c:pt idx="931">
                  <c:v>2.0205365601806279E-3</c:v>
                </c:pt>
                <c:pt idx="932">
                  <c:v>2.0131554554147155E-3</c:v>
                </c:pt>
                <c:pt idx="933">
                  <c:v>2.0057727466005937E-3</c:v>
                </c:pt>
                <c:pt idx="934">
                  <c:v>1.9983886868853214E-3</c:v>
                </c:pt>
                <c:pt idx="935">
                  <c:v>1.9910035282263566E-3</c:v>
                </c:pt>
                <c:pt idx="936">
                  <c:v>1.9836175213793555E-3</c:v>
                </c:pt>
                <c:pt idx="937">
                  <c:v>1.9762309158861562E-3</c:v>
                </c:pt>
                <c:pt idx="938">
                  <c:v>1.9688439600629268E-3</c:v>
                </c:pt>
                <c:pt idx="939">
                  <c:v>1.9614569009885415E-3</c:v>
                </c:pt>
                <c:pt idx="940">
                  <c:v>1.9540699844931226E-3</c:v>
                </c:pt>
                <c:pt idx="941">
                  <c:v>1.9466834551467691E-3</c:v>
                </c:pt>
                <c:pt idx="942">
                  <c:v>1.9392975562485015E-3</c:v>
                </c:pt>
                <c:pt idx="943">
                  <c:v>1.9319125298153613E-3</c:v>
                </c:pt>
                <c:pt idx="944">
                  <c:v>1.9245286165717336E-3</c:v>
                </c:pt>
                <c:pt idx="945">
                  <c:v>1.9171460559388419E-3</c:v>
                </c:pt>
                <c:pt idx="946">
                  <c:v>1.9097650860244316E-3</c:v>
                </c:pt>
                <c:pt idx="947">
                  <c:v>1.9023859436126591E-3</c:v>
                </c:pt>
                <c:pt idx="948">
                  <c:v>1.8950088641541524E-3</c:v>
                </c:pt>
                <c:pt idx="949">
                  <c:v>1.8876340817562934E-3</c:v>
                </c:pt>
                <c:pt idx="950">
                  <c:v>1.8802618291736378E-3</c:v>
                </c:pt>
                <c:pt idx="951">
                  <c:v>1.8728923377985816E-3</c:v>
                </c:pt>
                <c:pt idx="952">
                  <c:v>1.8655258376521859E-3</c:v>
                </c:pt>
                <c:pt idx="953">
                  <c:v>1.858162557375199E-3</c:v>
                </c:pt>
                <c:pt idx="954">
                  <c:v>1.8508027242192635E-3</c:v>
                </c:pt>
                <c:pt idx="955">
                  <c:v>1.8434465640383333E-3</c:v>
                </c:pt>
                <c:pt idx="956">
                  <c:v>1.836094301280242E-3</c:v>
                </c:pt>
                <c:pt idx="957">
                  <c:v>1.8287461589785042E-3</c:v>
                </c:pt>
                <c:pt idx="958">
                  <c:v>1.8214023587442725E-3</c:v>
                </c:pt>
                <c:pt idx="959">
                  <c:v>1.8140631207585072E-3</c:v>
                </c:pt>
                <c:pt idx="960">
                  <c:v>1.8067286637643023E-3</c:v>
                </c:pt>
                <c:pt idx="961">
                  <c:v>1.7993992050594377E-3</c:v>
                </c:pt>
                <c:pt idx="962">
                  <c:v>1.7920749604890967E-3</c:v>
                </c:pt>
                <c:pt idx="963">
                  <c:v>1.7847561444387712E-3</c:v>
                </c:pt>
                <c:pt idx="964">
                  <c:v>1.7774429698273518E-3</c:v>
                </c:pt>
                <c:pt idx="965">
                  <c:v>1.7701356481004253E-3</c:v>
                </c:pt>
                <c:pt idx="966">
                  <c:v>1.7628343892237166E-3</c:v>
                </c:pt>
                <c:pt idx="967">
                  <c:v>1.7555394016767652E-3</c:v>
                </c:pt>
                <c:pt idx="968">
                  <c:v>1.748250892446755E-3</c:v>
                </c:pt>
                <c:pt idx="969">
                  <c:v>1.7409690670225223E-3</c:v>
                </c:pt>
                <c:pt idx="970">
                  <c:v>1.7336941293887738E-3</c:v>
                </c:pt>
                <c:pt idx="971">
                  <c:v>1.7264262820204639E-3</c:v>
                </c:pt>
                <c:pt idx="972">
                  <c:v>1.7191657258773748E-3</c:v>
                </c:pt>
                <c:pt idx="973">
                  <c:v>1.7119126603988544E-3</c:v>
                </c:pt>
                <c:pt idx="974">
                  <c:v>1.7046672834987631E-3</c:v>
                </c:pt>
                <c:pt idx="975">
                  <c:v>1.6974297915605635E-3</c:v>
                </c:pt>
                <c:pt idx="976">
                  <c:v>1.6902003794326376E-3</c:v>
                </c:pt>
                <c:pt idx="977">
                  <c:v>1.6829792404237367E-3</c:v>
                </c:pt>
                <c:pt idx="978">
                  <c:v>1.6757665662986377E-3</c:v>
                </c:pt>
                <c:pt idx="979">
                  <c:v>1.6685625472739696E-3</c:v>
                </c:pt>
                <c:pt idx="980">
                  <c:v>1.661367372014208E-3</c:v>
                </c:pt>
                <c:pt idx="981">
                  <c:v>1.6541812276278625E-3</c:v>
                </c:pt>
                <c:pt idx="982">
                  <c:v>1.6470042996638164E-3</c:v>
                </c:pt>
                <c:pt idx="983">
                  <c:v>1.6398367721078633E-3</c:v>
                </c:pt>
                <c:pt idx="984">
                  <c:v>1.6326788273794066E-3</c:v>
                </c:pt>
                <c:pt idx="985">
                  <c:v>1.625530646328314E-3</c:v>
                </c:pt>
                <c:pt idx="986">
                  <c:v>1.6183924082319827E-3</c:v>
                </c:pt>
                <c:pt idx="987">
                  <c:v>1.6112642907925318E-3</c:v>
                </c:pt>
                <c:pt idx="988">
                  <c:v>1.6041464701341984E-3</c:v>
                </c:pt>
                <c:pt idx="989">
                  <c:v>1.5970391208008864E-3</c:v>
                </c:pt>
                <c:pt idx="990">
                  <c:v>1.589942415753871E-3</c:v>
                </c:pt>
                <c:pt idx="991">
                  <c:v>1.5828565263696986E-3</c:v>
                </c:pt>
                <c:pt idx="992">
                  <c:v>1.5757816224382284E-3</c:v>
                </c:pt>
                <c:pt idx="993">
                  <c:v>1.5687178721608471E-3</c:v>
                </c:pt>
                <c:pt idx="994">
                  <c:v>1.5616654421488521E-3</c:v>
                </c:pt>
                <c:pt idx="995">
                  <c:v>1.5546244974219757E-3</c:v>
                </c:pt>
                <c:pt idx="996">
                  <c:v>1.5475952014071055E-3</c:v>
                </c:pt>
                <c:pt idx="997">
                  <c:v>1.5405777159371271E-3</c:v>
                </c:pt>
                <c:pt idx="998">
                  <c:v>1.5335722012499652E-3</c:v>
                </c:pt>
                <c:pt idx="999">
                  <c:v>1.5265788159877357E-3</c:v>
                </c:pt>
                <c:pt idx="1000">
                  <c:v>1.5195977171960952E-3</c:v>
                </c:pt>
                <c:pt idx="1001">
                  <c:v>1.5126290603237297E-3</c:v>
                </c:pt>
                <c:pt idx="1002">
                  <c:v>1.5056729992219988E-3</c:v>
                </c:pt>
                <c:pt idx="1003">
                  <c:v>1.498729686144737E-3</c:v>
                </c:pt>
                <c:pt idx="1004">
                  <c:v>1.4917992717481882E-3</c:v>
                </c:pt>
                <c:pt idx="1005">
                  <c:v>1.4848819050911248E-3</c:v>
                </c:pt>
                <c:pt idx="1006">
                  <c:v>1.4779777336350864E-3</c:v>
                </c:pt>
                <c:pt idx="1007">
                  <c:v>1.4710869032447838E-3</c:v>
                </c:pt>
                <c:pt idx="1008">
                  <c:v>1.4642095581886454E-3</c:v>
                </c:pt>
                <c:pt idx="1009">
                  <c:v>1.4573458411395058E-3</c:v>
                </c:pt>
                <c:pt idx="1010">
                  <c:v>1.4504958931754422E-3</c:v>
                </c:pt>
                <c:pt idx="1011">
                  <c:v>1.4436598537807569E-3</c:v>
                </c:pt>
                <c:pt idx="1012">
                  <c:v>1.4368378608471016E-3</c:v>
                </c:pt>
                <c:pt idx="1013">
                  <c:v>1.4300300506747403E-3</c:v>
                </c:pt>
                <c:pt idx="1014">
                  <c:v>1.4232365579739464E-3</c:v>
                </c:pt>
                <c:pt idx="1015">
                  <c:v>1.416457515866552E-3</c:v>
                </c:pt>
                <c:pt idx="1016">
                  <c:v>1.4096930558876132E-3</c:v>
                </c:pt>
                <c:pt idx="1017">
                  <c:v>1.4029433079872453E-3</c:v>
                </c:pt>
                <c:pt idx="1018">
                  <c:v>1.3962084005325547E-3</c:v>
                </c:pt>
                <c:pt idx="1019">
                  <c:v>1.389488460309718E-3</c:v>
                </c:pt>
                <c:pt idx="1020">
                  <c:v>1.3827836125262121E-3</c:v>
                </c:pt>
                <c:pt idx="1021">
                  <c:v>1.3760939808131422E-3</c:v>
                </c:pt>
                <c:pt idx="1022">
                  <c:v>1.3694196872277163E-3</c:v>
                </c:pt>
                <c:pt idx="1023">
                  <c:v>1.3627608522558587E-3</c:v>
                </c:pt>
                <c:pt idx="1024">
                  <c:v>1.3561175948149156E-3</c:v>
                </c:pt>
                <c:pt idx="1025">
                  <c:v>1.3494900322565217E-3</c:v>
                </c:pt>
                <c:pt idx="1026">
                  <c:v>1.3428782803695709E-3</c:v>
                </c:pt>
                <c:pt idx="1027">
                  <c:v>1.3362824533833103E-3</c:v>
                </c:pt>
                <c:pt idx="1028">
                  <c:v>1.3297026639705607E-3</c:v>
                </c:pt>
                <c:pt idx="1029">
                  <c:v>1.3231390232510574E-3</c:v>
                </c:pt>
                <c:pt idx="1030">
                  <c:v>1.3165916407948926E-3</c:v>
                </c:pt>
                <c:pt idx="1031">
                  <c:v>1.3100606246261013E-3</c:v>
                </c:pt>
                <c:pt idx="1032">
                  <c:v>1.3035460812263373E-3</c:v>
                </c:pt>
                <c:pt idx="1033">
                  <c:v>1.2970481155386857E-3</c:v>
                </c:pt>
                <c:pt idx="1034">
                  <c:v>1.2905668309715638E-3</c:v>
                </c:pt>
                <c:pt idx="1035">
                  <c:v>1.2841023294027426E-3</c:v>
                </c:pt>
                <c:pt idx="1036">
                  <c:v>1.2776547111834941E-3</c:v>
                </c:pt>
                <c:pt idx="1037">
                  <c:v>1.2712240751428193E-3</c:v>
                </c:pt>
                <c:pt idx="1038">
                  <c:v>1.2648105185918078E-3</c:v>
                </c:pt>
                <c:pt idx="1039">
                  <c:v>1.2584141373280749E-3</c:v>
                </c:pt>
                <c:pt idx="1040">
                  <c:v>1.2520350256403337E-3</c:v>
                </c:pt>
                <c:pt idx="1041">
                  <c:v>1.2456732763130431E-3</c:v>
                </c:pt>
                <c:pt idx="1042">
                  <c:v>1.2393289806311714E-3</c:v>
                </c:pt>
                <c:pt idx="1043">
                  <c:v>1.2330022283850656E-3</c:v>
                </c:pt>
                <c:pt idx="1044">
                  <c:v>1.2266931078753871E-3</c:v>
                </c:pt>
                <c:pt idx="1045">
                  <c:v>1.2204017059181844E-3</c:v>
                </c:pt>
                <c:pt idx="1046">
                  <c:v>1.2141281078500365E-3</c:v>
                </c:pt>
                <c:pt idx="1047">
                  <c:v>1.2078723975332893E-3</c:v>
                </c:pt>
                <c:pt idx="1048">
                  <c:v>1.2016346573614075E-3</c:v>
                </c:pt>
                <c:pt idx="1049">
                  <c:v>1.1954149682643776E-3</c:v>
                </c:pt>
                <c:pt idx="1050">
                  <c:v>1.1892134097142423E-3</c:v>
                </c:pt>
                <c:pt idx="1051">
                  <c:v>1.1830300597306964E-3</c:v>
                </c:pt>
                <c:pt idx="1052">
                  <c:v>1.1768649948867718E-3</c:v>
                </c:pt>
                <c:pt idx="1053">
                  <c:v>1.1707182903146292E-3</c:v>
                </c:pt>
                <c:pt idx="1054">
                  <c:v>1.1645900197113936E-3</c:v>
                </c:pt>
                <c:pt idx="1055">
                  <c:v>1.1584802553451165E-3</c:v>
                </c:pt>
                <c:pt idx="1056">
                  <c:v>1.1523890680607848E-3</c:v>
                </c:pt>
                <c:pt idx="1057">
                  <c:v>1.1463165272864238E-3</c:v>
                </c:pt>
                <c:pt idx="1058">
                  <c:v>1.140262701039286E-3</c:v>
                </c:pt>
                <c:pt idx="1059">
                  <c:v>1.1342276559320984E-3</c:v>
                </c:pt>
                <c:pt idx="1060">
                  <c:v>1.1282114571793864E-3</c:v>
                </c:pt>
                <c:pt idx="1061">
                  <c:v>1.122214168603895E-3</c:v>
                </c:pt>
                <c:pt idx="1062">
                  <c:v>1.1162358526430607E-3</c:v>
                </c:pt>
                <c:pt idx="1063">
                  <c:v>1.1102765703555517E-3</c:v>
                </c:pt>
                <c:pt idx="1064">
                  <c:v>1.1043363814278945E-3</c:v>
                </c:pt>
                <c:pt idx="1065">
                  <c:v>1.0984153441811534E-3</c:v>
                </c:pt>
                <c:pt idx="1066">
                  <c:v>1.0925135155776908E-3</c:v>
                </c:pt>
                <c:pt idx="1067">
                  <c:v>1.0866309512279737E-3</c:v>
                </c:pt>
                <c:pt idx="1068">
                  <c:v>1.0807677053974716E-3</c:v>
                </c:pt>
                <c:pt idx="1069">
                  <c:v>1.0749238310135841E-3</c:v>
                </c:pt>
                <c:pt idx="1070">
                  <c:v>1.0690993796726579E-3</c:v>
                </c:pt>
                <c:pt idx="1071">
                  <c:v>1.0632944016470498E-3</c:v>
                </c:pt>
                <c:pt idx="1072">
                  <c:v>1.0575089458922458E-3</c:v>
                </c:pt>
                <c:pt idx="1073">
                  <c:v>1.051743060054053E-3</c:v>
                </c:pt>
                <c:pt idx="1074">
                  <c:v>1.0459967904758267E-3</c:v>
                </c:pt>
                <c:pt idx="1075">
                  <c:v>1.0402701822057698E-3</c:v>
                </c:pt>
                <c:pt idx="1076">
                  <c:v>1.0345632790042629E-3</c:v>
                </c:pt>
                <c:pt idx="1077">
                  <c:v>1.0288761233512812E-3</c:v>
                </c:pt>
                <c:pt idx="1078">
                  <c:v>1.0232087564538317E-3</c:v>
                </c:pt>
                <c:pt idx="1079">
                  <c:v>1.0175612182534396E-3</c:v>
                </c:pt>
                <c:pt idx="1080">
                  <c:v>1.0119335474337108E-3</c:v>
                </c:pt>
                <c:pt idx="1081">
                  <c:v>1.0063257814279046E-3</c:v>
                </c:pt>
                <c:pt idx="1082">
                  <c:v>1.0007379564265799E-3</c:v>
                </c:pt>
                <c:pt idx="1083">
                  <c:v>9.9517010738527502E-4</c:v>
                </c:pt>
                <c:pt idx="1084">
                  <c:v>9.8962226803222132E-4</c:v>
                </c:pt>
                <c:pt idx="1085">
                  <c:v>9.8409447087611352E-4</c:v>
                </c:pt>
                <c:pt idx="1086">
                  <c:v>9.7858674721390863E-4</c:v>
                </c:pt>
                <c:pt idx="1087">
                  <c:v>9.7309912713867031E-4</c:v>
                </c:pt>
                <c:pt idx="1088">
                  <c:v>9.6763163954745161E-4</c:v>
                </c:pt>
                <c:pt idx="1089">
                  <c:v>9.6218431214920182E-4</c:v>
                </c:pt>
                <c:pt idx="1090">
                  <c:v>9.5675717147272613E-4</c:v>
                </c:pt>
                <c:pt idx="1091">
                  <c:v>9.5135024287466504E-4</c:v>
                </c:pt>
                <c:pt idx="1092">
                  <c:v>9.4596355054751445E-4</c:v>
                </c:pt>
                <c:pt idx="1093">
                  <c:v>9.4059711752767796E-4</c:v>
                </c:pt>
                <c:pt idx="1094">
                  <c:v>9.3525096570353091E-4</c:v>
                </c:pt>
                <c:pt idx="1095">
                  <c:v>9.2992511582354527E-4</c:v>
                </c:pt>
                <c:pt idx="1096">
                  <c:v>9.246195875044147E-4</c:v>
                </c:pt>
                <c:pt idx="1097">
                  <c:v>9.1933439923921846E-4</c:v>
                </c:pt>
                <c:pt idx="1098">
                  <c:v>9.1406956840561489E-4</c:v>
                </c:pt>
                <c:pt idx="1099">
                  <c:v>9.0882511127404341E-4</c:v>
                </c:pt>
                <c:pt idx="1100">
                  <c:v>9.0360104301596424E-4</c:v>
                </c:pt>
                <c:pt idx="1101">
                  <c:v>8.983973777121144E-4</c:v>
                </c:pt>
                <c:pt idx="1102">
                  <c:v>8.932141283607833E-4</c:v>
                </c:pt>
                <c:pt idx="1103">
                  <c:v>8.8805130688611369E-4</c:v>
                </c:pt>
                <c:pt idx="1104">
                  <c:v>8.8290892414641419E-4</c:v>
                </c:pt>
                <c:pt idx="1105">
                  <c:v>8.7778698994248961E-4</c:v>
                </c:pt>
                <c:pt idx="1106">
                  <c:v>8.7268551302599646E-4</c:v>
                </c:pt>
                <c:pt idx="1107">
                  <c:v>8.6760450110779828E-4</c:v>
                </c:pt>
                <c:pt idx="1108">
                  <c:v>8.6254396086635622E-4</c:v>
                </c:pt>
                <c:pt idx="1109">
                  <c:v>8.5750389795610977E-4</c:v>
                </c:pt>
                <c:pt idx="1110">
                  <c:v>8.5248431701588547E-4</c:v>
                </c:pt>
                <c:pt idx="1111">
                  <c:v>8.4748522167730979E-4</c:v>
                </c:pt>
                <c:pt idx="1112">
                  <c:v>8.4250661457323196E-4</c:v>
                </c:pt>
                <c:pt idx="1113">
                  <c:v>8.3754849734616384E-4</c:v>
                </c:pt>
                <c:pt idx="1114">
                  <c:v>8.3261087065671232E-4</c:v>
                </c:pt>
                <c:pt idx="1115">
                  <c:v>8.2769373419203313E-4</c:v>
                </c:pt>
                <c:pt idx="1116">
                  <c:v>8.2279708667428017E-4</c:v>
                </c:pt>
                <c:pt idx="1117">
                  <c:v>8.1792092586906488E-4</c:v>
                </c:pt>
                <c:pt idx="1118">
                  <c:v>8.1306524859392883E-4</c:v>
                </c:pt>
                <c:pt idx="1119">
                  <c:v>8.0823005072678937E-4</c:v>
                </c:pt>
                <c:pt idx="1120">
                  <c:v>8.0341532721442128E-4</c:v>
                </c:pt>
                <c:pt idx="1121">
                  <c:v>7.9862107208092089E-4</c:v>
                </c:pt>
                <c:pt idx="1122">
                  <c:v>7.9384727843617427E-4</c:v>
                </c:pt>
                <c:pt idx="1123">
                  <c:v>7.890939384843261E-4</c:v>
                </c:pt>
                <c:pt idx="1124">
                  <c:v>7.8436104353223686E-4</c:v>
                </c:pt>
                <c:pt idx="1125">
                  <c:v>7.7964858399795479E-4</c:v>
                </c:pt>
                <c:pt idx="1126">
                  <c:v>7.7495654941917361E-4</c:v>
                </c:pt>
                <c:pt idx="1127">
                  <c:v>7.7028492846167819E-4</c:v>
                </c:pt>
                <c:pt idx="1128">
                  <c:v>7.6563370892780594E-4</c:v>
                </c:pt>
                <c:pt idx="1129">
                  <c:v>7.61002877764879E-4</c:v>
                </c:pt>
                <c:pt idx="1130">
                  <c:v>7.5639242107364464E-4</c:v>
                </c:pt>
                <c:pt idx="1131">
                  <c:v>7.5180232411669993E-4</c:v>
                </c:pt>
                <c:pt idx="1132">
                  <c:v>7.4723257132690963E-4</c:v>
                </c:pt>
                <c:pt idx="1133">
                  <c:v>7.4268314631582648E-4</c:v>
                </c:pt>
                <c:pt idx="1134">
                  <c:v>7.3815403188206912E-4</c:v>
                </c:pt>
                <c:pt idx="1135">
                  <c:v>7.3364521001972481E-4</c:v>
                </c:pt>
                <c:pt idx="1136">
                  <c:v>7.2915666192671744E-4</c:v>
                </c:pt>
                <c:pt idx="1137">
                  <c:v>7.2468836801317335E-4</c:v>
                </c:pt>
                <c:pt idx="1138">
                  <c:v>7.2024030790976835E-4</c:v>
                </c:pt>
                <c:pt idx="1139">
                  <c:v>7.1581246047605911E-4</c:v>
                </c:pt>
                <c:pt idx="1140">
                  <c:v>7.1140480380880392E-4</c:v>
                </c:pt>
                <c:pt idx="1141">
                  <c:v>7.0701731525026664E-4</c:v>
                </c:pt>
                <c:pt idx="1142">
                  <c:v>7.0264997139649662E-4</c:v>
                </c:pt>
                <c:pt idx="1143">
                  <c:v>6.9830274810561319E-4</c:v>
                </c:pt>
                <c:pt idx="1144">
                  <c:v>6.93975620506035E-4</c:v>
                </c:pt>
                <c:pt idx="1145">
                  <c:v>6.8966856300472536E-4</c:v>
                </c:pt>
                <c:pt idx="1146">
                  <c:v>6.853815492954057E-4</c:v>
                </c:pt>
                <c:pt idx="1147">
                  <c:v>6.8111455236673744E-4</c:v>
                </c:pt>
                <c:pt idx="1148">
                  <c:v>6.768675445105052E-4</c:v>
                </c:pt>
                <c:pt idx="1149">
                  <c:v>6.7264049732975828E-4</c:v>
                </c:pt>
                <c:pt idx="1150">
                  <c:v>6.6843338174694272E-4</c:v>
                </c:pt>
                <c:pt idx="1151">
                  <c:v>6.6424616801200292E-4</c:v>
                </c:pt>
                <c:pt idx="1152">
                  <c:v>6.6007882571046694E-4</c:v>
                </c:pt>
                <c:pt idx="1153">
                  <c:v>6.5593132377150386E-4</c:v>
                </c:pt>
                <c:pt idx="1154">
                  <c:v>6.5180363047595276E-4</c:v>
                </c:pt>
                <c:pt idx="1155">
                  <c:v>6.4769571346433286E-4</c:v>
                </c:pt>
                <c:pt idx="1156">
                  <c:v>6.4360753974482591E-4</c:v>
                </c:pt>
                <c:pt idx="1157">
                  <c:v>6.3953907570123104E-4</c:v>
                </c:pt>
                <c:pt idx="1158">
                  <c:v>6.3549028710089541E-4</c:v>
                </c:pt>
                <c:pt idx="1159">
                  <c:v>6.3146113910261077E-4</c:v>
                </c:pt>
                <c:pt idx="1160">
                  <c:v>6.274515962644894E-4</c:v>
                </c:pt>
                <c:pt idx="1161">
                  <c:v>6.2346162255180748E-4</c:v>
                </c:pt>
                <c:pt idx="1162">
                  <c:v>6.1949118134481873E-4</c:v>
                </c:pt>
                <c:pt idx="1163">
                  <c:v>6.1554023544654857E-4</c:v>
                </c:pt>
                <c:pt idx="1164">
                  <c:v>6.1160874709053714E-4</c:v>
                </c:pt>
                <c:pt idx="1165">
                  <c:v>6.07696677948571E-4</c:v>
                </c:pt>
                <c:pt idx="1166">
                  <c:v>6.0380398913837524E-4</c:v>
                </c:pt>
                <c:pt idx="1167">
                  <c:v>5.9993064123127677E-4</c:v>
                </c:pt>
                <c:pt idx="1168">
                  <c:v>5.9607659425983369E-4</c:v>
                </c:pt>
                <c:pt idx="1169">
                  <c:v>5.9224180772543197E-4</c:v>
                </c:pt>
                <c:pt idx="1170">
                  <c:v>5.8842624060585031E-4</c:v>
                </c:pt>
                <c:pt idx="1171">
                  <c:v>5.846298513627903E-4</c:v>
                </c:pt>
                <c:pt idx="1172">
                  <c:v>5.8085259794937272E-4</c:v>
                </c:pt>
                <c:pt idx="1173">
                  <c:v>5.7709443781760921E-4</c:v>
                </c:pt>
                <c:pt idx="1174">
                  <c:v>5.7335532792581714E-4</c:v>
                </c:pt>
                <c:pt idx="1175">
                  <c:v>5.6963522474602049E-4</c:v>
                </c:pt>
                <c:pt idx="1176">
                  <c:v>5.65934084271306E-4</c:v>
                </c:pt>
                <c:pt idx="1177">
                  <c:v>5.6225186202314573E-4</c:v>
                </c:pt>
                <c:pt idx="1178">
                  <c:v>5.585885130586837E-4</c:v>
                </c:pt>
                <c:pt idx="1179">
                  <c:v>5.5494399197798035E-4</c:v>
                </c:pt>
                <c:pt idx="1180">
                  <c:v>5.5131825293122931E-4</c:v>
                </c:pt>
                <c:pt idx="1181">
                  <c:v>5.4771124962592896E-4</c:v>
                </c:pt>
                <c:pt idx="1182">
                  <c:v>5.4412293533402309E-4</c:v>
                </c:pt>
                <c:pt idx="1183">
                  <c:v>5.4055326289899753E-4</c:v>
                </c:pt>
                <c:pt idx="1184">
                  <c:v>5.3700218474294161E-4</c:v>
                </c:pt>
                <c:pt idx="1185">
                  <c:v>5.3346965287356973E-4</c:v>
                </c:pt>
                <c:pt idx="1186">
                  <c:v>5.2995561889120784E-4</c:v>
                </c:pt>
                <c:pt idx="1187">
                  <c:v>5.2646003399573339E-4</c:v>
                </c:pt>
                <c:pt idx="1188">
                  <c:v>5.2298284899348485E-4</c:v>
                </c:pt>
                <c:pt idx="1189">
                  <c:v>5.1952401430412261E-4</c:v>
                </c:pt>
                <c:pt idx="1190">
                  <c:v>5.1608347996745909E-4</c:v>
                </c:pt>
                <c:pt idx="1191">
                  <c:v>5.1266119565023698E-4</c:v>
                </c:pt>
                <c:pt idx="1192">
                  <c:v>5.0925711065287927E-4</c:v>
                </c:pt>
                <c:pt idx="1193">
                  <c:v>5.0587117391619196E-4</c:v>
                </c:pt>
                <c:pt idx="1194">
                  <c:v>5.025033340280246E-4</c:v>
                </c:pt>
                <c:pt idx="1195">
                  <c:v>4.9915353922989241E-4</c:v>
                </c:pt>
                <c:pt idx="1196">
                  <c:v>4.9582173742355681E-4</c:v>
                </c:pt>
                <c:pt idx="1197">
                  <c:v>4.9250787617756506E-4</c:v>
                </c:pt>
                <c:pt idx="1198">
                  <c:v>4.8921190273374575E-4</c:v>
                </c:pt>
                <c:pt idx="1199">
                  <c:v>4.8593376401366139E-4</c:v>
                </c:pt>
                <c:pt idx="1200">
                  <c:v>4.826734066250247E-4</c:v>
                </c:pt>
                <c:pt idx="1201">
                  <c:v>4.7943077686806454E-4</c:v>
                </c:pt>
                <c:pt idx="1202">
                  <c:v>4.7620582074185685E-4</c:v>
                </c:pt>
                <c:pt idx="1203">
                  <c:v>4.7299848395060455E-4</c:v>
                </c:pt>
                <c:pt idx="1204">
                  <c:v>4.6980871190988667E-4</c:v>
                </c:pt>
                <c:pt idx="1205">
                  <c:v>4.6663644975284964E-4</c:v>
                </c:pt>
                <c:pt idx="1206">
                  <c:v>4.6348164233636738E-4</c:v>
                </c:pt>
                <c:pt idx="1207">
                  <c:v>4.6034423424715039E-4</c:v>
                </c:pt>
                <c:pt idx="1208">
                  <c:v>4.5722416980781755E-4</c:v>
                </c:pt>
                <c:pt idx="1209">
                  <c:v>4.5412139308291912E-4</c:v>
                </c:pt>
                <c:pt idx="1210">
                  <c:v>4.5103584788492174E-4</c:v>
                </c:pt>
                <c:pt idx="1211">
                  <c:v>4.479674777801399E-4</c:v>
                </c:pt>
                <c:pt idx="1212">
                  <c:v>4.4491622609463629E-4</c:v>
                </c:pt>
                <c:pt idx="1213">
                  <c:v>4.4188203592006829E-4</c:v>
                </c:pt>
                <c:pt idx="1214">
                  <c:v>4.3886485011949386E-4</c:v>
                </c:pt>
                <c:pt idx="1215">
                  <c:v>4.3586461133313705E-4</c:v>
                </c:pt>
                <c:pt idx="1216">
                  <c:v>4.3288126198409878E-4</c:v>
                </c:pt>
                <c:pt idx="1217">
                  <c:v>4.2991474428403684E-4</c:v>
                </c:pt>
                <c:pt idx="1218">
                  <c:v>4.269650002387911E-4</c:v>
                </c:pt>
                <c:pt idx="1219">
                  <c:v>4.2403197165396752E-4</c:v>
                </c:pt>
                <c:pt idx="1220">
                  <c:v>4.2111560014048376E-4</c:v>
                </c:pt>
                <c:pt idx="1221">
                  <c:v>4.1821582712005614E-4</c:v>
                </c:pt>
                <c:pt idx="1222">
                  <c:v>4.1533259383065904E-4</c:v>
                </c:pt>
                <c:pt idx="1223">
                  <c:v>4.1246584133192632E-4</c:v>
                </c:pt>
                <c:pt idx="1224">
                  <c:v>4.0961551051051521E-4</c:v>
                </c:pt>
                <c:pt idx="1225">
                  <c:v>4.0678154208542385E-4</c:v>
                </c:pt>
                <c:pt idx="1226">
                  <c:v>4.0396387661326475E-4</c:v>
                </c:pt>
                <c:pt idx="1227">
                  <c:v>4.0116245449349145E-4</c:v>
                </c:pt>
                <c:pt idx="1228">
                  <c:v>3.983772159735832E-4</c:v>
                </c:pt>
                <c:pt idx="1229">
                  <c:v>3.9560810115418408E-4</c:v>
                </c:pt>
                <c:pt idx="1230">
                  <c:v>3.9285504999419721E-4</c:v>
                </c:pt>
                <c:pt idx="1231">
                  <c:v>3.9011800231583622E-4</c:v>
                </c:pt>
                <c:pt idx="1232">
                  <c:v>3.8739689780962816E-4</c:v>
                </c:pt>
                <c:pt idx="1233">
                  <c:v>3.8469167603937611E-4</c:v>
                </c:pt>
                <c:pt idx="1234">
                  <c:v>3.8200227644707416E-4</c:v>
                </c:pt>
                <c:pt idx="1235">
                  <c:v>3.7932863835778369E-4</c:v>
                </c:pt>
                <c:pt idx="1236">
                  <c:v>3.7667070098445333E-4</c:v>
                </c:pt>
                <c:pt idx="1237">
                  <c:v>3.7402840343270976E-4</c:v>
                </c:pt>
                <c:pt idx="1238">
                  <c:v>3.7140168470559207E-4</c:v>
                </c:pt>
                <c:pt idx="1239">
                  <c:v>3.6879048370824726E-4</c:v>
                </c:pt>
                <c:pt idx="1240">
                  <c:v>3.6619473925258409E-4</c:v>
                </c:pt>
                <c:pt idx="1241">
                  <c:v>3.6361439006187273E-4</c:v>
                </c:pt>
                <c:pt idx="1242">
                  <c:v>3.610493747753136E-4</c:v>
                </c:pt>
                <c:pt idx="1243">
                  <c:v>3.5849963195255205E-4</c:v>
                </c:pt>
                <c:pt idx="1244">
                  <c:v>3.5596510007815304E-4</c:v>
                </c:pt>
                <c:pt idx="1245">
                  <c:v>3.5344571756603483E-4</c:v>
                </c:pt>
                <c:pt idx="1246">
                  <c:v>3.5094142276385237E-4</c:v>
                </c:pt>
                <c:pt idx="1247">
                  <c:v>3.4845215395734017E-4</c:v>
                </c:pt>
                <c:pt idx="1248">
                  <c:v>3.4597784937461548E-4</c:v>
                </c:pt>
                <c:pt idx="1249">
                  <c:v>3.4351844719043075E-4</c:v>
                </c:pt>
                <c:pt idx="1250">
                  <c:v>3.4107388553039137E-4</c:v>
                </c:pt>
                <c:pt idx="1251">
                  <c:v>3.3864410247512092E-4</c:v>
                </c:pt>
                <c:pt idx="1252">
                  <c:v>3.3622903606438906E-4</c:v>
                </c:pt>
                <c:pt idx="1253">
                  <c:v>3.3382862430119569E-4</c:v>
                </c:pt>
                <c:pt idx="1254">
                  <c:v>3.3144280515581072E-4</c:v>
                </c:pt>
                <c:pt idx="1255">
                  <c:v>3.2907151656977519E-4</c:v>
                </c:pt>
                <c:pt idx="1256">
                  <c:v>3.2671469645985135E-4</c:v>
                </c:pt>
                <c:pt idx="1257">
                  <c:v>3.2437228272194006E-4</c:v>
                </c:pt>
                <c:pt idx="1258">
                  <c:v>3.2204421323494886E-4</c:v>
                </c:pt>
                <c:pt idx="1259">
                  <c:v>3.1973042586462059E-4</c:v>
                </c:pt>
                <c:pt idx="1260">
                  <c:v>3.1743085846732127E-4</c:v>
                </c:pt>
                <c:pt idx="1261">
                  <c:v>3.1514544889378208E-4</c:v>
                </c:pt>
                <c:pt idx="1262">
                  <c:v>3.1287413499280273E-4</c:v>
                </c:pt>
                <c:pt idx="1263">
                  <c:v>3.1061685461491215E-4</c:v>
                </c:pt>
                <c:pt idx="1264">
                  <c:v>3.0837354561598677E-4</c:v>
                </c:pt>
                <c:pt idx="1265">
                  <c:v>3.0614414586083237E-4</c:v>
                </c:pt>
                <c:pt idx="1266">
                  <c:v>3.0392859322671473E-4</c:v>
                </c:pt>
                <c:pt idx="1267">
                  <c:v>3.0172682560686048E-4</c:v>
                </c:pt>
                <c:pt idx="1268">
                  <c:v>2.9953878091390908E-4</c:v>
                </c:pt>
                <c:pt idx="1269">
                  <c:v>2.9736439708332894E-4</c:v>
                </c:pt>
                <c:pt idx="1270">
                  <c:v>2.9520361207679079E-4</c:v>
                </c:pt>
                <c:pt idx="1271">
                  <c:v>2.9305636388549843E-4</c:v>
                </c:pt>
                <c:pt idx="1272">
                  <c:v>2.9092259053348533E-4</c:v>
                </c:pt>
                <c:pt idx="1273">
                  <c:v>2.8880223008086566E-4</c:v>
                </c:pt>
                <c:pt idx="1274">
                  <c:v>2.8669522062704946E-4</c:v>
                </c:pt>
                <c:pt idx="1275">
                  <c:v>2.8460150031391372E-4</c:v>
                </c:pt>
                <c:pt idx="1276">
                  <c:v>2.8252100732893974E-4</c:v>
                </c:pt>
                <c:pt idx="1277">
                  <c:v>2.8045367990830566E-4</c:v>
                </c:pt>
                <c:pt idx="1278">
                  <c:v>2.7839945633994329E-4</c:v>
                </c:pt>
                <c:pt idx="1279">
                  <c:v>2.7635827496655466E-4</c:v>
                </c:pt>
                <c:pt idx="1280">
                  <c:v>2.7433007418859292E-4</c:v>
                </c:pt>
                <c:pt idx="1281">
                  <c:v>2.723147924671981E-4</c:v>
                </c:pt>
                <c:pt idx="1282">
                  <c:v>2.7031236832710187E-4</c:v>
                </c:pt>
                <c:pt idx="1283">
                  <c:v>2.6832274035948957E-4</c:v>
                </c:pt>
                <c:pt idx="1284">
                  <c:v>2.6634584722482488E-4</c:v>
                </c:pt>
                <c:pt idx="1285">
                  <c:v>2.6438162765564138E-4</c:v>
                </c:pt>
                <c:pt idx="1286">
                  <c:v>2.624300204592888E-4</c:v>
                </c:pt>
                <c:pt idx="1287">
                  <c:v>2.6049096452064792E-4</c:v>
                </c:pt>
                <c:pt idx="1288">
                  <c:v>2.5856439880480626E-4</c:v>
                </c:pt>
                <c:pt idx="1289">
                  <c:v>2.5665026235969688E-4</c:v>
                </c:pt>
                <c:pt idx="1290">
                  <c:v>2.5474849431870257E-4</c:v>
                </c:pt>
                <c:pt idx="1291">
                  <c:v>2.5285903390321951E-4</c:v>
                </c:pt>
                <c:pt idx="1292">
                  <c:v>2.5098182042518845E-4</c:v>
                </c:pt>
                <c:pt idx="1293">
                  <c:v>2.4911679328958763E-4</c:v>
                </c:pt>
                <c:pt idx="1294">
                  <c:v>2.4726389199689113E-4</c:v>
                </c:pt>
                <c:pt idx="1295">
                  <c:v>2.4542305614549194E-4</c:v>
                </c:pt>
                <c:pt idx="1296">
                  <c:v>2.4359422543408763E-4</c:v>
                </c:pt>
                <c:pt idx="1297">
                  <c:v>2.4177733966403262E-4</c:v>
                </c:pt>
                <c:pt idx="1298">
                  <c:v>2.3997233874165549E-4</c:v>
                </c:pt>
                <c:pt idx="1299">
                  <c:v>2.3817916268053981E-4</c:v>
                </c:pt>
                <c:pt idx="1300">
                  <c:v>2.3639775160377448E-4</c:v>
                </c:pt>
                <c:pt idx="1301">
                  <c:v>2.3462804574616428E-4</c:v>
                </c:pt>
                <c:pt idx="1302">
                  <c:v>2.3286998545641081E-4</c:v>
                </c:pt>
                <c:pt idx="1303">
                  <c:v>2.3112351119925688E-4</c:v>
                </c:pt>
                <c:pt idx="1304">
                  <c:v>2.2938856355760005E-4</c:v>
                </c:pt>
                <c:pt idx="1305">
                  <c:v>2.2766508323457103E-4</c:v>
                </c:pt>
                <c:pt idx="1306">
                  <c:v>2.2595301105557603E-4</c:v>
                </c:pt>
                <c:pt idx="1307">
                  <c:v>2.24252287970314E-4</c:v>
                </c:pt>
                <c:pt idx="1308">
                  <c:v>2.2256285505475279E-4</c:v>
                </c:pt>
                <c:pt idx="1309">
                  <c:v>2.2088465351307874E-4</c:v>
                </c:pt>
                <c:pt idx="1310">
                  <c:v>2.1921762467961133E-4</c:v>
                </c:pt>
                <c:pt idx="1311">
                  <c:v>2.1756171002068565E-4</c:v>
                </c:pt>
                <c:pt idx="1312">
                  <c:v>2.1591685113650421E-4</c:v>
                </c:pt>
                <c:pt idx="1313">
                  <c:v>2.1428298976295713E-4</c:v>
                </c:pt>
                <c:pt idx="1314">
                  <c:v>2.1266006777341011E-4</c:v>
                </c:pt>
                <c:pt idx="1315">
                  <c:v>2.1104802718046369E-4</c:v>
                </c:pt>
                <c:pt idx="1316">
                  <c:v>2.094468101376779E-4</c:v>
                </c:pt>
                <c:pt idx="1317">
                  <c:v>2.078563589412692E-4</c:v>
                </c:pt>
                <c:pt idx="1318">
                  <c:v>2.0627661603177608E-4</c:v>
                </c:pt>
                <c:pt idx="1319">
                  <c:v>2.0470752399569567E-4</c:v>
                </c:pt>
                <c:pt idx="1320">
                  <c:v>2.0314902556708845E-4</c:v>
                </c:pt>
                <c:pt idx="1321">
                  <c:v>2.0160106362915426E-4</c:v>
                </c:pt>
                <c:pt idx="1322">
                  <c:v>2.0006358121577936E-4</c:v>
                </c:pt>
                <c:pt idx="1323">
                  <c:v>1.9853652151305396E-4</c:v>
                </c:pt>
                <c:pt idx="1324">
                  <c:v>1.9701982786075937E-4</c:v>
                </c:pt>
                <c:pt idx="1325">
                  <c:v>1.955134437538321E-4</c:v>
                </c:pt>
                <c:pt idx="1326">
                  <c:v>1.9401731284378855E-4</c:v>
                </c:pt>
                <c:pt idx="1327">
                  <c:v>1.925313789401326E-4</c:v>
                </c:pt>
                <c:pt idx="1328">
                  <c:v>1.9105558601173098E-4</c:v>
                </c:pt>
                <c:pt idx="1329">
                  <c:v>1.895898781881566E-4</c:v>
                </c:pt>
                <c:pt idx="1330">
                  <c:v>1.8813419976101254E-4</c:v>
                </c:pt>
                <c:pt idx="1331">
                  <c:v>1.8668849518522167E-4</c:v>
                </c:pt>
                <c:pt idx="1332">
                  <c:v>1.8525270908029224E-4</c:v>
                </c:pt>
                <c:pt idx="1333">
                  <c:v>1.8382678623155816E-4</c:v>
                </c:pt>
                <c:pt idx="1334">
                  <c:v>1.8241067159138774E-4</c:v>
                </c:pt>
                <c:pt idx="1335">
                  <c:v>1.81004310280372E-4</c:v>
                </c:pt>
                <c:pt idx="1336">
                  <c:v>1.7960764758848197E-4</c:v>
                </c:pt>
                <c:pt idx="1337">
                  <c:v>1.7822062897620314E-4</c:v>
                </c:pt>
                <c:pt idx="1338">
                  <c:v>1.7684320007564159E-4</c:v>
                </c:pt>
                <c:pt idx="1339">
                  <c:v>1.7547530669160849E-4</c:v>
                </c:pt>
                <c:pt idx="1340">
                  <c:v>1.7411689480267543E-4</c:v>
                </c:pt>
                <c:pt idx="1341">
                  <c:v>1.7276791056220636E-4</c:v>
                </c:pt>
                <c:pt idx="1342">
                  <c:v>1.7142830029936537E-4</c:v>
                </c:pt>
                <c:pt idx="1343">
                  <c:v>1.700980105200985E-4</c:v>
                </c:pt>
                <c:pt idx="1344">
                  <c:v>1.6877698790809359E-4</c:v>
                </c:pt>
                <c:pt idx="1345">
                  <c:v>1.6746517932571335E-4</c:v>
                </c:pt>
                <c:pt idx="1346">
                  <c:v>1.6616253181490578E-4</c:v>
                </c:pt>
                <c:pt idx="1347">
                  <c:v>1.648689925980914E-4</c:v>
                </c:pt>
                <c:pt idx="1348">
                  <c:v>1.6358450907902653E-4</c:v>
                </c:pt>
                <c:pt idx="1349">
                  <c:v>1.6230902884364256E-4</c:v>
                </c:pt>
                <c:pt idx="1350">
                  <c:v>1.610424996608662E-4</c:v>
                </c:pt>
                <c:pt idx="1351">
                  <c:v>1.5978486948341027E-4</c:v>
                </c:pt>
                <c:pt idx="1352">
                  <c:v>1.5853608644854819E-4</c:v>
                </c:pt>
                <c:pt idx="1353">
                  <c:v>1.5729609887886239E-4</c:v>
                </c:pt>
                <c:pt idx="1354">
                  <c:v>1.560648552829736E-4</c:v>
                </c:pt>
                <c:pt idx="1355">
                  <c:v>1.5484230435624597E-4</c:v>
                </c:pt>
                <c:pt idx="1356">
                  <c:v>1.5362839498147098E-4</c:v>
                </c:pt>
                <c:pt idx="1357">
                  <c:v>1.5242307622953093E-4</c:v>
                </c:pt>
                <c:pt idx="1358">
                  <c:v>1.5122629736004023E-4</c:v>
                </c:pt>
                <c:pt idx="1359">
                  <c:v>1.500380078219674E-4</c:v>
                </c:pt>
                <c:pt idx="1360">
                  <c:v>1.4885815725423432E-4</c:v>
                </c:pt>
                <c:pt idx="1361">
                  <c:v>1.4768669548629568E-4</c:v>
                </c:pt>
                <c:pt idx="1362">
                  <c:v>1.4652357253869868E-4</c:v>
                </c:pt>
                <c:pt idx="1363">
                  <c:v>1.4536873862362195E-4</c:v>
                </c:pt>
                <c:pt idx="1364">
                  <c:v>1.4422214414539579E-4</c:v>
                </c:pt>
                <c:pt idx="1365">
                  <c:v>1.4308373970100131E-4</c:v>
                </c:pt>
                <c:pt idx="1366">
                  <c:v>1.4195347608055072E-4</c:v>
                </c:pt>
                <c:pt idx="1367">
                  <c:v>1.4083130426774805E-4</c:v>
                </c:pt>
                <c:pt idx="1368">
                  <c:v>1.3971717544033292E-4</c:v>
                </c:pt>
                <c:pt idx="1369">
                  <c:v>1.3861104097050094E-4</c:v>
                </c:pt>
                <c:pt idx="1370">
                  <c:v>1.3751285242531255E-4</c:v>
                </c:pt>
                <c:pt idx="1371">
                  <c:v>1.3642256156707515E-4</c:v>
                </c:pt>
                <c:pt idx="1372">
                  <c:v>1.3534012035371388E-4</c:v>
                </c:pt>
                <c:pt idx="1373">
                  <c:v>1.3426548093912056E-4</c:v>
                </c:pt>
                <c:pt idx="1374">
                  <c:v>1.3319859567348746E-4</c:v>
                </c:pt>
                <c:pt idx="1375">
                  <c:v>1.3213941710362115E-4</c:v>
                </c:pt>
                <c:pt idx="1376">
                  <c:v>1.3108789797324009E-4</c:v>
                </c:pt>
                <c:pt idx="1377">
                  <c:v>1.3004399122325537E-4</c:v>
                </c:pt>
                <c:pt idx="1378">
                  <c:v>1.2900764999203455E-4</c:v>
                </c:pt>
                <c:pt idx="1379">
                  <c:v>1.2797882761564691E-4</c:v>
                </c:pt>
                <c:pt idx="1380">
                  <c:v>1.2695747762809568E-4</c:v>
                </c:pt>
                <c:pt idx="1381">
                  <c:v>1.2594355376152995E-4</c:v>
                </c:pt>
                <c:pt idx="1382">
                  <c:v>1.2493700994644415E-4</c:v>
                </c:pt>
                <c:pt idx="1383">
                  <c:v>1.2393780031185741E-4</c:v>
                </c:pt>
                <c:pt idx="1384">
                  <c:v>1.229458791854821E-4</c:v>
                </c:pt>
                <c:pt idx="1385">
                  <c:v>1.2196120109387248E-4</c:v>
                </c:pt>
                <c:pt idx="1386">
                  <c:v>1.2098372076256026E-4</c:v>
                </c:pt>
                <c:pt idx="1387">
                  <c:v>1.2001339311617417E-4</c:v>
                </c:pt>
                <c:pt idx="1388">
                  <c:v>1.1905017327854571E-4</c:v>
                </c:pt>
                <c:pt idx="1389">
                  <c:v>1.1809401657279714E-4</c:v>
                </c:pt>
                <c:pt idx="1390">
                  <c:v>1.1714487852142001E-4</c:v>
                </c:pt>
                <c:pt idx="1391">
                  <c:v>1.1620271484633308E-4</c:v>
                </c:pt>
                <c:pt idx="1392">
                  <c:v>1.1526748146893081E-4</c:v>
                </c:pt>
                <c:pt idx="1393">
                  <c:v>1.1433913451011503E-4</c:v>
                </c:pt>
                <c:pt idx="1394">
                  <c:v>1.1341763029031495E-4</c:v>
                </c:pt>
                <c:pt idx="1395">
                  <c:v>1.125029253294918E-4</c:v>
                </c:pt>
                <c:pt idx="1396">
                  <c:v>1.1159497634712975E-4</c:v>
                </c:pt>
                <c:pt idx="1397">
                  <c:v>1.1069374026221476E-4</c:v>
                </c:pt>
                <c:pt idx="1398">
                  <c:v>1.0979917419319952E-4</c:v>
                </c:pt>
                <c:pt idx="1399">
                  <c:v>1.0891123545795617E-4</c:v>
                </c:pt>
                <c:pt idx="1400">
                  <c:v>1.0802988157371498E-4</c:v>
                </c:pt>
              </c:numCache>
            </c:numRef>
          </c:val>
          <c:smooth val="0"/>
          <c:extLst>
            <c:ext xmlns:c16="http://schemas.microsoft.com/office/drawing/2014/chart" uri="{C3380CC4-5D6E-409C-BE32-E72D297353CC}">
              <c16:uniqueId val="{00000000-C6C1-411C-9B8B-C3DFCD872B81}"/>
            </c:ext>
          </c:extLst>
        </c:ser>
        <c:ser>
          <c:idx val="1"/>
          <c:order val="1"/>
          <c:tx>
            <c:v>Advanced economies (2023)</c:v>
          </c:tx>
          <c:spPr>
            <a:ln w="22225" cap="rnd">
              <a:solidFill>
                <a:srgbClr val="C00000"/>
              </a:solidFill>
              <a:round/>
            </a:ln>
            <a:effectLst/>
          </c:spPr>
          <c:marker>
            <c:symbol val="none"/>
          </c:marker>
          <c:cat>
            <c:numRef>
              <c:f>Figure1.6!$A$2:$A$1402</c:f>
              <c:numCache>
                <c:formatCode>0</c:formatCode>
                <c:ptCount val="1401"/>
                <c:pt idx="0">
                  <c:v>30</c:v>
                </c:pt>
                <c:pt idx="1">
                  <c:v>30.1</c:v>
                </c:pt>
                <c:pt idx="2">
                  <c:v>30.200000000000003</c:v>
                </c:pt>
                <c:pt idx="3">
                  <c:v>30.3</c:v>
                </c:pt>
                <c:pt idx="4">
                  <c:v>30.400000000000002</c:v>
                </c:pt>
                <c:pt idx="5">
                  <c:v>30.5</c:v>
                </c:pt>
                <c:pt idx="6">
                  <c:v>30.6</c:v>
                </c:pt>
                <c:pt idx="7">
                  <c:v>30.700000000000003</c:v>
                </c:pt>
                <c:pt idx="8">
                  <c:v>30.8</c:v>
                </c:pt>
                <c:pt idx="9">
                  <c:v>30.900000000000002</c:v>
                </c:pt>
                <c:pt idx="10">
                  <c:v>31</c:v>
                </c:pt>
                <c:pt idx="11">
                  <c:v>31.1</c:v>
                </c:pt>
                <c:pt idx="12">
                  <c:v>31.200000000000003</c:v>
                </c:pt>
                <c:pt idx="13">
                  <c:v>31.3</c:v>
                </c:pt>
                <c:pt idx="14">
                  <c:v>31.400000000000002</c:v>
                </c:pt>
                <c:pt idx="15">
                  <c:v>31.5</c:v>
                </c:pt>
                <c:pt idx="16">
                  <c:v>31.6</c:v>
                </c:pt>
                <c:pt idx="17">
                  <c:v>31.700000000000003</c:v>
                </c:pt>
                <c:pt idx="18">
                  <c:v>31.8</c:v>
                </c:pt>
                <c:pt idx="19">
                  <c:v>31.900000000000002</c:v>
                </c:pt>
                <c:pt idx="20">
                  <c:v>32</c:v>
                </c:pt>
                <c:pt idx="21">
                  <c:v>32.1</c:v>
                </c:pt>
                <c:pt idx="22">
                  <c:v>32.200000000000003</c:v>
                </c:pt>
                <c:pt idx="23">
                  <c:v>32.300000000000004</c:v>
                </c:pt>
                <c:pt idx="24">
                  <c:v>32.4</c:v>
                </c:pt>
                <c:pt idx="25">
                  <c:v>32.5</c:v>
                </c:pt>
                <c:pt idx="26">
                  <c:v>32.6</c:v>
                </c:pt>
                <c:pt idx="27">
                  <c:v>32.700000000000003</c:v>
                </c:pt>
                <c:pt idx="28">
                  <c:v>32.800000000000004</c:v>
                </c:pt>
                <c:pt idx="29">
                  <c:v>32.9</c:v>
                </c:pt>
                <c:pt idx="30">
                  <c:v>33</c:v>
                </c:pt>
                <c:pt idx="31">
                  <c:v>33.1</c:v>
                </c:pt>
                <c:pt idx="32">
                  <c:v>33.200000000000003</c:v>
                </c:pt>
                <c:pt idx="33">
                  <c:v>33.300000000000004</c:v>
                </c:pt>
                <c:pt idx="34">
                  <c:v>33.4</c:v>
                </c:pt>
                <c:pt idx="35">
                  <c:v>33.5</c:v>
                </c:pt>
                <c:pt idx="36">
                  <c:v>33.6</c:v>
                </c:pt>
                <c:pt idx="37">
                  <c:v>33.700000000000003</c:v>
                </c:pt>
                <c:pt idx="38">
                  <c:v>33.800000000000004</c:v>
                </c:pt>
                <c:pt idx="39">
                  <c:v>33.9</c:v>
                </c:pt>
                <c:pt idx="40">
                  <c:v>34</c:v>
                </c:pt>
                <c:pt idx="41">
                  <c:v>34.1</c:v>
                </c:pt>
                <c:pt idx="42">
                  <c:v>34.200000000000003</c:v>
                </c:pt>
                <c:pt idx="43">
                  <c:v>34.300000000000004</c:v>
                </c:pt>
                <c:pt idx="44">
                  <c:v>34.4</c:v>
                </c:pt>
                <c:pt idx="45">
                  <c:v>34.5</c:v>
                </c:pt>
                <c:pt idx="46">
                  <c:v>34.6</c:v>
                </c:pt>
                <c:pt idx="47">
                  <c:v>34.700000000000003</c:v>
                </c:pt>
                <c:pt idx="48">
                  <c:v>34.800000000000004</c:v>
                </c:pt>
                <c:pt idx="49">
                  <c:v>34.9</c:v>
                </c:pt>
                <c:pt idx="50">
                  <c:v>35</c:v>
                </c:pt>
                <c:pt idx="51">
                  <c:v>35.1</c:v>
                </c:pt>
                <c:pt idx="52">
                  <c:v>35.200000000000003</c:v>
                </c:pt>
                <c:pt idx="53">
                  <c:v>35.300000000000004</c:v>
                </c:pt>
                <c:pt idx="54">
                  <c:v>35.4</c:v>
                </c:pt>
                <c:pt idx="55">
                  <c:v>35.5</c:v>
                </c:pt>
                <c:pt idx="56">
                  <c:v>35.6</c:v>
                </c:pt>
                <c:pt idx="57">
                  <c:v>35.700000000000003</c:v>
                </c:pt>
                <c:pt idx="58">
                  <c:v>35.800000000000004</c:v>
                </c:pt>
                <c:pt idx="59">
                  <c:v>35.9</c:v>
                </c:pt>
                <c:pt idx="60">
                  <c:v>36</c:v>
                </c:pt>
                <c:pt idx="61">
                  <c:v>36.1</c:v>
                </c:pt>
                <c:pt idx="62">
                  <c:v>36.200000000000003</c:v>
                </c:pt>
                <c:pt idx="63">
                  <c:v>36.300000000000004</c:v>
                </c:pt>
                <c:pt idx="64">
                  <c:v>36.4</c:v>
                </c:pt>
                <c:pt idx="65">
                  <c:v>36.5</c:v>
                </c:pt>
                <c:pt idx="66">
                  <c:v>36.6</c:v>
                </c:pt>
                <c:pt idx="67">
                  <c:v>36.700000000000003</c:v>
                </c:pt>
                <c:pt idx="68">
                  <c:v>36.800000000000004</c:v>
                </c:pt>
                <c:pt idx="69">
                  <c:v>36.9</c:v>
                </c:pt>
                <c:pt idx="70">
                  <c:v>37</c:v>
                </c:pt>
                <c:pt idx="71">
                  <c:v>37.1</c:v>
                </c:pt>
                <c:pt idx="72">
                  <c:v>37.200000000000003</c:v>
                </c:pt>
                <c:pt idx="73">
                  <c:v>37.300000000000004</c:v>
                </c:pt>
                <c:pt idx="74">
                  <c:v>37.4</c:v>
                </c:pt>
                <c:pt idx="75">
                  <c:v>37.5</c:v>
                </c:pt>
                <c:pt idx="76">
                  <c:v>37.6</c:v>
                </c:pt>
                <c:pt idx="77">
                  <c:v>37.700000000000003</c:v>
                </c:pt>
                <c:pt idx="78">
                  <c:v>37.800000000000004</c:v>
                </c:pt>
                <c:pt idx="79">
                  <c:v>37.9</c:v>
                </c:pt>
                <c:pt idx="80">
                  <c:v>38</c:v>
                </c:pt>
                <c:pt idx="81">
                  <c:v>38.1</c:v>
                </c:pt>
                <c:pt idx="82">
                  <c:v>38.200000000000003</c:v>
                </c:pt>
                <c:pt idx="83">
                  <c:v>38.300000000000004</c:v>
                </c:pt>
                <c:pt idx="84">
                  <c:v>38.400000000000006</c:v>
                </c:pt>
                <c:pt idx="85">
                  <c:v>38.5</c:v>
                </c:pt>
                <c:pt idx="86">
                  <c:v>38.6</c:v>
                </c:pt>
                <c:pt idx="87">
                  <c:v>38.700000000000003</c:v>
                </c:pt>
                <c:pt idx="88">
                  <c:v>38.800000000000004</c:v>
                </c:pt>
                <c:pt idx="89">
                  <c:v>38.900000000000006</c:v>
                </c:pt>
                <c:pt idx="90">
                  <c:v>39</c:v>
                </c:pt>
                <c:pt idx="91">
                  <c:v>39.1</c:v>
                </c:pt>
                <c:pt idx="92">
                  <c:v>39.200000000000003</c:v>
                </c:pt>
                <c:pt idx="93">
                  <c:v>39.300000000000004</c:v>
                </c:pt>
                <c:pt idx="94">
                  <c:v>39.400000000000006</c:v>
                </c:pt>
                <c:pt idx="95">
                  <c:v>39.5</c:v>
                </c:pt>
                <c:pt idx="96">
                  <c:v>39.6</c:v>
                </c:pt>
                <c:pt idx="97">
                  <c:v>39.700000000000003</c:v>
                </c:pt>
                <c:pt idx="98">
                  <c:v>39.800000000000004</c:v>
                </c:pt>
                <c:pt idx="99">
                  <c:v>39.900000000000006</c:v>
                </c:pt>
                <c:pt idx="100">
                  <c:v>40</c:v>
                </c:pt>
                <c:pt idx="101">
                  <c:v>40.1</c:v>
                </c:pt>
                <c:pt idx="102">
                  <c:v>40.200000000000003</c:v>
                </c:pt>
                <c:pt idx="103">
                  <c:v>40.300000000000004</c:v>
                </c:pt>
                <c:pt idx="104">
                  <c:v>40.400000000000006</c:v>
                </c:pt>
                <c:pt idx="105">
                  <c:v>40.5</c:v>
                </c:pt>
                <c:pt idx="106">
                  <c:v>40.6</c:v>
                </c:pt>
                <c:pt idx="107">
                  <c:v>40.700000000000003</c:v>
                </c:pt>
                <c:pt idx="108">
                  <c:v>40.800000000000004</c:v>
                </c:pt>
                <c:pt idx="109">
                  <c:v>40.900000000000006</c:v>
                </c:pt>
                <c:pt idx="110">
                  <c:v>41</c:v>
                </c:pt>
                <c:pt idx="111">
                  <c:v>41.1</c:v>
                </c:pt>
                <c:pt idx="112">
                  <c:v>41.2</c:v>
                </c:pt>
                <c:pt idx="113">
                  <c:v>41.300000000000004</c:v>
                </c:pt>
                <c:pt idx="114">
                  <c:v>41.400000000000006</c:v>
                </c:pt>
                <c:pt idx="115">
                  <c:v>41.5</c:v>
                </c:pt>
                <c:pt idx="116">
                  <c:v>41.6</c:v>
                </c:pt>
                <c:pt idx="117">
                  <c:v>41.7</c:v>
                </c:pt>
                <c:pt idx="118">
                  <c:v>41.800000000000004</c:v>
                </c:pt>
                <c:pt idx="119">
                  <c:v>41.900000000000006</c:v>
                </c:pt>
                <c:pt idx="120">
                  <c:v>42</c:v>
                </c:pt>
                <c:pt idx="121">
                  <c:v>42.1</c:v>
                </c:pt>
                <c:pt idx="122">
                  <c:v>42.2</c:v>
                </c:pt>
                <c:pt idx="123">
                  <c:v>42.300000000000004</c:v>
                </c:pt>
                <c:pt idx="124">
                  <c:v>42.400000000000006</c:v>
                </c:pt>
                <c:pt idx="125">
                  <c:v>42.5</c:v>
                </c:pt>
                <c:pt idx="126">
                  <c:v>42.6</c:v>
                </c:pt>
                <c:pt idx="127">
                  <c:v>42.7</c:v>
                </c:pt>
                <c:pt idx="128">
                  <c:v>42.800000000000004</c:v>
                </c:pt>
                <c:pt idx="129">
                  <c:v>42.900000000000006</c:v>
                </c:pt>
                <c:pt idx="130">
                  <c:v>43</c:v>
                </c:pt>
                <c:pt idx="131">
                  <c:v>43.1</c:v>
                </c:pt>
                <c:pt idx="132">
                  <c:v>43.2</c:v>
                </c:pt>
                <c:pt idx="133">
                  <c:v>43.300000000000004</c:v>
                </c:pt>
                <c:pt idx="134">
                  <c:v>43.400000000000006</c:v>
                </c:pt>
                <c:pt idx="135">
                  <c:v>43.5</c:v>
                </c:pt>
                <c:pt idx="136">
                  <c:v>43.6</c:v>
                </c:pt>
                <c:pt idx="137">
                  <c:v>43.7</c:v>
                </c:pt>
                <c:pt idx="138">
                  <c:v>43.800000000000004</c:v>
                </c:pt>
                <c:pt idx="139">
                  <c:v>43.900000000000006</c:v>
                </c:pt>
                <c:pt idx="140">
                  <c:v>44</c:v>
                </c:pt>
                <c:pt idx="141">
                  <c:v>44.1</c:v>
                </c:pt>
                <c:pt idx="142">
                  <c:v>44.2</c:v>
                </c:pt>
                <c:pt idx="143">
                  <c:v>44.300000000000004</c:v>
                </c:pt>
                <c:pt idx="144">
                  <c:v>44.400000000000006</c:v>
                </c:pt>
                <c:pt idx="145">
                  <c:v>44.5</c:v>
                </c:pt>
                <c:pt idx="146">
                  <c:v>44.6</c:v>
                </c:pt>
                <c:pt idx="147">
                  <c:v>44.7</c:v>
                </c:pt>
                <c:pt idx="148">
                  <c:v>44.800000000000004</c:v>
                </c:pt>
                <c:pt idx="149">
                  <c:v>44.900000000000006</c:v>
                </c:pt>
                <c:pt idx="150">
                  <c:v>45</c:v>
                </c:pt>
                <c:pt idx="151">
                  <c:v>45.1</c:v>
                </c:pt>
                <c:pt idx="152">
                  <c:v>45.2</c:v>
                </c:pt>
                <c:pt idx="153">
                  <c:v>45.300000000000004</c:v>
                </c:pt>
                <c:pt idx="154">
                  <c:v>45.400000000000006</c:v>
                </c:pt>
                <c:pt idx="155">
                  <c:v>45.5</c:v>
                </c:pt>
                <c:pt idx="156">
                  <c:v>45.6</c:v>
                </c:pt>
                <c:pt idx="157">
                  <c:v>45.7</c:v>
                </c:pt>
                <c:pt idx="158">
                  <c:v>45.800000000000004</c:v>
                </c:pt>
                <c:pt idx="159">
                  <c:v>45.900000000000006</c:v>
                </c:pt>
                <c:pt idx="160">
                  <c:v>46</c:v>
                </c:pt>
                <c:pt idx="161">
                  <c:v>46.1</c:v>
                </c:pt>
                <c:pt idx="162">
                  <c:v>46.2</c:v>
                </c:pt>
                <c:pt idx="163">
                  <c:v>46.300000000000004</c:v>
                </c:pt>
                <c:pt idx="164">
                  <c:v>46.400000000000006</c:v>
                </c:pt>
                <c:pt idx="165">
                  <c:v>46.5</c:v>
                </c:pt>
                <c:pt idx="166">
                  <c:v>46.6</c:v>
                </c:pt>
                <c:pt idx="167">
                  <c:v>46.7</c:v>
                </c:pt>
                <c:pt idx="168">
                  <c:v>46.800000000000004</c:v>
                </c:pt>
                <c:pt idx="169">
                  <c:v>46.900000000000006</c:v>
                </c:pt>
                <c:pt idx="170">
                  <c:v>47</c:v>
                </c:pt>
                <c:pt idx="171">
                  <c:v>47.1</c:v>
                </c:pt>
                <c:pt idx="172">
                  <c:v>47.2</c:v>
                </c:pt>
                <c:pt idx="173">
                  <c:v>47.300000000000004</c:v>
                </c:pt>
                <c:pt idx="174">
                  <c:v>47.400000000000006</c:v>
                </c:pt>
                <c:pt idx="175">
                  <c:v>47.5</c:v>
                </c:pt>
                <c:pt idx="176">
                  <c:v>47.6</c:v>
                </c:pt>
                <c:pt idx="177">
                  <c:v>47.7</c:v>
                </c:pt>
                <c:pt idx="178">
                  <c:v>47.800000000000004</c:v>
                </c:pt>
                <c:pt idx="179">
                  <c:v>47.900000000000006</c:v>
                </c:pt>
                <c:pt idx="180">
                  <c:v>48</c:v>
                </c:pt>
                <c:pt idx="181">
                  <c:v>48.1</c:v>
                </c:pt>
                <c:pt idx="182">
                  <c:v>48.2</c:v>
                </c:pt>
                <c:pt idx="183">
                  <c:v>48.300000000000004</c:v>
                </c:pt>
                <c:pt idx="184">
                  <c:v>48.400000000000006</c:v>
                </c:pt>
                <c:pt idx="185">
                  <c:v>48.5</c:v>
                </c:pt>
                <c:pt idx="186">
                  <c:v>48.6</c:v>
                </c:pt>
                <c:pt idx="187">
                  <c:v>48.7</c:v>
                </c:pt>
                <c:pt idx="188">
                  <c:v>48.800000000000004</c:v>
                </c:pt>
                <c:pt idx="189">
                  <c:v>48.900000000000006</c:v>
                </c:pt>
                <c:pt idx="190">
                  <c:v>49</c:v>
                </c:pt>
                <c:pt idx="191">
                  <c:v>49.1</c:v>
                </c:pt>
                <c:pt idx="192">
                  <c:v>49.2</c:v>
                </c:pt>
                <c:pt idx="193">
                  <c:v>49.300000000000004</c:v>
                </c:pt>
                <c:pt idx="194">
                  <c:v>49.400000000000006</c:v>
                </c:pt>
                <c:pt idx="195">
                  <c:v>49.5</c:v>
                </c:pt>
                <c:pt idx="196">
                  <c:v>49.6</c:v>
                </c:pt>
                <c:pt idx="197">
                  <c:v>49.7</c:v>
                </c:pt>
                <c:pt idx="198">
                  <c:v>49.800000000000004</c:v>
                </c:pt>
                <c:pt idx="199">
                  <c:v>49.900000000000006</c:v>
                </c:pt>
                <c:pt idx="200">
                  <c:v>50</c:v>
                </c:pt>
                <c:pt idx="201">
                  <c:v>50.1</c:v>
                </c:pt>
                <c:pt idx="202">
                  <c:v>50.2</c:v>
                </c:pt>
                <c:pt idx="203">
                  <c:v>50.300000000000004</c:v>
                </c:pt>
                <c:pt idx="204">
                  <c:v>50.400000000000006</c:v>
                </c:pt>
                <c:pt idx="205">
                  <c:v>50.5</c:v>
                </c:pt>
                <c:pt idx="206">
                  <c:v>50.6</c:v>
                </c:pt>
                <c:pt idx="207">
                  <c:v>50.7</c:v>
                </c:pt>
                <c:pt idx="208">
                  <c:v>50.800000000000004</c:v>
                </c:pt>
                <c:pt idx="209">
                  <c:v>50.900000000000006</c:v>
                </c:pt>
                <c:pt idx="210">
                  <c:v>51</c:v>
                </c:pt>
                <c:pt idx="211">
                  <c:v>51.1</c:v>
                </c:pt>
                <c:pt idx="212">
                  <c:v>51.2</c:v>
                </c:pt>
                <c:pt idx="213">
                  <c:v>51.300000000000004</c:v>
                </c:pt>
                <c:pt idx="214">
                  <c:v>51.400000000000006</c:v>
                </c:pt>
                <c:pt idx="215">
                  <c:v>51.5</c:v>
                </c:pt>
                <c:pt idx="216">
                  <c:v>51.6</c:v>
                </c:pt>
                <c:pt idx="217">
                  <c:v>51.7</c:v>
                </c:pt>
                <c:pt idx="218">
                  <c:v>51.800000000000004</c:v>
                </c:pt>
                <c:pt idx="219">
                  <c:v>51.900000000000006</c:v>
                </c:pt>
                <c:pt idx="220">
                  <c:v>52</c:v>
                </c:pt>
                <c:pt idx="221">
                  <c:v>52.1</c:v>
                </c:pt>
                <c:pt idx="222">
                  <c:v>52.2</c:v>
                </c:pt>
                <c:pt idx="223">
                  <c:v>52.300000000000004</c:v>
                </c:pt>
                <c:pt idx="224">
                  <c:v>52.400000000000006</c:v>
                </c:pt>
                <c:pt idx="225">
                  <c:v>52.5</c:v>
                </c:pt>
                <c:pt idx="226">
                  <c:v>52.6</c:v>
                </c:pt>
                <c:pt idx="227">
                  <c:v>52.7</c:v>
                </c:pt>
                <c:pt idx="228">
                  <c:v>52.800000000000004</c:v>
                </c:pt>
                <c:pt idx="229">
                  <c:v>52.900000000000006</c:v>
                </c:pt>
                <c:pt idx="230">
                  <c:v>53</c:v>
                </c:pt>
                <c:pt idx="231">
                  <c:v>53.1</c:v>
                </c:pt>
                <c:pt idx="232">
                  <c:v>53.2</c:v>
                </c:pt>
                <c:pt idx="233">
                  <c:v>53.300000000000004</c:v>
                </c:pt>
                <c:pt idx="234">
                  <c:v>53.400000000000006</c:v>
                </c:pt>
                <c:pt idx="235">
                  <c:v>53.5</c:v>
                </c:pt>
                <c:pt idx="236">
                  <c:v>53.6</c:v>
                </c:pt>
                <c:pt idx="237">
                  <c:v>53.7</c:v>
                </c:pt>
                <c:pt idx="238">
                  <c:v>53.800000000000004</c:v>
                </c:pt>
                <c:pt idx="239">
                  <c:v>53.900000000000006</c:v>
                </c:pt>
                <c:pt idx="240">
                  <c:v>54</c:v>
                </c:pt>
                <c:pt idx="241">
                  <c:v>54.1</c:v>
                </c:pt>
                <c:pt idx="242">
                  <c:v>54.2</c:v>
                </c:pt>
                <c:pt idx="243">
                  <c:v>54.300000000000004</c:v>
                </c:pt>
                <c:pt idx="244">
                  <c:v>54.400000000000006</c:v>
                </c:pt>
                <c:pt idx="245">
                  <c:v>54.5</c:v>
                </c:pt>
                <c:pt idx="246">
                  <c:v>54.6</c:v>
                </c:pt>
                <c:pt idx="247">
                  <c:v>54.7</c:v>
                </c:pt>
                <c:pt idx="248">
                  <c:v>54.800000000000004</c:v>
                </c:pt>
                <c:pt idx="249">
                  <c:v>54.900000000000006</c:v>
                </c:pt>
                <c:pt idx="250">
                  <c:v>55</c:v>
                </c:pt>
                <c:pt idx="251">
                  <c:v>55.1</c:v>
                </c:pt>
                <c:pt idx="252">
                  <c:v>55.2</c:v>
                </c:pt>
                <c:pt idx="253">
                  <c:v>55.300000000000004</c:v>
                </c:pt>
                <c:pt idx="254">
                  <c:v>55.400000000000006</c:v>
                </c:pt>
                <c:pt idx="255">
                  <c:v>55.5</c:v>
                </c:pt>
                <c:pt idx="256">
                  <c:v>55.6</c:v>
                </c:pt>
                <c:pt idx="257">
                  <c:v>55.7</c:v>
                </c:pt>
                <c:pt idx="258">
                  <c:v>55.800000000000004</c:v>
                </c:pt>
                <c:pt idx="259">
                  <c:v>55.900000000000006</c:v>
                </c:pt>
                <c:pt idx="260">
                  <c:v>56</c:v>
                </c:pt>
                <c:pt idx="261">
                  <c:v>56.1</c:v>
                </c:pt>
                <c:pt idx="262">
                  <c:v>56.2</c:v>
                </c:pt>
                <c:pt idx="263">
                  <c:v>56.300000000000004</c:v>
                </c:pt>
                <c:pt idx="264">
                  <c:v>56.400000000000006</c:v>
                </c:pt>
                <c:pt idx="265">
                  <c:v>56.5</c:v>
                </c:pt>
                <c:pt idx="266">
                  <c:v>56.6</c:v>
                </c:pt>
                <c:pt idx="267">
                  <c:v>56.7</c:v>
                </c:pt>
                <c:pt idx="268">
                  <c:v>56.800000000000004</c:v>
                </c:pt>
                <c:pt idx="269">
                  <c:v>56.900000000000006</c:v>
                </c:pt>
                <c:pt idx="270">
                  <c:v>57</c:v>
                </c:pt>
                <c:pt idx="271">
                  <c:v>57.1</c:v>
                </c:pt>
                <c:pt idx="272">
                  <c:v>57.2</c:v>
                </c:pt>
                <c:pt idx="273">
                  <c:v>57.300000000000004</c:v>
                </c:pt>
                <c:pt idx="274">
                  <c:v>57.400000000000006</c:v>
                </c:pt>
                <c:pt idx="275">
                  <c:v>57.5</c:v>
                </c:pt>
                <c:pt idx="276">
                  <c:v>57.6</c:v>
                </c:pt>
                <c:pt idx="277">
                  <c:v>57.7</c:v>
                </c:pt>
                <c:pt idx="278">
                  <c:v>57.800000000000004</c:v>
                </c:pt>
                <c:pt idx="279">
                  <c:v>57.900000000000006</c:v>
                </c:pt>
                <c:pt idx="280">
                  <c:v>58</c:v>
                </c:pt>
                <c:pt idx="281">
                  <c:v>58.1</c:v>
                </c:pt>
                <c:pt idx="282">
                  <c:v>58.2</c:v>
                </c:pt>
                <c:pt idx="283">
                  <c:v>58.300000000000004</c:v>
                </c:pt>
                <c:pt idx="284">
                  <c:v>58.400000000000006</c:v>
                </c:pt>
                <c:pt idx="285">
                  <c:v>58.5</c:v>
                </c:pt>
                <c:pt idx="286">
                  <c:v>58.6</c:v>
                </c:pt>
                <c:pt idx="287">
                  <c:v>58.7</c:v>
                </c:pt>
                <c:pt idx="288">
                  <c:v>58.800000000000004</c:v>
                </c:pt>
                <c:pt idx="289">
                  <c:v>58.900000000000006</c:v>
                </c:pt>
                <c:pt idx="290">
                  <c:v>59</c:v>
                </c:pt>
                <c:pt idx="291">
                  <c:v>59.1</c:v>
                </c:pt>
                <c:pt idx="292">
                  <c:v>59.2</c:v>
                </c:pt>
                <c:pt idx="293">
                  <c:v>59.300000000000004</c:v>
                </c:pt>
                <c:pt idx="294">
                  <c:v>59.400000000000006</c:v>
                </c:pt>
                <c:pt idx="295">
                  <c:v>59.5</c:v>
                </c:pt>
                <c:pt idx="296">
                  <c:v>59.6</c:v>
                </c:pt>
                <c:pt idx="297">
                  <c:v>59.7</c:v>
                </c:pt>
                <c:pt idx="298">
                  <c:v>59.800000000000004</c:v>
                </c:pt>
                <c:pt idx="299">
                  <c:v>59.900000000000006</c:v>
                </c:pt>
                <c:pt idx="300">
                  <c:v>60</c:v>
                </c:pt>
                <c:pt idx="301">
                  <c:v>60.1</c:v>
                </c:pt>
                <c:pt idx="302">
                  <c:v>60.2</c:v>
                </c:pt>
                <c:pt idx="303">
                  <c:v>60.300000000000004</c:v>
                </c:pt>
                <c:pt idx="304">
                  <c:v>60.400000000000006</c:v>
                </c:pt>
                <c:pt idx="305">
                  <c:v>60.5</c:v>
                </c:pt>
                <c:pt idx="306">
                  <c:v>60.6</c:v>
                </c:pt>
                <c:pt idx="307">
                  <c:v>60.7</c:v>
                </c:pt>
                <c:pt idx="308">
                  <c:v>60.800000000000004</c:v>
                </c:pt>
                <c:pt idx="309">
                  <c:v>60.900000000000006</c:v>
                </c:pt>
                <c:pt idx="310">
                  <c:v>61</c:v>
                </c:pt>
                <c:pt idx="311">
                  <c:v>61.1</c:v>
                </c:pt>
                <c:pt idx="312">
                  <c:v>61.2</c:v>
                </c:pt>
                <c:pt idx="313">
                  <c:v>61.300000000000004</c:v>
                </c:pt>
                <c:pt idx="314">
                  <c:v>61.400000000000006</c:v>
                </c:pt>
                <c:pt idx="315">
                  <c:v>61.5</c:v>
                </c:pt>
                <c:pt idx="316">
                  <c:v>61.6</c:v>
                </c:pt>
                <c:pt idx="317">
                  <c:v>61.7</c:v>
                </c:pt>
                <c:pt idx="318">
                  <c:v>61.800000000000004</c:v>
                </c:pt>
                <c:pt idx="319">
                  <c:v>61.900000000000006</c:v>
                </c:pt>
                <c:pt idx="320">
                  <c:v>62</c:v>
                </c:pt>
                <c:pt idx="321">
                  <c:v>62.1</c:v>
                </c:pt>
                <c:pt idx="322">
                  <c:v>62.2</c:v>
                </c:pt>
                <c:pt idx="323">
                  <c:v>62.300000000000004</c:v>
                </c:pt>
                <c:pt idx="324">
                  <c:v>62.400000000000006</c:v>
                </c:pt>
                <c:pt idx="325">
                  <c:v>62.5</c:v>
                </c:pt>
                <c:pt idx="326">
                  <c:v>62.6</c:v>
                </c:pt>
                <c:pt idx="327">
                  <c:v>62.7</c:v>
                </c:pt>
                <c:pt idx="328">
                  <c:v>62.800000000000004</c:v>
                </c:pt>
                <c:pt idx="329">
                  <c:v>62.900000000000006</c:v>
                </c:pt>
                <c:pt idx="330">
                  <c:v>63</c:v>
                </c:pt>
                <c:pt idx="331">
                  <c:v>63.1</c:v>
                </c:pt>
                <c:pt idx="332">
                  <c:v>63.2</c:v>
                </c:pt>
                <c:pt idx="333">
                  <c:v>63.300000000000004</c:v>
                </c:pt>
                <c:pt idx="334">
                  <c:v>63.400000000000006</c:v>
                </c:pt>
                <c:pt idx="335">
                  <c:v>63.5</c:v>
                </c:pt>
                <c:pt idx="336">
                  <c:v>63.6</c:v>
                </c:pt>
                <c:pt idx="337">
                  <c:v>63.7</c:v>
                </c:pt>
                <c:pt idx="338">
                  <c:v>63.800000000000004</c:v>
                </c:pt>
                <c:pt idx="339">
                  <c:v>63.900000000000006</c:v>
                </c:pt>
                <c:pt idx="340">
                  <c:v>64</c:v>
                </c:pt>
                <c:pt idx="341">
                  <c:v>64.100000000000009</c:v>
                </c:pt>
                <c:pt idx="342">
                  <c:v>64.2</c:v>
                </c:pt>
                <c:pt idx="343">
                  <c:v>64.3</c:v>
                </c:pt>
                <c:pt idx="344">
                  <c:v>64.400000000000006</c:v>
                </c:pt>
                <c:pt idx="345">
                  <c:v>64.5</c:v>
                </c:pt>
                <c:pt idx="346">
                  <c:v>64.600000000000009</c:v>
                </c:pt>
                <c:pt idx="347">
                  <c:v>64.7</c:v>
                </c:pt>
                <c:pt idx="348">
                  <c:v>64.8</c:v>
                </c:pt>
                <c:pt idx="349">
                  <c:v>64.900000000000006</c:v>
                </c:pt>
                <c:pt idx="350">
                  <c:v>65</c:v>
                </c:pt>
                <c:pt idx="351">
                  <c:v>65.100000000000009</c:v>
                </c:pt>
                <c:pt idx="352">
                  <c:v>65.2</c:v>
                </c:pt>
                <c:pt idx="353">
                  <c:v>65.3</c:v>
                </c:pt>
                <c:pt idx="354">
                  <c:v>65.400000000000006</c:v>
                </c:pt>
                <c:pt idx="355">
                  <c:v>65.5</c:v>
                </c:pt>
                <c:pt idx="356">
                  <c:v>65.600000000000009</c:v>
                </c:pt>
                <c:pt idx="357">
                  <c:v>65.7</c:v>
                </c:pt>
                <c:pt idx="358">
                  <c:v>65.8</c:v>
                </c:pt>
                <c:pt idx="359">
                  <c:v>65.900000000000006</c:v>
                </c:pt>
                <c:pt idx="360">
                  <c:v>66</c:v>
                </c:pt>
                <c:pt idx="361">
                  <c:v>66.100000000000009</c:v>
                </c:pt>
                <c:pt idx="362">
                  <c:v>66.2</c:v>
                </c:pt>
                <c:pt idx="363">
                  <c:v>66.3</c:v>
                </c:pt>
                <c:pt idx="364">
                  <c:v>66.400000000000006</c:v>
                </c:pt>
                <c:pt idx="365">
                  <c:v>66.5</c:v>
                </c:pt>
                <c:pt idx="366">
                  <c:v>66.600000000000009</c:v>
                </c:pt>
                <c:pt idx="367">
                  <c:v>66.7</c:v>
                </c:pt>
                <c:pt idx="368">
                  <c:v>66.8</c:v>
                </c:pt>
                <c:pt idx="369">
                  <c:v>66.900000000000006</c:v>
                </c:pt>
                <c:pt idx="370">
                  <c:v>67</c:v>
                </c:pt>
                <c:pt idx="371">
                  <c:v>67.100000000000009</c:v>
                </c:pt>
                <c:pt idx="372">
                  <c:v>67.2</c:v>
                </c:pt>
                <c:pt idx="373">
                  <c:v>67.3</c:v>
                </c:pt>
                <c:pt idx="374">
                  <c:v>67.400000000000006</c:v>
                </c:pt>
                <c:pt idx="375">
                  <c:v>67.5</c:v>
                </c:pt>
                <c:pt idx="376">
                  <c:v>67.600000000000009</c:v>
                </c:pt>
                <c:pt idx="377">
                  <c:v>67.7</c:v>
                </c:pt>
                <c:pt idx="378">
                  <c:v>67.8</c:v>
                </c:pt>
                <c:pt idx="379">
                  <c:v>67.900000000000006</c:v>
                </c:pt>
                <c:pt idx="380">
                  <c:v>68</c:v>
                </c:pt>
                <c:pt idx="381">
                  <c:v>68.100000000000009</c:v>
                </c:pt>
                <c:pt idx="382">
                  <c:v>68.2</c:v>
                </c:pt>
                <c:pt idx="383">
                  <c:v>68.3</c:v>
                </c:pt>
                <c:pt idx="384">
                  <c:v>68.400000000000006</c:v>
                </c:pt>
                <c:pt idx="385">
                  <c:v>68.5</c:v>
                </c:pt>
                <c:pt idx="386">
                  <c:v>68.600000000000009</c:v>
                </c:pt>
                <c:pt idx="387">
                  <c:v>68.7</c:v>
                </c:pt>
                <c:pt idx="388">
                  <c:v>68.8</c:v>
                </c:pt>
                <c:pt idx="389">
                  <c:v>68.900000000000006</c:v>
                </c:pt>
                <c:pt idx="390">
                  <c:v>69</c:v>
                </c:pt>
                <c:pt idx="391">
                  <c:v>69.100000000000009</c:v>
                </c:pt>
                <c:pt idx="392">
                  <c:v>69.2</c:v>
                </c:pt>
                <c:pt idx="393">
                  <c:v>69.3</c:v>
                </c:pt>
                <c:pt idx="394">
                  <c:v>69.400000000000006</c:v>
                </c:pt>
                <c:pt idx="395">
                  <c:v>69.5</c:v>
                </c:pt>
                <c:pt idx="396">
                  <c:v>69.600000000000009</c:v>
                </c:pt>
                <c:pt idx="397">
                  <c:v>69.7</c:v>
                </c:pt>
                <c:pt idx="398">
                  <c:v>69.8</c:v>
                </c:pt>
                <c:pt idx="399">
                  <c:v>69.900000000000006</c:v>
                </c:pt>
                <c:pt idx="400">
                  <c:v>70</c:v>
                </c:pt>
                <c:pt idx="401">
                  <c:v>70.100000000000009</c:v>
                </c:pt>
                <c:pt idx="402">
                  <c:v>70.2</c:v>
                </c:pt>
                <c:pt idx="403">
                  <c:v>70.3</c:v>
                </c:pt>
                <c:pt idx="404">
                  <c:v>70.400000000000006</c:v>
                </c:pt>
                <c:pt idx="405">
                  <c:v>70.5</c:v>
                </c:pt>
                <c:pt idx="406">
                  <c:v>70.600000000000009</c:v>
                </c:pt>
                <c:pt idx="407">
                  <c:v>70.7</c:v>
                </c:pt>
                <c:pt idx="408">
                  <c:v>70.8</c:v>
                </c:pt>
                <c:pt idx="409">
                  <c:v>70.900000000000006</c:v>
                </c:pt>
                <c:pt idx="410">
                  <c:v>71</c:v>
                </c:pt>
                <c:pt idx="411">
                  <c:v>71.100000000000009</c:v>
                </c:pt>
                <c:pt idx="412">
                  <c:v>71.2</c:v>
                </c:pt>
                <c:pt idx="413">
                  <c:v>71.3</c:v>
                </c:pt>
                <c:pt idx="414">
                  <c:v>71.400000000000006</c:v>
                </c:pt>
                <c:pt idx="415">
                  <c:v>71.5</c:v>
                </c:pt>
                <c:pt idx="416">
                  <c:v>71.600000000000009</c:v>
                </c:pt>
                <c:pt idx="417">
                  <c:v>71.7</c:v>
                </c:pt>
                <c:pt idx="418">
                  <c:v>71.8</c:v>
                </c:pt>
                <c:pt idx="419">
                  <c:v>71.900000000000006</c:v>
                </c:pt>
                <c:pt idx="420">
                  <c:v>72</c:v>
                </c:pt>
                <c:pt idx="421">
                  <c:v>72.100000000000009</c:v>
                </c:pt>
                <c:pt idx="422">
                  <c:v>72.2</c:v>
                </c:pt>
                <c:pt idx="423">
                  <c:v>72.3</c:v>
                </c:pt>
                <c:pt idx="424">
                  <c:v>72.400000000000006</c:v>
                </c:pt>
                <c:pt idx="425">
                  <c:v>72.5</c:v>
                </c:pt>
                <c:pt idx="426">
                  <c:v>72.600000000000009</c:v>
                </c:pt>
                <c:pt idx="427">
                  <c:v>72.7</c:v>
                </c:pt>
                <c:pt idx="428">
                  <c:v>72.8</c:v>
                </c:pt>
                <c:pt idx="429">
                  <c:v>72.900000000000006</c:v>
                </c:pt>
                <c:pt idx="430">
                  <c:v>73</c:v>
                </c:pt>
                <c:pt idx="431">
                  <c:v>73.100000000000009</c:v>
                </c:pt>
                <c:pt idx="432">
                  <c:v>73.2</c:v>
                </c:pt>
                <c:pt idx="433">
                  <c:v>73.3</c:v>
                </c:pt>
                <c:pt idx="434">
                  <c:v>73.400000000000006</c:v>
                </c:pt>
                <c:pt idx="435">
                  <c:v>73.5</c:v>
                </c:pt>
                <c:pt idx="436">
                  <c:v>73.600000000000009</c:v>
                </c:pt>
                <c:pt idx="437">
                  <c:v>73.7</c:v>
                </c:pt>
                <c:pt idx="438">
                  <c:v>73.8</c:v>
                </c:pt>
                <c:pt idx="439">
                  <c:v>73.900000000000006</c:v>
                </c:pt>
                <c:pt idx="440">
                  <c:v>74</c:v>
                </c:pt>
                <c:pt idx="441">
                  <c:v>74.100000000000009</c:v>
                </c:pt>
                <c:pt idx="442">
                  <c:v>74.2</c:v>
                </c:pt>
                <c:pt idx="443">
                  <c:v>74.3</c:v>
                </c:pt>
                <c:pt idx="444">
                  <c:v>74.400000000000006</c:v>
                </c:pt>
                <c:pt idx="445">
                  <c:v>74.5</c:v>
                </c:pt>
                <c:pt idx="446">
                  <c:v>74.600000000000009</c:v>
                </c:pt>
                <c:pt idx="447">
                  <c:v>74.7</c:v>
                </c:pt>
                <c:pt idx="448">
                  <c:v>74.8</c:v>
                </c:pt>
                <c:pt idx="449">
                  <c:v>74.900000000000006</c:v>
                </c:pt>
                <c:pt idx="450">
                  <c:v>75</c:v>
                </c:pt>
                <c:pt idx="451">
                  <c:v>75.100000000000009</c:v>
                </c:pt>
                <c:pt idx="452">
                  <c:v>75.2</c:v>
                </c:pt>
                <c:pt idx="453">
                  <c:v>75.3</c:v>
                </c:pt>
                <c:pt idx="454">
                  <c:v>75.400000000000006</c:v>
                </c:pt>
                <c:pt idx="455">
                  <c:v>75.5</c:v>
                </c:pt>
                <c:pt idx="456">
                  <c:v>75.600000000000009</c:v>
                </c:pt>
                <c:pt idx="457">
                  <c:v>75.7</c:v>
                </c:pt>
                <c:pt idx="458">
                  <c:v>75.8</c:v>
                </c:pt>
                <c:pt idx="459">
                  <c:v>75.900000000000006</c:v>
                </c:pt>
                <c:pt idx="460">
                  <c:v>76</c:v>
                </c:pt>
                <c:pt idx="461">
                  <c:v>76.100000000000009</c:v>
                </c:pt>
                <c:pt idx="462">
                  <c:v>76.2</c:v>
                </c:pt>
                <c:pt idx="463">
                  <c:v>76.3</c:v>
                </c:pt>
                <c:pt idx="464">
                  <c:v>76.400000000000006</c:v>
                </c:pt>
                <c:pt idx="465">
                  <c:v>76.5</c:v>
                </c:pt>
                <c:pt idx="466">
                  <c:v>76.600000000000009</c:v>
                </c:pt>
                <c:pt idx="467">
                  <c:v>76.7</c:v>
                </c:pt>
                <c:pt idx="468">
                  <c:v>76.800000000000011</c:v>
                </c:pt>
                <c:pt idx="469">
                  <c:v>76.900000000000006</c:v>
                </c:pt>
                <c:pt idx="470">
                  <c:v>77</c:v>
                </c:pt>
                <c:pt idx="471">
                  <c:v>77.100000000000009</c:v>
                </c:pt>
                <c:pt idx="472">
                  <c:v>77.2</c:v>
                </c:pt>
                <c:pt idx="473">
                  <c:v>77.300000000000011</c:v>
                </c:pt>
                <c:pt idx="474">
                  <c:v>77.400000000000006</c:v>
                </c:pt>
                <c:pt idx="475">
                  <c:v>77.5</c:v>
                </c:pt>
                <c:pt idx="476">
                  <c:v>77.600000000000009</c:v>
                </c:pt>
                <c:pt idx="477">
                  <c:v>77.7</c:v>
                </c:pt>
                <c:pt idx="478">
                  <c:v>77.800000000000011</c:v>
                </c:pt>
                <c:pt idx="479">
                  <c:v>77.900000000000006</c:v>
                </c:pt>
                <c:pt idx="480">
                  <c:v>78</c:v>
                </c:pt>
                <c:pt idx="481">
                  <c:v>78.100000000000009</c:v>
                </c:pt>
                <c:pt idx="482">
                  <c:v>78.2</c:v>
                </c:pt>
                <c:pt idx="483">
                  <c:v>78.300000000000011</c:v>
                </c:pt>
                <c:pt idx="484">
                  <c:v>78.400000000000006</c:v>
                </c:pt>
                <c:pt idx="485">
                  <c:v>78.5</c:v>
                </c:pt>
                <c:pt idx="486">
                  <c:v>78.600000000000009</c:v>
                </c:pt>
                <c:pt idx="487">
                  <c:v>78.7</c:v>
                </c:pt>
                <c:pt idx="488">
                  <c:v>78.800000000000011</c:v>
                </c:pt>
                <c:pt idx="489">
                  <c:v>78.900000000000006</c:v>
                </c:pt>
                <c:pt idx="490">
                  <c:v>79</c:v>
                </c:pt>
                <c:pt idx="491">
                  <c:v>79.100000000000009</c:v>
                </c:pt>
                <c:pt idx="492">
                  <c:v>79.2</c:v>
                </c:pt>
                <c:pt idx="493">
                  <c:v>79.300000000000011</c:v>
                </c:pt>
                <c:pt idx="494">
                  <c:v>79.400000000000006</c:v>
                </c:pt>
                <c:pt idx="495">
                  <c:v>79.5</c:v>
                </c:pt>
                <c:pt idx="496">
                  <c:v>79.600000000000009</c:v>
                </c:pt>
                <c:pt idx="497">
                  <c:v>79.7</c:v>
                </c:pt>
                <c:pt idx="498">
                  <c:v>79.800000000000011</c:v>
                </c:pt>
                <c:pt idx="499">
                  <c:v>79.900000000000006</c:v>
                </c:pt>
                <c:pt idx="500">
                  <c:v>80</c:v>
                </c:pt>
                <c:pt idx="501">
                  <c:v>80.100000000000009</c:v>
                </c:pt>
                <c:pt idx="502">
                  <c:v>80.2</c:v>
                </c:pt>
                <c:pt idx="503">
                  <c:v>80.300000000000011</c:v>
                </c:pt>
                <c:pt idx="504">
                  <c:v>80.400000000000006</c:v>
                </c:pt>
                <c:pt idx="505">
                  <c:v>80.5</c:v>
                </c:pt>
                <c:pt idx="506">
                  <c:v>80.600000000000009</c:v>
                </c:pt>
                <c:pt idx="507">
                  <c:v>80.7</c:v>
                </c:pt>
                <c:pt idx="508">
                  <c:v>80.800000000000011</c:v>
                </c:pt>
                <c:pt idx="509">
                  <c:v>80.900000000000006</c:v>
                </c:pt>
                <c:pt idx="510">
                  <c:v>81</c:v>
                </c:pt>
                <c:pt idx="511">
                  <c:v>81.100000000000009</c:v>
                </c:pt>
                <c:pt idx="512">
                  <c:v>81.2</c:v>
                </c:pt>
                <c:pt idx="513">
                  <c:v>81.300000000000011</c:v>
                </c:pt>
                <c:pt idx="514">
                  <c:v>81.400000000000006</c:v>
                </c:pt>
                <c:pt idx="515">
                  <c:v>81.5</c:v>
                </c:pt>
                <c:pt idx="516">
                  <c:v>81.600000000000009</c:v>
                </c:pt>
                <c:pt idx="517">
                  <c:v>81.7</c:v>
                </c:pt>
                <c:pt idx="518">
                  <c:v>81.800000000000011</c:v>
                </c:pt>
                <c:pt idx="519">
                  <c:v>81.900000000000006</c:v>
                </c:pt>
                <c:pt idx="520">
                  <c:v>82</c:v>
                </c:pt>
                <c:pt idx="521">
                  <c:v>82.100000000000009</c:v>
                </c:pt>
                <c:pt idx="522">
                  <c:v>82.2</c:v>
                </c:pt>
                <c:pt idx="523">
                  <c:v>82.300000000000011</c:v>
                </c:pt>
                <c:pt idx="524">
                  <c:v>82.4</c:v>
                </c:pt>
                <c:pt idx="525">
                  <c:v>82.5</c:v>
                </c:pt>
                <c:pt idx="526">
                  <c:v>82.600000000000009</c:v>
                </c:pt>
                <c:pt idx="527">
                  <c:v>82.7</c:v>
                </c:pt>
                <c:pt idx="528">
                  <c:v>82.800000000000011</c:v>
                </c:pt>
                <c:pt idx="529">
                  <c:v>82.9</c:v>
                </c:pt>
                <c:pt idx="530">
                  <c:v>83</c:v>
                </c:pt>
                <c:pt idx="531">
                  <c:v>83.100000000000009</c:v>
                </c:pt>
                <c:pt idx="532">
                  <c:v>83.2</c:v>
                </c:pt>
                <c:pt idx="533">
                  <c:v>83.300000000000011</c:v>
                </c:pt>
                <c:pt idx="534">
                  <c:v>83.4</c:v>
                </c:pt>
                <c:pt idx="535">
                  <c:v>83.5</c:v>
                </c:pt>
                <c:pt idx="536">
                  <c:v>83.600000000000009</c:v>
                </c:pt>
                <c:pt idx="537">
                  <c:v>83.7</c:v>
                </c:pt>
                <c:pt idx="538">
                  <c:v>83.800000000000011</c:v>
                </c:pt>
                <c:pt idx="539">
                  <c:v>83.9</c:v>
                </c:pt>
                <c:pt idx="540">
                  <c:v>84</c:v>
                </c:pt>
                <c:pt idx="541">
                  <c:v>84.100000000000009</c:v>
                </c:pt>
                <c:pt idx="542">
                  <c:v>84.2</c:v>
                </c:pt>
                <c:pt idx="543">
                  <c:v>84.300000000000011</c:v>
                </c:pt>
                <c:pt idx="544">
                  <c:v>84.4</c:v>
                </c:pt>
                <c:pt idx="545">
                  <c:v>84.5</c:v>
                </c:pt>
                <c:pt idx="546">
                  <c:v>84.600000000000009</c:v>
                </c:pt>
                <c:pt idx="547">
                  <c:v>84.7</c:v>
                </c:pt>
                <c:pt idx="548">
                  <c:v>84.800000000000011</c:v>
                </c:pt>
                <c:pt idx="549">
                  <c:v>84.9</c:v>
                </c:pt>
                <c:pt idx="550">
                  <c:v>85</c:v>
                </c:pt>
                <c:pt idx="551">
                  <c:v>85.100000000000009</c:v>
                </c:pt>
                <c:pt idx="552">
                  <c:v>85.2</c:v>
                </c:pt>
                <c:pt idx="553">
                  <c:v>85.300000000000011</c:v>
                </c:pt>
                <c:pt idx="554">
                  <c:v>85.4</c:v>
                </c:pt>
                <c:pt idx="555">
                  <c:v>85.5</c:v>
                </c:pt>
                <c:pt idx="556">
                  <c:v>85.600000000000009</c:v>
                </c:pt>
                <c:pt idx="557">
                  <c:v>85.7</c:v>
                </c:pt>
                <c:pt idx="558">
                  <c:v>85.800000000000011</c:v>
                </c:pt>
                <c:pt idx="559">
                  <c:v>85.9</c:v>
                </c:pt>
                <c:pt idx="560">
                  <c:v>86</c:v>
                </c:pt>
                <c:pt idx="561">
                  <c:v>86.100000000000009</c:v>
                </c:pt>
                <c:pt idx="562">
                  <c:v>86.2</c:v>
                </c:pt>
                <c:pt idx="563">
                  <c:v>86.300000000000011</c:v>
                </c:pt>
                <c:pt idx="564">
                  <c:v>86.4</c:v>
                </c:pt>
                <c:pt idx="565">
                  <c:v>86.5</c:v>
                </c:pt>
                <c:pt idx="566">
                  <c:v>86.600000000000009</c:v>
                </c:pt>
                <c:pt idx="567">
                  <c:v>86.7</c:v>
                </c:pt>
                <c:pt idx="568">
                  <c:v>86.800000000000011</c:v>
                </c:pt>
                <c:pt idx="569">
                  <c:v>86.9</c:v>
                </c:pt>
                <c:pt idx="570">
                  <c:v>87</c:v>
                </c:pt>
                <c:pt idx="571">
                  <c:v>87.100000000000009</c:v>
                </c:pt>
                <c:pt idx="572">
                  <c:v>87.2</c:v>
                </c:pt>
                <c:pt idx="573">
                  <c:v>87.300000000000011</c:v>
                </c:pt>
                <c:pt idx="574">
                  <c:v>87.4</c:v>
                </c:pt>
                <c:pt idx="575">
                  <c:v>87.5</c:v>
                </c:pt>
                <c:pt idx="576">
                  <c:v>87.600000000000009</c:v>
                </c:pt>
                <c:pt idx="577">
                  <c:v>87.7</c:v>
                </c:pt>
                <c:pt idx="578">
                  <c:v>87.800000000000011</c:v>
                </c:pt>
                <c:pt idx="579">
                  <c:v>87.9</c:v>
                </c:pt>
                <c:pt idx="580">
                  <c:v>88</c:v>
                </c:pt>
                <c:pt idx="581">
                  <c:v>88.100000000000009</c:v>
                </c:pt>
                <c:pt idx="582">
                  <c:v>88.2</c:v>
                </c:pt>
                <c:pt idx="583">
                  <c:v>88.300000000000011</c:v>
                </c:pt>
                <c:pt idx="584">
                  <c:v>88.4</c:v>
                </c:pt>
                <c:pt idx="585">
                  <c:v>88.5</c:v>
                </c:pt>
                <c:pt idx="586">
                  <c:v>88.600000000000009</c:v>
                </c:pt>
                <c:pt idx="587">
                  <c:v>88.7</c:v>
                </c:pt>
                <c:pt idx="588">
                  <c:v>88.800000000000011</c:v>
                </c:pt>
                <c:pt idx="589">
                  <c:v>88.9</c:v>
                </c:pt>
                <c:pt idx="590">
                  <c:v>89</c:v>
                </c:pt>
                <c:pt idx="591">
                  <c:v>89.100000000000009</c:v>
                </c:pt>
                <c:pt idx="592">
                  <c:v>89.2</c:v>
                </c:pt>
                <c:pt idx="593">
                  <c:v>89.300000000000011</c:v>
                </c:pt>
                <c:pt idx="594">
                  <c:v>89.4</c:v>
                </c:pt>
                <c:pt idx="595">
                  <c:v>89.5</c:v>
                </c:pt>
                <c:pt idx="596">
                  <c:v>89.600000000000009</c:v>
                </c:pt>
                <c:pt idx="597">
                  <c:v>89.7</c:v>
                </c:pt>
                <c:pt idx="598">
                  <c:v>89.800000000000011</c:v>
                </c:pt>
                <c:pt idx="599">
                  <c:v>89.9</c:v>
                </c:pt>
                <c:pt idx="600">
                  <c:v>90</c:v>
                </c:pt>
                <c:pt idx="601">
                  <c:v>90.100000000000009</c:v>
                </c:pt>
                <c:pt idx="602">
                  <c:v>90.2</c:v>
                </c:pt>
                <c:pt idx="603">
                  <c:v>90.300000000000011</c:v>
                </c:pt>
                <c:pt idx="604">
                  <c:v>90.4</c:v>
                </c:pt>
                <c:pt idx="605">
                  <c:v>90.5</c:v>
                </c:pt>
                <c:pt idx="606">
                  <c:v>90.600000000000009</c:v>
                </c:pt>
                <c:pt idx="607">
                  <c:v>90.7</c:v>
                </c:pt>
                <c:pt idx="608">
                  <c:v>90.800000000000011</c:v>
                </c:pt>
                <c:pt idx="609">
                  <c:v>90.9</c:v>
                </c:pt>
                <c:pt idx="610">
                  <c:v>91</c:v>
                </c:pt>
                <c:pt idx="611">
                  <c:v>91.100000000000009</c:v>
                </c:pt>
                <c:pt idx="612">
                  <c:v>91.2</c:v>
                </c:pt>
                <c:pt idx="613">
                  <c:v>91.300000000000011</c:v>
                </c:pt>
                <c:pt idx="614">
                  <c:v>91.4</c:v>
                </c:pt>
                <c:pt idx="615">
                  <c:v>91.5</c:v>
                </c:pt>
                <c:pt idx="616">
                  <c:v>91.600000000000009</c:v>
                </c:pt>
                <c:pt idx="617">
                  <c:v>91.7</c:v>
                </c:pt>
                <c:pt idx="618">
                  <c:v>91.800000000000011</c:v>
                </c:pt>
                <c:pt idx="619">
                  <c:v>91.9</c:v>
                </c:pt>
                <c:pt idx="620">
                  <c:v>92</c:v>
                </c:pt>
                <c:pt idx="621">
                  <c:v>92.100000000000009</c:v>
                </c:pt>
                <c:pt idx="622">
                  <c:v>92.2</c:v>
                </c:pt>
                <c:pt idx="623">
                  <c:v>92.300000000000011</c:v>
                </c:pt>
                <c:pt idx="624">
                  <c:v>92.4</c:v>
                </c:pt>
                <c:pt idx="625">
                  <c:v>92.5</c:v>
                </c:pt>
                <c:pt idx="626">
                  <c:v>92.600000000000009</c:v>
                </c:pt>
                <c:pt idx="627">
                  <c:v>92.7</c:v>
                </c:pt>
                <c:pt idx="628">
                  <c:v>92.800000000000011</c:v>
                </c:pt>
                <c:pt idx="629">
                  <c:v>92.9</c:v>
                </c:pt>
                <c:pt idx="630">
                  <c:v>93</c:v>
                </c:pt>
                <c:pt idx="631">
                  <c:v>93.100000000000009</c:v>
                </c:pt>
                <c:pt idx="632">
                  <c:v>93.2</c:v>
                </c:pt>
                <c:pt idx="633">
                  <c:v>93.300000000000011</c:v>
                </c:pt>
                <c:pt idx="634">
                  <c:v>93.4</c:v>
                </c:pt>
                <c:pt idx="635">
                  <c:v>93.5</c:v>
                </c:pt>
                <c:pt idx="636">
                  <c:v>93.600000000000009</c:v>
                </c:pt>
                <c:pt idx="637">
                  <c:v>93.7</c:v>
                </c:pt>
                <c:pt idx="638">
                  <c:v>93.800000000000011</c:v>
                </c:pt>
                <c:pt idx="639">
                  <c:v>93.9</c:v>
                </c:pt>
                <c:pt idx="640">
                  <c:v>94</c:v>
                </c:pt>
                <c:pt idx="641">
                  <c:v>94.100000000000009</c:v>
                </c:pt>
                <c:pt idx="642">
                  <c:v>94.2</c:v>
                </c:pt>
                <c:pt idx="643">
                  <c:v>94.300000000000011</c:v>
                </c:pt>
                <c:pt idx="644">
                  <c:v>94.4</c:v>
                </c:pt>
                <c:pt idx="645">
                  <c:v>94.5</c:v>
                </c:pt>
                <c:pt idx="646">
                  <c:v>94.600000000000009</c:v>
                </c:pt>
                <c:pt idx="647">
                  <c:v>94.7</c:v>
                </c:pt>
                <c:pt idx="648">
                  <c:v>94.800000000000011</c:v>
                </c:pt>
                <c:pt idx="649">
                  <c:v>94.9</c:v>
                </c:pt>
                <c:pt idx="650">
                  <c:v>95</c:v>
                </c:pt>
                <c:pt idx="651">
                  <c:v>95.100000000000009</c:v>
                </c:pt>
                <c:pt idx="652">
                  <c:v>95.2</c:v>
                </c:pt>
                <c:pt idx="653">
                  <c:v>95.300000000000011</c:v>
                </c:pt>
                <c:pt idx="654">
                  <c:v>95.4</c:v>
                </c:pt>
                <c:pt idx="655">
                  <c:v>95.5</c:v>
                </c:pt>
                <c:pt idx="656">
                  <c:v>95.600000000000009</c:v>
                </c:pt>
                <c:pt idx="657">
                  <c:v>95.7</c:v>
                </c:pt>
                <c:pt idx="658">
                  <c:v>95.800000000000011</c:v>
                </c:pt>
                <c:pt idx="659">
                  <c:v>95.9</c:v>
                </c:pt>
                <c:pt idx="660">
                  <c:v>96</c:v>
                </c:pt>
                <c:pt idx="661">
                  <c:v>96.100000000000009</c:v>
                </c:pt>
                <c:pt idx="662">
                  <c:v>96.2</c:v>
                </c:pt>
                <c:pt idx="663">
                  <c:v>96.300000000000011</c:v>
                </c:pt>
                <c:pt idx="664">
                  <c:v>96.4</c:v>
                </c:pt>
                <c:pt idx="665">
                  <c:v>96.5</c:v>
                </c:pt>
                <c:pt idx="666">
                  <c:v>96.600000000000009</c:v>
                </c:pt>
                <c:pt idx="667">
                  <c:v>96.7</c:v>
                </c:pt>
                <c:pt idx="668">
                  <c:v>96.800000000000011</c:v>
                </c:pt>
                <c:pt idx="669">
                  <c:v>96.9</c:v>
                </c:pt>
                <c:pt idx="670">
                  <c:v>97</c:v>
                </c:pt>
                <c:pt idx="671">
                  <c:v>97.100000000000009</c:v>
                </c:pt>
                <c:pt idx="672">
                  <c:v>97.2</c:v>
                </c:pt>
                <c:pt idx="673">
                  <c:v>97.300000000000011</c:v>
                </c:pt>
                <c:pt idx="674">
                  <c:v>97.4</c:v>
                </c:pt>
                <c:pt idx="675">
                  <c:v>97.5</c:v>
                </c:pt>
                <c:pt idx="676">
                  <c:v>97.600000000000009</c:v>
                </c:pt>
                <c:pt idx="677">
                  <c:v>97.7</c:v>
                </c:pt>
                <c:pt idx="678">
                  <c:v>97.800000000000011</c:v>
                </c:pt>
                <c:pt idx="679">
                  <c:v>97.9</c:v>
                </c:pt>
                <c:pt idx="680">
                  <c:v>98</c:v>
                </c:pt>
                <c:pt idx="681">
                  <c:v>98.100000000000009</c:v>
                </c:pt>
                <c:pt idx="682">
                  <c:v>98.2</c:v>
                </c:pt>
                <c:pt idx="683">
                  <c:v>98.300000000000011</c:v>
                </c:pt>
                <c:pt idx="684">
                  <c:v>98.4</c:v>
                </c:pt>
                <c:pt idx="685">
                  <c:v>98.5</c:v>
                </c:pt>
                <c:pt idx="686">
                  <c:v>98.600000000000009</c:v>
                </c:pt>
                <c:pt idx="687">
                  <c:v>98.7</c:v>
                </c:pt>
                <c:pt idx="688">
                  <c:v>98.800000000000011</c:v>
                </c:pt>
                <c:pt idx="689">
                  <c:v>98.9</c:v>
                </c:pt>
                <c:pt idx="690">
                  <c:v>99</c:v>
                </c:pt>
                <c:pt idx="691">
                  <c:v>99.100000000000009</c:v>
                </c:pt>
                <c:pt idx="692">
                  <c:v>99.2</c:v>
                </c:pt>
                <c:pt idx="693">
                  <c:v>99.300000000000011</c:v>
                </c:pt>
                <c:pt idx="694">
                  <c:v>99.4</c:v>
                </c:pt>
                <c:pt idx="695">
                  <c:v>99.5</c:v>
                </c:pt>
                <c:pt idx="696">
                  <c:v>99.600000000000009</c:v>
                </c:pt>
                <c:pt idx="697">
                  <c:v>99.7</c:v>
                </c:pt>
                <c:pt idx="698">
                  <c:v>99.800000000000011</c:v>
                </c:pt>
                <c:pt idx="699">
                  <c:v>99.9</c:v>
                </c:pt>
                <c:pt idx="700">
                  <c:v>100</c:v>
                </c:pt>
                <c:pt idx="701">
                  <c:v>100.10000000000001</c:v>
                </c:pt>
                <c:pt idx="702">
                  <c:v>100.2</c:v>
                </c:pt>
                <c:pt idx="703">
                  <c:v>100.30000000000001</c:v>
                </c:pt>
                <c:pt idx="704">
                  <c:v>100.4</c:v>
                </c:pt>
                <c:pt idx="705">
                  <c:v>100.5</c:v>
                </c:pt>
                <c:pt idx="706">
                  <c:v>100.60000000000001</c:v>
                </c:pt>
                <c:pt idx="707">
                  <c:v>100.7</c:v>
                </c:pt>
                <c:pt idx="708">
                  <c:v>100.80000000000001</c:v>
                </c:pt>
                <c:pt idx="709">
                  <c:v>100.9</c:v>
                </c:pt>
                <c:pt idx="710">
                  <c:v>101</c:v>
                </c:pt>
                <c:pt idx="711">
                  <c:v>101.10000000000001</c:v>
                </c:pt>
                <c:pt idx="712">
                  <c:v>101.2</c:v>
                </c:pt>
                <c:pt idx="713">
                  <c:v>101.30000000000001</c:v>
                </c:pt>
                <c:pt idx="714">
                  <c:v>101.4</c:v>
                </c:pt>
                <c:pt idx="715">
                  <c:v>101.5</c:v>
                </c:pt>
                <c:pt idx="716">
                  <c:v>101.60000000000001</c:v>
                </c:pt>
                <c:pt idx="717">
                  <c:v>101.7</c:v>
                </c:pt>
                <c:pt idx="718">
                  <c:v>101.80000000000001</c:v>
                </c:pt>
                <c:pt idx="719">
                  <c:v>101.9</c:v>
                </c:pt>
                <c:pt idx="720">
                  <c:v>102</c:v>
                </c:pt>
                <c:pt idx="721">
                  <c:v>102.10000000000001</c:v>
                </c:pt>
                <c:pt idx="722">
                  <c:v>102.2</c:v>
                </c:pt>
                <c:pt idx="723">
                  <c:v>102.30000000000001</c:v>
                </c:pt>
                <c:pt idx="724">
                  <c:v>102.4</c:v>
                </c:pt>
                <c:pt idx="725">
                  <c:v>102.5</c:v>
                </c:pt>
                <c:pt idx="726">
                  <c:v>102.60000000000001</c:v>
                </c:pt>
                <c:pt idx="727">
                  <c:v>102.7</c:v>
                </c:pt>
                <c:pt idx="728">
                  <c:v>102.80000000000001</c:v>
                </c:pt>
                <c:pt idx="729">
                  <c:v>102.9</c:v>
                </c:pt>
                <c:pt idx="730">
                  <c:v>103</c:v>
                </c:pt>
                <c:pt idx="731">
                  <c:v>103.10000000000001</c:v>
                </c:pt>
                <c:pt idx="732">
                  <c:v>103.2</c:v>
                </c:pt>
                <c:pt idx="733">
                  <c:v>103.30000000000001</c:v>
                </c:pt>
                <c:pt idx="734">
                  <c:v>103.4</c:v>
                </c:pt>
                <c:pt idx="735">
                  <c:v>103.5</c:v>
                </c:pt>
                <c:pt idx="736">
                  <c:v>103.60000000000001</c:v>
                </c:pt>
                <c:pt idx="737">
                  <c:v>103.7</c:v>
                </c:pt>
                <c:pt idx="738">
                  <c:v>103.80000000000001</c:v>
                </c:pt>
                <c:pt idx="739">
                  <c:v>103.9</c:v>
                </c:pt>
                <c:pt idx="740">
                  <c:v>104</c:v>
                </c:pt>
                <c:pt idx="741">
                  <c:v>104.10000000000001</c:v>
                </c:pt>
                <c:pt idx="742">
                  <c:v>104.2</c:v>
                </c:pt>
                <c:pt idx="743">
                  <c:v>104.30000000000001</c:v>
                </c:pt>
                <c:pt idx="744">
                  <c:v>104.4</c:v>
                </c:pt>
                <c:pt idx="745">
                  <c:v>104.5</c:v>
                </c:pt>
                <c:pt idx="746">
                  <c:v>104.60000000000001</c:v>
                </c:pt>
                <c:pt idx="747">
                  <c:v>104.7</c:v>
                </c:pt>
                <c:pt idx="748">
                  <c:v>104.80000000000001</c:v>
                </c:pt>
                <c:pt idx="749">
                  <c:v>104.9</c:v>
                </c:pt>
                <c:pt idx="750">
                  <c:v>105</c:v>
                </c:pt>
                <c:pt idx="751">
                  <c:v>105.10000000000001</c:v>
                </c:pt>
                <c:pt idx="752">
                  <c:v>105.2</c:v>
                </c:pt>
                <c:pt idx="753">
                  <c:v>105.30000000000001</c:v>
                </c:pt>
                <c:pt idx="754">
                  <c:v>105.4</c:v>
                </c:pt>
                <c:pt idx="755">
                  <c:v>105.5</c:v>
                </c:pt>
                <c:pt idx="756">
                  <c:v>105.60000000000001</c:v>
                </c:pt>
                <c:pt idx="757">
                  <c:v>105.7</c:v>
                </c:pt>
                <c:pt idx="758">
                  <c:v>105.80000000000001</c:v>
                </c:pt>
                <c:pt idx="759">
                  <c:v>105.9</c:v>
                </c:pt>
                <c:pt idx="760">
                  <c:v>106</c:v>
                </c:pt>
                <c:pt idx="761">
                  <c:v>106.10000000000001</c:v>
                </c:pt>
                <c:pt idx="762">
                  <c:v>106.2</c:v>
                </c:pt>
                <c:pt idx="763">
                  <c:v>106.30000000000001</c:v>
                </c:pt>
                <c:pt idx="764">
                  <c:v>106.4</c:v>
                </c:pt>
                <c:pt idx="765">
                  <c:v>106.5</c:v>
                </c:pt>
                <c:pt idx="766">
                  <c:v>106.60000000000001</c:v>
                </c:pt>
                <c:pt idx="767">
                  <c:v>106.7</c:v>
                </c:pt>
                <c:pt idx="768">
                  <c:v>106.80000000000001</c:v>
                </c:pt>
                <c:pt idx="769">
                  <c:v>106.9</c:v>
                </c:pt>
                <c:pt idx="770">
                  <c:v>107</c:v>
                </c:pt>
                <c:pt idx="771">
                  <c:v>107.10000000000001</c:v>
                </c:pt>
                <c:pt idx="772">
                  <c:v>107.2</c:v>
                </c:pt>
                <c:pt idx="773">
                  <c:v>107.30000000000001</c:v>
                </c:pt>
                <c:pt idx="774">
                  <c:v>107.4</c:v>
                </c:pt>
                <c:pt idx="775">
                  <c:v>107.5</c:v>
                </c:pt>
                <c:pt idx="776">
                  <c:v>107.60000000000001</c:v>
                </c:pt>
                <c:pt idx="777">
                  <c:v>107.7</c:v>
                </c:pt>
                <c:pt idx="778">
                  <c:v>107.80000000000001</c:v>
                </c:pt>
                <c:pt idx="779">
                  <c:v>107.9</c:v>
                </c:pt>
                <c:pt idx="780">
                  <c:v>108</c:v>
                </c:pt>
                <c:pt idx="781">
                  <c:v>108.10000000000001</c:v>
                </c:pt>
                <c:pt idx="782">
                  <c:v>108.2</c:v>
                </c:pt>
                <c:pt idx="783">
                  <c:v>108.30000000000001</c:v>
                </c:pt>
                <c:pt idx="784">
                  <c:v>108.4</c:v>
                </c:pt>
                <c:pt idx="785">
                  <c:v>108.5</c:v>
                </c:pt>
                <c:pt idx="786">
                  <c:v>108.60000000000001</c:v>
                </c:pt>
                <c:pt idx="787">
                  <c:v>108.7</c:v>
                </c:pt>
                <c:pt idx="788">
                  <c:v>108.80000000000001</c:v>
                </c:pt>
                <c:pt idx="789">
                  <c:v>108.9</c:v>
                </c:pt>
                <c:pt idx="790">
                  <c:v>109</c:v>
                </c:pt>
                <c:pt idx="791">
                  <c:v>109.10000000000001</c:v>
                </c:pt>
                <c:pt idx="792">
                  <c:v>109.2</c:v>
                </c:pt>
                <c:pt idx="793">
                  <c:v>109.30000000000001</c:v>
                </c:pt>
                <c:pt idx="794">
                  <c:v>109.4</c:v>
                </c:pt>
                <c:pt idx="795">
                  <c:v>109.5</c:v>
                </c:pt>
                <c:pt idx="796">
                  <c:v>109.60000000000001</c:v>
                </c:pt>
                <c:pt idx="797">
                  <c:v>109.7</c:v>
                </c:pt>
                <c:pt idx="798">
                  <c:v>109.80000000000001</c:v>
                </c:pt>
                <c:pt idx="799">
                  <c:v>109.9</c:v>
                </c:pt>
                <c:pt idx="800">
                  <c:v>110</c:v>
                </c:pt>
                <c:pt idx="801">
                  <c:v>110.10000000000001</c:v>
                </c:pt>
                <c:pt idx="802">
                  <c:v>110.2</c:v>
                </c:pt>
                <c:pt idx="803">
                  <c:v>110.30000000000001</c:v>
                </c:pt>
                <c:pt idx="804">
                  <c:v>110.4</c:v>
                </c:pt>
                <c:pt idx="805">
                  <c:v>110.5</c:v>
                </c:pt>
                <c:pt idx="806">
                  <c:v>110.60000000000001</c:v>
                </c:pt>
                <c:pt idx="807">
                  <c:v>110.7</c:v>
                </c:pt>
                <c:pt idx="808">
                  <c:v>110.80000000000001</c:v>
                </c:pt>
                <c:pt idx="809">
                  <c:v>110.9</c:v>
                </c:pt>
                <c:pt idx="810">
                  <c:v>111</c:v>
                </c:pt>
                <c:pt idx="811">
                  <c:v>111.10000000000001</c:v>
                </c:pt>
                <c:pt idx="812">
                  <c:v>111.2</c:v>
                </c:pt>
                <c:pt idx="813">
                  <c:v>111.30000000000001</c:v>
                </c:pt>
                <c:pt idx="814">
                  <c:v>111.4</c:v>
                </c:pt>
                <c:pt idx="815">
                  <c:v>111.5</c:v>
                </c:pt>
                <c:pt idx="816">
                  <c:v>111.60000000000001</c:v>
                </c:pt>
                <c:pt idx="817">
                  <c:v>111.7</c:v>
                </c:pt>
                <c:pt idx="818">
                  <c:v>111.80000000000001</c:v>
                </c:pt>
                <c:pt idx="819">
                  <c:v>111.9</c:v>
                </c:pt>
                <c:pt idx="820">
                  <c:v>112</c:v>
                </c:pt>
                <c:pt idx="821">
                  <c:v>112.10000000000001</c:v>
                </c:pt>
                <c:pt idx="822">
                  <c:v>112.2</c:v>
                </c:pt>
                <c:pt idx="823">
                  <c:v>112.30000000000001</c:v>
                </c:pt>
                <c:pt idx="824">
                  <c:v>112.4</c:v>
                </c:pt>
                <c:pt idx="825">
                  <c:v>112.5</c:v>
                </c:pt>
                <c:pt idx="826">
                  <c:v>112.60000000000001</c:v>
                </c:pt>
                <c:pt idx="827">
                  <c:v>112.7</c:v>
                </c:pt>
                <c:pt idx="828">
                  <c:v>112.80000000000001</c:v>
                </c:pt>
                <c:pt idx="829">
                  <c:v>112.9</c:v>
                </c:pt>
                <c:pt idx="830">
                  <c:v>113</c:v>
                </c:pt>
                <c:pt idx="831">
                  <c:v>113.10000000000001</c:v>
                </c:pt>
                <c:pt idx="832">
                  <c:v>113.2</c:v>
                </c:pt>
                <c:pt idx="833">
                  <c:v>113.30000000000001</c:v>
                </c:pt>
                <c:pt idx="834">
                  <c:v>113.4</c:v>
                </c:pt>
                <c:pt idx="835">
                  <c:v>113.5</c:v>
                </c:pt>
                <c:pt idx="836">
                  <c:v>113.60000000000001</c:v>
                </c:pt>
                <c:pt idx="837">
                  <c:v>113.7</c:v>
                </c:pt>
                <c:pt idx="838">
                  <c:v>113.80000000000001</c:v>
                </c:pt>
                <c:pt idx="839">
                  <c:v>113.9</c:v>
                </c:pt>
                <c:pt idx="840">
                  <c:v>114</c:v>
                </c:pt>
                <c:pt idx="841">
                  <c:v>114.10000000000001</c:v>
                </c:pt>
                <c:pt idx="842">
                  <c:v>114.2</c:v>
                </c:pt>
                <c:pt idx="843">
                  <c:v>114.30000000000001</c:v>
                </c:pt>
                <c:pt idx="844">
                  <c:v>114.4</c:v>
                </c:pt>
                <c:pt idx="845">
                  <c:v>114.5</c:v>
                </c:pt>
                <c:pt idx="846">
                  <c:v>114.60000000000001</c:v>
                </c:pt>
                <c:pt idx="847">
                  <c:v>114.7</c:v>
                </c:pt>
                <c:pt idx="848">
                  <c:v>114.80000000000001</c:v>
                </c:pt>
                <c:pt idx="849">
                  <c:v>114.9</c:v>
                </c:pt>
                <c:pt idx="850">
                  <c:v>115</c:v>
                </c:pt>
                <c:pt idx="851">
                  <c:v>115.10000000000001</c:v>
                </c:pt>
                <c:pt idx="852">
                  <c:v>115.2</c:v>
                </c:pt>
                <c:pt idx="853">
                  <c:v>115.30000000000001</c:v>
                </c:pt>
                <c:pt idx="854">
                  <c:v>115.4</c:v>
                </c:pt>
                <c:pt idx="855">
                  <c:v>115.5</c:v>
                </c:pt>
                <c:pt idx="856">
                  <c:v>115.60000000000001</c:v>
                </c:pt>
                <c:pt idx="857">
                  <c:v>115.7</c:v>
                </c:pt>
                <c:pt idx="858">
                  <c:v>115.80000000000001</c:v>
                </c:pt>
                <c:pt idx="859">
                  <c:v>115.9</c:v>
                </c:pt>
                <c:pt idx="860">
                  <c:v>116</c:v>
                </c:pt>
                <c:pt idx="861">
                  <c:v>116.10000000000001</c:v>
                </c:pt>
                <c:pt idx="862">
                  <c:v>116.2</c:v>
                </c:pt>
                <c:pt idx="863">
                  <c:v>116.30000000000001</c:v>
                </c:pt>
                <c:pt idx="864">
                  <c:v>116.4</c:v>
                </c:pt>
                <c:pt idx="865">
                  <c:v>116.5</c:v>
                </c:pt>
                <c:pt idx="866">
                  <c:v>116.60000000000001</c:v>
                </c:pt>
                <c:pt idx="867">
                  <c:v>116.7</c:v>
                </c:pt>
                <c:pt idx="868">
                  <c:v>116.80000000000001</c:v>
                </c:pt>
                <c:pt idx="869">
                  <c:v>116.9</c:v>
                </c:pt>
                <c:pt idx="870">
                  <c:v>117</c:v>
                </c:pt>
                <c:pt idx="871">
                  <c:v>117.10000000000001</c:v>
                </c:pt>
                <c:pt idx="872">
                  <c:v>117.2</c:v>
                </c:pt>
                <c:pt idx="873">
                  <c:v>117.30000000000001</c:v>
                </c:pt>
                <c:pt idx="874">
                  <c:v>117.4</c:v>
                </c:pt>
                <c:pt idx="875">
                  <c:v>117.5</c:v>
                </c:pt>
                <c:pt idx="876">
                  <c:v>117.60000000000001</c:v>
                </c:pt>
                <c:pt idx="877">
                  <c:v>117.7</c:v>
                </c:pt>
                <c:pt idx="878">
                  <c:v>117.80000000000001</c:v>
                </c:pt>
                <c:pt idx="879">
                  <c:v>117.9</c:v>
                </c:pt>
                <c:pt idx="880">
                  <c:v>118</c:v>
                </c:pt>
                <c:pt idx="881">
                  <c:v>118.10000000000001</c:v>
                </c:pt>
                <c:pt idx="882">
                  <c:v>118.2</c:v>
                </c:pt>
                <c:pt idx="883">
                  <c:v>118.30000000000001</c:v>
                </c:pt>
                <c:pt idx="884">
                  <c:v>118.4</c:v>
                </c:pt>
                <c:pt idx="885">
                  <c:v>118.5</c:v>
                </c:pt>
                <c:pt idx="886">
                  <c:v>118.60000000000001</c:v>
                </c:pt>
                <c:pt idx="887">
                  <c:v>118.7</c:v>
                </c:pt>
                <c:pt idx="888">
                  <c:v>118.80000000000001</c:v>
                </c:pt>
                <c:pt idx="889">
                  <c:v>118.9</c:v>
                </c:pt>
                <c:pt idx="890">
                  <c:v>119</c:v>
                </c:pt>
                <c:pt idx="891">
                  <c:v>119.10000000000001</c:v>
                </c:pt>
                <c:pt idx="892">
                  <c:v>119.2</c:v>
                </c:pt>
                <c:pt idx="893">
                  <c:v>119.30000000000001</c:v>
                </c:pt>
                <c:pt idx="894">
                  <c:v>119.4</c:v>
                </c:pt>
                <c:pt idx="895">
                  <c:v>119.5</c:v>
                </c:pt>
                <c:pt idx="896">
                  <c:v>119.60000000000001</c:v>
                </c:pt>
                <c:pt idx="897">
                  <c:v>119.7</c:v>
                </c:pt>
                <c:pt idx="898">
                  <c:v>119.80000000000001</c:v>
                </c:pt>
                <c:pt idx="899">
                  <c:v>119.9</c:v>
                </c:pt>
                <c:pt idx="900">
                  <c:v>120</c:v>
                </c:pt>
                <c:pt idx="901">
                  <c:v>120.10000000000001</c:v>
                </c:pt>
                <c:pt idx="902">
                  <c:v>120.2</c:v>
                </c:pt>
                <c:pt idx="903">
                  <c:v>120.30000000000001</c:v>
                </c:pt>
                <c:pt idx="904">
                  <c:v>120.4</c:v>
                </c:pt>
                <c:pt idx="905">
                  <c:v>120.5</c:v>
                </c:pt>
                <c:pt idx="906">
                  <c:v>120.60000000000001</c:v>
                </c:pt>
                <c:pt idx="907">
                  <c:v>120.7</c:v>
                </c:pt>
                <c:pt idx="908">
                  <c:v>120.80000000000001</c:v>
                </c:pt>
                <c:pt idx="909">
                  <c:v>120.9</c:v>
                </c:pt>
                <c:pt idx="910">
                  <c:v>121</c:v>
                </c:pt>
                <c:pt idx="911">
                  <c:v>121.10000000000001</c:v>
                </c:pt>
                <c:pt idx="912">
                  <c:v>121.2</c:v>
                </c:pt>
                <c:pt idx="913">
                  <c:v>121.30000000000001</c:v>
                </c:pt>
                <c:pt idx="914">
                  <c:v>121.4</c:v>
                </c:pt>
                <c:pt idx="915">
                  <c:v>121.5</c:v>
                </c:pt>
                <c:pt idx="916">
                  <c:v>121.60000000000001</c:v>
                </c:pt>
                <c:pt idx="917">
                  <c:v>121.7</c:v>
                </c:pt>
                <c:pt idx="918">
                  <c:v>121.80000000000001</c:v>
                </c:pt>
                <c:pt idx="919">
                  <c:v>121.9</c:v>
                </c:pt>
                <c:pt idx="920">
                  <c:v>122</c:v>
                </c:pt>
                <c:pt idx="921">
                  <c:v>122.10000000000001</c:v>
                </c:pt>
                <c:pt idx="922">
                  <c:v>122.2</c:v>
                </c:pt>
                <c:pt idx="923">
                  <c:v>122.30000000000001</c:v>
                </c:pt>
                <c:pt idx="924">
                  <c:v>122.4</c:v>
                </c:pt>
                <c:pt idx="925">
                  <c:v>122.5</c:v>
                </c:pt>
                <c:pt idx="926">
                  <c:v>122.60000000000001</c:v>
                </c:pt>
                <c:pt idx="927">
                  <c:v>122.7</c:v>
                </c:pt>
                <c:pt idx="928">
                  <c:v>122.80000000000001</c:v>
                </c:pt>
                <c:pt idx="929">
                  <c:v>122.9</c:v>
                </c:pt>
                <c:pt idx="930">
                  <c:v>123</c:v>
                </c:pt>
                <c:pt idx="931">
                  <c:v>123.10000000000001</c:v>
                </c:pt>
                <c:pt idx="932">
                  <c:v>123.2</c:v>
                </c:pt>
                <c:pt idx="933">
                  <c:v>123.30000000000001</c:v>
                </c:pt>
                <c:pt idx="934">
                  <c:v>123.4</c:v>
                </c:pt>
                <c:pt idx="935">
                  <c:v>123.5</c:v>
                </c:pt>
                <c:pt idx="936">
                  <c:v>123.60000000000001</c:v>
                </c:pt>
                <c:pt idx="937">
                  <c:v>123.7</c:v>
                </c:pt>
                <c:pt idx="938">
                  <c:v>123.80000000000001</c:v>
                </c:pt>
                <c:pt idx="939">
                  <c:v>123.9</c:v>
                </c:pt>
                <c:pt idx="940">
                  <c:v>124</c:v>
                </c:pt>
                <c:pt idx="941">
                  <c:v>124.10000000000001</c:v>
                </c:pt>
                <c:pt idx="942">
                  <c:v>124.2</c:v>
                </c:pt>
                <c:pt idx="943">
                  <c:v>124.30000000000001</c:v>
                </c:pt>
                <c:pt idx="944">
                  <c:v>124.4</c:v>
                </c:pt>
                <c:pt idx="945">
                  <c:v>124.5</c:v>
                </c:pt>
                <c:pt idx="946">
                  <c:v>124.60000000000001</c:v>
                </c:pt>
                <c:pt idx="947">
                  <c:v>124.7</c:v>
                </c:pt>
                <c:pt idx="948">
                  <c:v>124.80000000000001</c:v>
                </c:pt>
                <c:pt idx="949">
                  <c:v>124.9</c:v>
                </c:pt>
                <c:pt idx="950">
                  <c:v>125</c:v>
                </c:pt>
                <c:pt idx="951">
                  <c:v>125.10000000000001</c:v>
                </c:pt>
                <c:pt idx="952">
                  <c:v>125.2</c:v>
                </c:pt>
                <c:pt idx="953">
                  <c:v>125.30000000000001</c:v>
                </c:pt>
                <c:pt idx="954">
                  <c:v>125.4</c:v>
                </c:pt>
                <c:pt idx="955">
                  <c:v>125.5</c:v>
                </c:pt>
                <c:pt idx="956">
                  <c:v>125.60000000000001</c:v>
                </c:pt>
                <c:pt idx="957">
                  <c:v>125.7</c:v>
                </c:pt>
                <c:pt idx="958">
                  <c:v>125.80000000000001</c:v>
                </c:pt>
                <c:pt idx="959">
                  <c:v>125.9</c:v>
                </c:pt>
                <c:pt idx="960">
                  <c:v>126</c:v>
                </c:pt>
                <c:pt idx="961">
                  <c:v>126.10000000000001</c:v>
                </c:pt>
                <c:pt idx="962">
                  <c:v>126.2</c:v>
                </c:pt>
                <c:pt idx="963">
                  <c:v>126.30000000000001</c:v>
                </c:pt>
                <c:pt idx="964">
                  <c:v>126.4</c:v>
                </c:pt>
                <c:pt idx="965">
                  <c:v>126.5</c:v>
                </c:pt>
                <c:pt idx="966">
                  <c:v>126.60000000000001</c:v>
                </c:pt>
                <c:pt idx="967">
                  <c:v>126.7</c:v>
                </c:pt>
                <c:pt idx="968">
                  <c:v>126.80000000000001</c:v>
                </c:pt>
                <c:pt idx="969">
                  <c:v>126.9</c:v>
                </c:pt>
                <c:pt idx="970">
                  <c:v>127</c:v>
                </c:pt>
                <c:pt idx="971">
                  <c:v>127.10000000000001</c:v>
                </c:pt>
                <c:pt idx="972">
                  <c:v>127.2</c:v>
                </c:pt>
                <c:pt idx="973">
                  <c:v>127.30000000000001</c:v>
                </c:pt>
                <c:pt idx="974">
                  <c:v>127.4</c:v>
                </c:pt>
                <c:pt idx="975">
                  <c:v>127.5</c:v>
                </c:pt>
                <c:pt idx="976">
                  <c:v>127.60000000000001</c:v>
                </c:pt>
                <c:pt idx="977">
                  <c:v>127.7</c:v>
                </c:pt>
                <c:pt idx="978">
                  <c:v>127.80000000000001</c:v>
                </c:pt>
                <c:pt idx="979">
                  <c:v>127.9</c:v>
                </c:pt>
                <c:pt idx="980">
                  <c:v>128</c:v>
                </c:pt>
                <c:pt idx="981">
                  <c:v>128.1</c:v>
                </c:pt>
                <c:pt idx="982">
                  <c:v>128.20000000000002</c:v>
                </c:pt>
                <c:pt idx="983">
                  <c:v>128.30000000000001</c:v>
                </c:pt>
                <c:pt idx="984">
                  <c:v>128.4</c:v>
                </c:pt>
                <c:pt idx="985">
                  <c:v>128.5</c:v>
                </c:pt>
                <c:pt idx="986">
                  <c:v>128.6</c:v>
                </c:pt>
                <c:pt idx="987">
                  <c:v>128.70000000000002</c:v>
                </c:pt>
                <c:pt idx="988">
                  <c:v>128.80000000000001</c:v>
                </c:pt>
                <c:pt idx="989">
                  <c:v>128.9</c:v>
                </c:pt>
                <c:pt idx="990">
                  <c:v>129</c:v>
                </c:pt>
                <c:pt idx="991">
                  <c:v>129.1</c:v>
                </c:pt>
                <c:pt idx="992">
                  <c:v>129.20000000000002</c:v>
                </c:pt>
                <c:pt idx="993">
                  <c:v>129.30000000000001</c:v>
                </c:pt>
                <c:pt idx="994">
                  <c:v>129.4</c:v>
                </c:pt>
                <c:pt idx="995">
                  <c:v>129.5</c:v>
                </c:pt>
                <c:pt idx="996">
                  <c:v>129.6</c:v>
                </c:pt>
                <c:pt idx="997">
                  <c:v>129.70000000000002</c:v>
                </c:pt>
                <c:pt idx="998">
                  <c:v>129.80000000000001</c:v>
                </c:pt>
                <c:pt idx="999">
                  <c:v>129.9</c:v>
                </c:pt>
                <c:pt idx="1000">
                  <c:v>130</c:v>
                </c:pt>
                <c:pt idx="1001">
                  <c:v>130.1</c:v>
                </c:pt>
                <c:pt idx="1002">
                  <c:v>130.20000000000002</c:v>
                </c:pt>
                <c:pt idx="1003">
                  <c:v>130.30000000000001</c:v>
                </c:pt>
                <c:pt idx="1004">
                  <c:v>130.4</c:v>
                </c:pt>
                <c:pt idx="1005">
                  <c:v>130.5</c:v>
                </c:pt>
                <c:pt idx="1006">
                  <c:v>130.6</c:v>
                </c:pt>
                <c:pt idx="1007">
                  <c:v>130.70000000000002</c:v>
                </c:pt>
                <c:pt idx="1008">
                  <c:v>130.80000000000001</c:v>
                </c:pt>
                <c:pt idx="1009">
                  <c:v>130.9</c:v>
                </c:pt>
                <c:pt idx="1010">
                  <c:v>131</c:v>
                </c:pt>
                <c:pt idx="1011">
                  <c:v>131.1</c:v>
                </c:pt>
                <c:pt idx="1012">
                  <c:v>131.20000000000002</c:v>
                </c:pt>
                <c:pt idx="1013">
                  <c:v>131.30000000000001</c:v>
                </c:pt>
                <c:pt idx="1014">
                  <c:v>131.4</c:v>
                </c:pt>
                <c:pt idx="1015">
                  <c:v>131.5</c:v>
                </c:pt>
                <c:pt idx="1016">
                  <c:v>131.6</c:v>
                </c:pt>
                <c:pt idx="1017">
                  <c:v>131.70000000000002</c:v>
                </c:pt>
                <c:pt idx="1018">
                  <c:v>131.80000000000001</c:v>
                </c:pt>
                <c:pt idx="1019">
                  <c:v>131.9</c:v>
                </c:pt>
                <c:pt idx="1020">
                  <c:v>132</c:v>
                </c:pt>
                <c:pt idx="1021">
                  <c:v>132.1</c:v>
                </c:pt>
                <c:pt idx="1022">
                  <c:v>132.20000000000002</c:v>
                </c:pt>
                <c:pt idx="1023">
                  <c:v>132.30000000000001</c:v>
                </c:pt>
                <c:pt idx="1024">
                  <c:v>132.4</c:v>
                </c:pt>
                <c:pt idx="1025">
                  <c:v>132.5</c:v>
                </c:pt>
                <c:pt idx="1026">
                  <c:v>132.6</c:v>
                </c:pt>
                <c:pt idx="1027">
                  <c:v>132.70000000000002</c:v>
                </c:pt>
                <c:pt idx="1028">
                  <c:v>132.80000000000001</c:v>
                </c:pt>
                <c:pt idx="1029">
                  <c:v>132.9</c:v>
                </c:pt>
                <c:pt idx="1030">
                  <c:v>133</c:v>
                </c:pt>
                <c:pt idx="1031">
                  <c:v>133.1</c:v>
                </c:pt>
                <c:pt idx="1032">
                  <c:v>133.20000000000002</c:v>
                </c:pt>
                <c:pt idx="1033">
                  <c:v>133.30000000000001</c:v>
                </c:pt>
                <c:pt idx="1034">
                  <c:v>133.4</c:v>
                </c:pt>
                <c:pt idx="1035">
                  <c:v>133.5</c:v>
                </c:pt>
                <c:pt idx="1036">
                  <c:v>133.6</c:v>
                </c:pt>
                <c:pt idx="1037">
                  <c:v>133.70000000000002</c:v>
                </c:pt>
                <c:pt idx="1038">
                  <c:v>133.80000000000001</c:v>
                </c:pt>
                <c:pt idx="1039">
                  <c:v>133.9</c:v>
                </c:pt>
                <c:pt idx="1040">
                  <c:v>134</c:v>
                </c:pt>
                <c:pt idx="1041">
                  <c:v>134.1</c:v>
                </c:pt>
                <c:pt idx="1042">
                  <c:v>134.20000000000002</c:v>
                </c:pt>
                <c:pt idx="1043">
                  <c:v>134.30000000000001</c:v>
                </c:pt>
                <c:pt idx="1044">
                  <c:v>134.4</c:v>
                </c:pt>
                <c:pt idx="1045">
                  <c:v>134.5</c:v>
                </c:pt>
                <c:pt idx="1046">
                  <c:v>134.6</c:v>
                </c:pt>
                <c:pt idx="1047">
                  <c:v>134.70000000000002</c:v>
                </c:pt>
                <c:pt idx="1048">
                  <c:v>134.80000000000001</c:v>
                </c:pt>
                <c:pt idx="1049">
                  <c:v>134.9</c:v>
                </c:pt>
                <c:pt idx="1050">
                  <c:v>135</c:v>
                </c:pt>
                <c:pt idx="1051">
                  <c:v>135.1</c:v>
                </c:pt>
                <c:pt idx="1052">
                  <c:v>135.20000000000002</c:v>
                </c:pt>
                <c:pt idx="1053">
                  <c:v>135.30000000000001</c:v>
                </c:pt>
                <c:pt idx="1054">
                  <c:v>135.4</c:v>
                </c:pt>
                <c:pt idx="1055">
                  <c:v>135.5</c:v>
                </c:pt>
                <c:pt idx="1056">
                  <c:v>135.6</c:v>
                </c:pt>
                <c:pt idx="1057">
                  <c:v>135.70000000000002</c:v>
                </c:pt>
                <c:pt idx="1058">
                  <c:v>135.80000000000001</c:v>
                </c:pt>
                <c:pt idx="1059">
                  <c:v>135.9</c:v>
                </c:pt>
                <c:pt idx="1060">
                  <c:v>136</c:v>
                </c:pt>
                <c:pt idx="1061">
                  <c:v>136.1</c:v>
                </c:pt>
                <c:pt idx="1062">
                  <c:v>136.20000000000002</c:v>
                </c:pt>
                <c:pt idx="1063">
                  <c:v>136.30000000000001</c:v>
                </c:pt>
                <c:pt idx="1064">
                  <c:v>136.4</c:v>
                </c:pt>
                <c:pt idx="1065">
                  <c:v>136.5</c:v>
                </c:pt>
                <c:pt idx="1066">
                  <c:v>136.6</c:v>
                </c:pt>
                <c:pt idx="1067">
                  <c:v>136.70000000000002</c:v>
                </c:pt>
                <c:pt idx="1068">
                  <c:v>136.80000000000001</c:v>
                </c:pt>
                <c:pt idx="1069">
                  <c:v>136.9</c:v>
                </c:pt>
                <c:pt idx="1070">
                  <c:v>137</c:v>
                </c:pt>
                <c:pt idx="1071">
                  <c:v>137.1</c:v>
                </c:pt>
                <c:pt idx="1072">
                  <c:v>137.20000000000002</c:v>
                </c:pt>
                <c:pt idx="1073">
                  <c:v>137.30000000000001</c:v>
                </c:pt>
                <c:pt idx="1074">
                  <c:v>137.4</c:v>
                </c:pt>
                <c:pt idx="1075">
                  <c:v>137.5</c:v>
                </c:pt>
                <c:pt idx="1076">
                  <c:v>137.6</c:v>
                </c:pt>
                <c:pt idx="1077">
                  <c:v>137.70000000000002</c:v>
                </c:pt>
                <c:pt idx="1078">
                  <c:v>137.80000000000001</c:v>
                </c:pt>
                <c:pt idx="1079">
                  <c:v>137.9</c:v>
                </c:pt>
                <c:pt idx="1080">
                  <c:v>138</c:v>
                </c:pt>
                <c:pt idx="1081">
                  <c:v>138.1</c:v>
                </c:pt>
                <c:pt idx="1082">
                  <c:v>138.20000000000002</c:v>
                </c:pt>
                <c:pt idx="1083">
                  <c:v>138.30000000000001</c:v>
                </c:pt>
                <c:pt idx="1084">
                  <c:v>138.4</c:v>
                </c:pt>
                <c:pt idx="1085">
                  <c:v>138.5</c:v>
                </c:pt>
                <c:pt idx="1086">
                  <c:v>138.6</c:v>
                </c:pt>
                <c:pt idx="1087">
                  <c:v>138.70000000000002</c:v>
                </c:pt>
                <c:pt idx="1088">
                  <c:v>138.80000000000001</c:v>
                </c:pt>
                <c:pt idx="1089">
                  <c:v>138.9</c:v>
                </c:pt>
                <c:pt idx="1090">
                  <c:v>139</c:v>
                </c:pt>
                <c:pt idx="1091">
                  <c:v>139.1</c:v>
                </c:pt>
                <c:pt idx="1092">
                  <c:v>139.20000000000002</c:v>
                </c:pt>
                <c:pt idx="1093">
                  <c:v>139.30000000000001</c:v>
                </c:pt>
                <c:pt idx="1094">
                  <c:v>139.4</c:v>
                </c:pt>
                <c:pt idx="1095">
                  <c:v>139.5</c:v>
                </c:pt>
                <c:pt idx="1096">
                  <c:v>139.6</c:v>
                </c:pt>
                <c:pt idx="1097">
                  <c:v>139.70000000000002</c:v>
                </c:pt>
                <c:pt idx="1098">
                  <c:v>139.80000000000001</c:v>
                </c:pt>
                <c:pt idx="1099">
                  <c:v>139.9</c:v>
                </c:pt>
                <c:pt idx="1100">
                  <c:v>140</c:v>
                </c:pt>
                <c:pt idx="1101">
                  <c:v>140.1</c:v>
                </c:pt>
                <c:pt idx="1102">
                  <c:v>140.20000000000002</c:v>
                </c:pt>
                <c:pt idx="1103">
                  <c:v>140.30000000000001</c:v>
                </c:pt>
                <c:pt idx="1104">
                  <c:v>140.4</c:v>
                </c:pt>
                <c:pt idx="1105">
                  <c:v>140.5</c:v>
                </c:pt>
                <c:pt idx="1106">
                  <c:v>140.6</c:v>
                </c:pt>
                <c:pt idx="1107">
                  <c:v>140.70000000000002</c:v>
                </c:pt>
                <c:pt idx="1108">
                  <c:v>140.80000000000001</c:v>
                </c:pt>
                <c:pt idx="1109">
                  <c:v>140.9</c:v>
                </c:pt>
                <c:pt idx="1110">
                  <c:v>141</c:v>
                </c:pt>
                <c:pt idx="1111">
                  <c:v>141.1</c:v>
                </c:pt>
                <c:pt idx="1112">
                  <c:v>141.20000000000002</c:v>
                </c:pt>
                <c:pt idx="1113">
                  <c:v>141.30000000000001</c:v>
                </c:pt>
                <c:pt idx="1114">
                  <c:v>141.4</c:v>
                </c:pt>
                <c:pt idx="1115">
                  <c:v>141.5</c:v>
                </c:pt>
                <c:pt idx="1116">
                  <c:v>141.6</c:v>
                </c:pt>
                <c:pt idx="1117">
                  <c:v>141.70000000000002</c:v>
                </c:pt>
                <c:pt idx="1118">
                  <c:v>141.80000000000001</c:v>
                </c:pt>
                <c:pt idx="1119">
                  <c:v>141.9</c:v>
                </c:pt>
                <c:pt idx="1120">
                  <c:v>142</c:v>
                </c:pt>
                <c:pt idx="1121">
                  <c:v>142.1</c:v>
                </c:pt>
                <c:pt idx="1122">
                  <c:v>142.20000000000002</c:v>
                </c:pt>
                <c:pt idx="1123">
                  <c:v>142.30000000000001</c:v>
                </c:pt>
                <c:pt idx="1124">
                  <c:v>142.4</c:v>
                </c:pt>
                <c:pt idx="1125">
                  <c:v>142.5</c:v>
                </c:pt>
                <c:pt idx="1126">
                  <c:v>142.6</c:v>
                </c:pt>
                <c:pt idx="1127">
                  <c:v>142.70000000000002</c:v>
                </c:pt>
                <c:pt idx="1128">
                  <c:v>142.80000000000001</c:v>
                </c:pt>
                <c:pt idx="1129">
                  <c:v>142.9</c:v>
                </c:pt>
                <c:pt idx="1130">
                  <c:v>143</c:v>
                </c:pt>
                <c:pt idx="1131">
                  <c:v>143.1</c:v>
                </c:pt>
                <c:pt idx="1132">
                  <c:v>143.20000000000002</c:v>
                </c:pt>
                <c:pt idx="1133">
                  <c:v>143.30000000000001</c:v>
                </c:pt>
                <c:pt idx="1134">
                  <c:v>143.4</c:v>
                </c:pt>
                <c:pt idx="1135">
                  <c:v>143.5</c:v>
                </c:pt>
                <c:pt idx="1136">
                  <c:v>143.6</c:v>
                </c:pt>
                <c:pt idx="1137">
                  <c:v>143.70000000000002</c:v>
                </c:pt>
                <c:pt idx="1138">
                  <c:v>143.80000000000001</c:v>
                </c:pt>
                <c:pt idx="1139">
                  <c:v>143.9</c:v>
                </c:pt>
                <c:pt idx="1140">
                  <c:v>144</c:v>
                </c:pt>
                <c:pt idx="1141">
                  <c:v>144.1</c:v>
                </c:pt>
                <c:pt idx="1142">
                  <c:v>144.20000000000002</c:v>
                </c:pt>
                <c:pt idx="1143">
                  <c:v>144.30000000000001</c:v>
                </c:pt>
                <c:pt idx="1144">
                  <c:v>144.4</c:v>
                </c:pt>
                <c:pt idx="1145">
                  <c:v>144.5</c:v>
                </c:pt>
                <c:pt idx="1146">
                  <c:v>144.6</c:v>
                </c:pt>
                <c:pt idx="1147">
                  <c:v>144.70000000000002</c:v>
                </c:pt>
                <c:pt idx="1148">
                  <c:v>144.80000000000001</c:v>
                </c:pt>
                <c:pt idx="1149">
                  <c:v>144.9</c:v>
                </c:pt>
                <c:pt idx="1150">
                  <c:v>145</c:v>
                </c:pt>
                <c:pt idx="1151">
                  <c:v>145.1</c:v>
                </c:pt>
                <c:pt idx="1152">
                  <c:v>145.20000000000002</c:v>
                </c:pt>
                <c:pt idx="1153">
                  <c:v>145.30000000000001</c:v>
                </c:pt>
                <c:pt idx="1154">
                  <c:v>145.4</c:v>
                </c:pt>
                <c:pt idx="1155">
                  <c:v>145.5</c:v>
                </c:pt>
                <c:pt idx="1156">
                  <c:v>145.6</c:v>
                </c:pt>
                <c:pt idx="1157">
                  <c:v>145.70000000000002</c:v>
                </c:pt>
                <c:pt idx="1158">
                  <c:v>145.80000000000001</c:v>
                </c:pt>
                <c:pt idx="1159">
                  <c:v>145.9</c:v>
                </c:pt>
                <c:pt idx="1160">
                  <c:v>146</c:v>
                </c:pt>
                <c:pt idx="1161">
                  <c:v>146.1</c:v>
                </c:pt>
                <c:pt idx="1162">
                  <c:v>146.20000000000002</c:v>
                </c:pt>
                <c:pt idx="1163">
                  <c:v>146.30000000000001</c:v>
                </c:pt>
                <c:pt idx="1164">
                  <c:v>146.4</c:v>
                </c:pt>
                <c:pt idx="1165">
                  <c:v>146.5</c:v>
                </c:pt>
                <c:pt idx="1166">
                  <c:v>146.6</c:v>
                </c:pt>
                <c:pt idx="1167">
                  <c:v>146.70000000000002</c:v>
                </c:pt>
                <c:pt idx="1168">
                  <c:v>146.80000000000001</c:v>
                </c:pt>
                <c:pt idx="1169">
                  <c:v>146.9</c:v>
                </c:pt>
                <c:pt idx="1170">
                  <c:v>147</c:v>
                </c:pt>
                <c:pt idx="1171">
                  <c:v>147.1</c:v>
                </c:pt>
                <c:pt idx="1172">
                  <c:v>147.20000000000002</c:v>
                </c:pt>
                <c:pt idx="1173">
                  <c:v>147.30000000000001</c:v>
                </c:pt>
                <c:pt idx="1174">
                  <c:v>147.4</c:v>
                </c:pt>
                <c:pt idx="1175">
                  <c:v>147.5</c:v>
                </c:pt>
                <c:pt idx="1176">
                  <c:v>147.6</c:v>
                </c:pt>
                <c:pt idx="1177">
                  <c:v>147.70000000000002</c:v>
                </c:pt>
                <c:pt idx="1178">
                  <c:v>147.80000000000001</c:v>
                </c:pt>
                <c:pt idx="1179">
                  <c:v>147.9</c:v>
                </c:pt>
                <c:pt idx="1180">
                  <c:v>148</c:v>
                </c:pt>
                <c:pt idx="1181">
                  <c:v>148.1</c:v>
                </c:pt>
                <c:pt idx="1182">
                  <c:v>148.20000000000002</c:v>
                </c:pt>
                <c:pt idx="1183">
                  <c:v>148.30000000000001</c:v>
                </c:pt>
                <c:pt idx="1184">
                  <c:v>148.4</c:v>
                </c:pt>
                <c:pt idx="1185">
                  <c:v>148.5</c:v>
                </c:pt>
                <c:pt idx="1186">
                  <c:v>148.6</c:v>
                </c:pt>
                <c:pt idx="1187">
                  <c:v>148.70000000000002</c:v>
                </c:pt>
                <c:pt idx="1188">
                  <c:v>148.80000000000001</c:v>
                </c:pt>
                <c:pt idx="1189">
                  <c:v>148.9</c:v>
                </c:pt>
                <c:pt idx="1190">
                  <c:v>149</c:v>
                </c:pt>
                <c:pt idx="1191">
                  <c:v>149.1</c:v>
                </c:pt>
                <c:pt idx="1192">
                  <c:v>149.20000000000002</c:v>
                </c:pt>
                <c:pt idx="1193">
                  <c:v>149.30000000000001</c:v>
                </c:pt>
                <c:pt idx="1194">
                  <c:v>149.4</c:v>
                </c:pt>
                <c:pt idx="1195">
                  <c:v>149.5</c:v>
                </c:pt>
                <c:pt idx="1196">
                  <c:v>149.6</c:v>
                </c:pt>
                <c:pt idx="1197">
                  <c:v>149.70000000000002</c:v>
                </c:pt>
                <c:pt idx="1198">
                  <c:v>149.80000000000001</c:v>
                </c:pt>
                <c:pt idx="1199">
                  <c:v>149.9</c:v>
                </c:pt>
                <c:pt idx="1200">
                  <c:v>150</c:v>
                </c:pt>
                <c:pt idx="1201">
                  <c:v>150.1</c:v>
                </c:pt>
                <c:pt idx="1202">
                  <c:v>150.19999999999999</c:v>
                </c:pt>
                <c:pt idx="1203">
                  <c:v>150.29999999999998</c:v>
                </c:pt>
                <c:pt idx="1204">
                  <c:v>150.4</c:v>
                </c:pt>
                <c:pt idx="1205">
                  <c:v>150.5</c:v>
                </c:pt>
                <c:pt idx="1206">
                  <c:v>150.6</c:v>
                </c:pt>
                <c:pt idx="1207">
                  <c:v>150.69999999999999</c:v>
                </c:pt>
                <c:pt idx="1208">
                  <c:v>150.79999999999998</c:v>
                </c:pt>
                <c:pt idx="1209">
                  <c:v>150.9</c:v>
                </c:pt>
                <c:pt idx="1210">
                  <c:v>151</c:v>
                </c:pt>
                <c:pt idx="1211">
                  <c:v>151.1</c:v>
                </c:pt>
                <c:pt idx="1212">
                  <c:v>151.19999999999999</c:v>
                </c:pt>
                <c:pt idx="1213">
                  <c:v>151.29999999999998</c:v>
                </c:pt>
                <c:pt idx="1214">
                  <c:v>151.4</c:v>
                </c:pt>
                <c:pt idx="1215">
                  <c:v>151.5</c:v>
                </c:pt>
                <c:pt idx="1216">
                  <c:v>151.6</c:v>
                </c:pt>
                <c:pt idx="1217">
                  <c:v>151.69999999999999</c:v>
                </c:pt>
                <c:pt idx="1218">
                  <c:v>151.79999999999998</c:v>
                </c:pt>
                <c:pt idx="1219">
                  <c:v>151.9</c:v>
                </c:pt>
                <c:pt idx="1220">
                  <c:v>152</c:v>
                </c:pt>
                <c:pt idx="1221">
                  <c:v>152.1</c:v>
                </c:pt>
                <c:pt idx="1222">
                  <c:v>152.19999999999999</c:v>
                </c:pt>
                <c:pt idx="1223">
                  <c:v>152.29999999999998</c:v>
                </c:pt>
                <c:pt idx="1224">
                  <c:v>152.4</c:v>
                </c:pt>
                <c:pt idx="1225">
                  <c:v>152.5</c:v>
                </c:pt>
                <c:pt idx="1226">
                  <c:v>152.6</c:v>
                </c:pt>
                <c:pt idx="1227">
                  <c:v>152.69999999999999</c:v>
                </c:pt>
                <c:pt idx="1228">
                  <c:v>152.79999999999998</c:v>
                </c:pt>
                <c:pt idx="1229">
                  <c:v>152.9</c:v>
                </c:pt>
                <c:pt idx="1230">
                  <c:v>153</c:v>
                </c:pt>
                <c:pt idx="1231">
                  <c:v>153.1</c:v>
                </c:pt>
                <c:pt idx="1232">
                  <c:v>153.19999999999999</c:v>
                </c:pt>
                <c:pt idx="1233">
                  <c:v>153.29999999999998</c:v>
                </c:pt>
                <c:pt idx="1234">
                  <c:v>153.4</c:v>
                </c:pt>
                <c:pt idx="1235">
                  <c:v>153.5</c:v>
                </c:pt>
                <c:pt idx="1236">
                  <c:v>153.6</c:v>
                </c:pt>
                <c:pt idx="1237">
                  <c:v>153.69999999999999</c:v>
                </c:pt>
                <c:pt idx="1238">
                  <c:v>153.79999999999998</c:v>
                </c:pt>
                <c:pt idx="1239">
                  <c:v>153.9</c:v>
                </c:pt>
                <c:pt idx="1240">
                  <c:v>154</c:v>
                </c:pt>
                <c:pt idx="1241">
                  <c:v>154.1</c:v>
                </c:pt>
                <c:pt idx="1242">
                  <c:v>154.19999999999999</c:v>
                </c:pt>
                <c:pt idx="1243">
                  <c:v>154.29999999999998</c:v>
                </c:pt>
                <c:pt idx="1244">
                  <c:v>154.4</c:v>
                </c:pt>
                <c:pt idx="1245">
                  <c:v>154.5</c:v>
                </c:pt>
                <c:pt idx="1246">
                  <c:v>154.6</c:v>
                </c:pt>
                <c:pt idx="1247">
                  <c:v>154.69999999999999</c:v>
                </c:pt>
                <c:pt idx="1248">
                  <c:v>154.79999999999998</c:v>
                </c:pt>
                <c:pt idx="1249">
                  <c:v>154.9</c:v>
                </c:pt>
                <c:pt idx="1250">
                  <c:v>155</c:v>
                </c:pt>
                <c:pt idx="1251">
                  <c:v>155.1</c:v>
                </c:pt>
                <c:pt idx="1252">
                  <c:v>155.19999999999999</c:v>
                </c:pt>
                <c:pt idx="1253">
                  <c:v>155.29999999999998</c:v>
                </c:pt>
                <c:pt idx="1254">
                  <c:v>155.4</c:v>
                </c:pt>
                <c:pt idx="1255">
                  <c:v>155.5</c:v>
                </c:pt>
                <c:pt idx="1256">
                  <c:v>155.6</c:v>
                </c:pt>
                <c:pt idx="1257">
                  <c:v>155.69999999999999</c:v>
                </c:pt>
                <c:pt idx="1258">
                  <c:v>155.79999999999998</c:v>
                </c:pt>
                <c:pt idx="1259">
                  <c:v>155.9</c:v>
                </c:pt>
                <c:pt idx="1260">
                  <c:v>156</c:v>
                </c:pt>
                <c:pt idx="1261">
                  <c:v>156.1</c:v>
                </c:pt>
                <c:pt idx="1262">
                  <c:v>156.19999999999999</c:v>
                </c:pt>
                <c:pt idx="1263">
                  <c:v>156.29999999999998</c:v>
                </c:pt>
                <c:pt idx="1264">
                  <c:v>156.4</c:v>
                </c:pt>
                <c:pt idx="1265">
                  <c:v>156.5</c:v>
                </c:pt>
                <c:pt idx="1266">
                  <c:v>156.6</c:v>
                </c:pt>
                <c:pt idx="1267">
                  <c:v>156.69999999999999</c:v>
                </c:pt>
                <c:pt idx="1268">
                  <c:v>156.79999999999998</c:v>
                </c:pt>
                <c:pt idx="1269">
                  <c:v>156.9</c:v>
                </c:pt>
                <c:pt idx="1270">
                  <c:v>157</c:v>
                </c:pt>
                <c:pt idx="1271">
                  <c:v>157.1</c:v>
                </c:pt>
                <c:pt idx="1272">
                  <c:v>157.19999999999999</c:v>
                </c:pt>
                <c:pt idx="1273">
                  <c:v>157.29999999999998</c:v>
                </c:pt>
                <c:pt idx="1274">
                  <c:v>157.4</c:v>
                </c:pt>
                <c:pt idx="1275">
                  <c:v>157.5</c:v>
                </c:pt>
                <c:pt idx="1276">
                  <c:v>157.6</c:v>
                </c:pt>
                <c:pt idx="1277">
                  <c:v>157.69999999999999</c:v>
                </c:pt>
                <c:pt idx="1278">
                  <c:v>157.79999999999998</c:v>
                </c:pt>
                <c:pt idx="1279">
                  <c:v>157.9</c:v>
                </c:pt>
                <c:pt idx="1280">
                  <c:v>158</c:v>
                </c:pt>
                <c:pt idx="1281">
                  <c:v>158.1</c:v>
                </c:pt>
                <c:pt idx="1282">
                  <c:v>158.19999999999999</c:v>
                </c:pt>
                <c:pt idx="1283">
                  <c:v>158.29999999999998</c:v>
                </c:pt>
                <c:pt idx="1284">
                  <c:v>158.4</c:v>
                </c:pt>
                <c:pt idx="1285">
                  <c:v>158.5</c:v>
                </c:pt>
                <c:pt idx="1286">
                  <c:v>158.6</c:v>
                </c:pt>
                <c:pt idx="1287">
                  <c:v>158.69999999999999</c:v>
                </c:pt>
                <c:pt idx="1288">
                  <c:v>158.79999999999998</c:v>
                </c:pt>
                <c:pt idx="1289">
                  <c:v>158.9</c:v>
                </c:pt>
                <c:pt idx="1290">
                  <c:v>159</c:v>
                </c:pt>
                <c:pt idx="1291">
                  <c:v>159.1</c:v>
                </c:pt>
                <c:pt idx="1292">
                  <c:v>159.19999999999999</c:v>
                </c:pt>
                <c:pt idx="1293">
                  <c:v>159.29999999999998</c:v>
                </c:pt>
                <c:pt idx="1294">
                  <c:v>159.4</c:v>
                </c:pt>
                <c:pt idx="1295">
                  <c:v>159.5</c:v>
                </c:pt>
                <c:pt idx="1296">
                  <c:v>159.6</c:v>
                </c:pt>
                <c:pt idx="1297">
                  <c:v>159.69999999999999</c:v>
                </c:pt>
                <c:pt idx="1298">
                  <c:v>159.79999999999998</c:v>
                </c:pt>
                <c:pt idx="1299">
                  <c:v>159.9</c:v>
                </c:pt>
                <c:pt idx="1300">
                  <c:v>160</c:v>
                </c:pt>
                <c:pt idx="1301">
                  <c:v>160.1</c:v>
                </c:pt>
                <c:pt idx="1302">
                  <c:v>160.19999999999999</c:v>
                </c:pt>
                <c:pt idx="1303">
                  <c:v>160.29999999999998</c:v>
                </c:pt>
                <c:pt idx="1304">
                  <c:v>160.4</c:v>
                </c:pt>
                <c:pt idx="1305">
                  <c:v>160.5</c:v>
                </c:pt>
                <c:pt idx="1306">
                  <c:v>160.6</c:v>
                </c:pt>
                <c:pt idx="1307">
                  <c:v>160.69999999999999</c:v>
                </c:pt>
                <c:pt idx="1308">
                  <c:v>160.79999999999998</c:v>
                </c:pt>
                <c:pt idx="1309">
                  <c:v>160.9</c:v>
                </c:pt>
                <c:pt idx="1310">
                  <c:v>161</c:v>
                </c:pt>
                <c:pt idx="1311">
                  <c:v>161.1</c:v>
                </c:pt>
                <c:pt idx="1312">
                  <c:v>161.19999999999999</c:v>
                </c:pt>
                <c:pt idx="1313">
                  <c:v>161.29999999999998</c:v>
                </c:pt>
                <c:pt idx="1314">
                  <c:v>161.4</c:v>
                </c:pt>
                <c:pt idx="1315">
                  <c:v>161.5</c:v>
                </c:pt>
                <c:pt idx="1316">
                  <c:v>161.6</c:v>
                </c:pt>
                <c:pt idx="1317">
                  <c:v>161.69999999999999</c:v>
                </c:pt>
                <c:pt idx="1318">
                  <c:v>161.79999999999998</c:v>
                </c:pt>
                <c:pt idx="1319">
                  <c:v>161.9</c:v>
                </c:pt>
                <c:pt idx="1320">
                  <c:v>162</c:v>
                </c:pt>
                <c:pt idx="1321">
                  <c:v>162.1</c:v>
                </c:pt>
                <c:pt idx="1322">
                  <c:v>162.19999999999999</c:v>
                </c:pt>
                <c:pt idx="1323">
                  <c:v>162.29999999999998</c:v>
                </c:pt>
                <c:pt idx="1324">
                  <c:v>162.4</c:v>
                </c:pt>
                <c:pt idx="1325">
                  <c:v>162.5</c:v>
                </c:pt>
                <c:pt idx="1326">
                  <c:v>162.6</c:v>
                </c:pt>
                <c:pt idx="1327">
                  <c:v>162.69999999999999</c:v>
                </c:pt>
                <c:pt idx="1328">
                  <c:v>162.79999999999998</c:v>
                </c:pt>
                <c:pt idx="1329">
                  <c:v>162.9</c:v>
                </c:pt>
                <c:pt idx="1330">
                  <c:v>163</c:v>
                </c:pt>
                <c:pt idx="1331">
                  <c:v>163.1</c:v>
                </c:pt>
                <c:pt idx="1332">
                  <c:v>163.19999999999999</c:v>
                </c:pt>
                <c:pt idx="1333">
                  <c:v>163.29999999999998</c:v>
                </c:pt>
                <c:pt idx="1334">
                  <c:v>163.4</c:v>
                </c:pt>
                <c:pt idx="1335">
                  <c:v>163.5</c:v>
                </c:pt>
                <c:pt idx="1336">
                  <c:v>163.6</c:v>
                </c:pt>
                <c:pt idx="1337">
                  <c:v>163.69999999999999</c:v>
                </c:pt>
                <c:pt idx="1338">
                  <c:v>163.79999999999998</c:v>
                </c:pt>
                <c:pt idx="1339">
                  <c:v>163.9</c:v>
                </c:pt>
                <c:pt idx="1340">
                  <c:v>164</c:v>
                </c:pt>
                <c:pt idx="1341">
                  <c:v>164.1</c:v>
                </c:pt>
                <c:pt idx="1342">
                  <c:v>164.2</c:v>
                </c:pt>
                <c:pt idx="1343">
                  <c:v>164.29999999999998</c:v>
                </c:pt>
                <c:pt idx="1344">
                  <c:v>164.4</c:v>
                </c:pt>
                <c:pt idx="1345">
                  <c:v>164.5</c:v>
                </c:pt>
                <c:pt idx="1346">
                  <c:v>164.6</c:v>
                </c:pt>
                <c:pt idx="1347">
                  <c:v>164.7</c:v>
                </c:pt>
                <c:pt idx="1348">
                  <c:v>164.79999999999998</c:v>
                </c:pt>
                <c:pt idx="1349">
                  <c:v>164.9</c:v>
                </c:pt>
                <c:pt idx="1350">
                  <c:v>165</c:v>
                </c:pt>
                <c:pt idx="1351">
                  <c:v>165.1</c:v>
                </c:pt>
                <c:pt idx="1352">
                  <c:v>165.2</c:v>
                </c:pt>
                <c:pt idx="1353">
                  <c:v>165.29999999999998</c:v>
                </c:pt>
                <c:pt idx="1354">
                  <c:v>165.4</c:v>
                </c:pt>
                <c:pt idx="1355">
                  <c:v>165.5</c:v>
                </c:pt>
                <c:pt idx="1356">
                  <c:v>165.6</c:v>
                </c:pt>
                <c:pt idx="1357">
                  <c:v>165.7</c:v>
                </c:pt>
                <c:pt idx="1358">
                  <c:v>165.79999999999998</c:v>
                </c:pt>
                <c:pt idx="1359">
                  <c:v>165.9</c:v>
                </c:pt>
                <c:pt idx="1360">
                  <c:v>166</c:v>
                </c:pt>
                <c:pt idx="1361">
                  <c:v>166.1</c:v>
                </c:pt>
                <c:pt idx="1362">
                  <c:v>166.2</c:v>
                </c:pt>
                <c:pt idx="1363">
                  <c:v>166.29999999999998</c:v>
                </c:pt>
                <c:pt idx="1364">
                  <c:v>166.4</c:v>
                </c:pt>
                <c:pt idx="1365">
                  <c:v>166.5</c:v>
                </c:pt>
                <c:pt idx="1366">
                  <c:v>166.6</c:v>
                </c:pt>
                <c:pt idx="1367">
                  <c:v>166.7</c:v>
                </c:pt>
                <c:pt idx="1368">
                  <c:v>166.79999999999998</c:v>
                </c:pt>
                <c:pt idx="1369">
                  <c:v>166.9</c:v>
                </c:pt>
                <c:pt idx="1370">
                  <c:v>167</c:v>
                </c:pt>
                <c:pt idx="1371">
                  <c:v>167.1</c:v>
                </c:pt>
                <c:pt idx="1372">
                  <c:v>167.2</c:v>
                </c:pt>
                <c:pt idx="1373">
                  <c:v>167.29999999999998</c:v>
                </c:pt>
                <c:pt idx="1374">
                  <c:v>167.4</c:v>
                </c:pt>
                <c:pt idx="1375">
                  <c:v>167.5</c:v>
                </c:pt>
                <c:pt idx="1376">
                  <c:v>167.6</c:v>
                </c:pt>
                <c:pt idx="1377">
                  <c:v>167.7</c:v>
                </c:pt>
                <c:pt idx="1378">
                  <c:v>167.79999999999998</c:v>
                </c:pt>
                <c:pt idx="1379">
                  <c:v>167.9</c:v>
                </c:pt>
                <c:pt idx="1380">
                  <c:v>168</c:v>
                </c:pt>
                <c:pt idx="1381">
                  <c:v>168.1</c:v>
                </c:pt>
                <c:pt idx="1382">
                  <c:v>168.2</c:v>
                </c:pt>
                <c:pt idx="1383">
                  <c:v>168.29999999999998</c:v>
                </c:pt>
                <c:pt idx="1384">
                  <c:v>168.4</c:v>
                </c:pt>
                <c:pt idx="1385">
                  <c:v>168.5</c:v>
                </c:pt>
                <c:pt idx="1386">
                  <c:v>168.6</c:v>
                </c:pt>
                <c:pt idx="1387">
                  <c:v>168.7</c:v>
                </c:pt>
                <c:pt idx="1388">
                  <c:v>168.79999999999998</c:v>
                </c:pt>
                <c:pt idx="1389">
                  <c:v>168.9</c:v>
                </c:pt>
                <c:pt idx="1390">
                  <c:v>169</c:v>
                </c:pt>
                <c:pt idx="1391">
                  <c:v>169.1</c:v>
                </c:pt>
                <c:pt idx="1392">
                  <c:v>169.2</c:v>
                </c:pt>
                <c:pt idx="1393">
                  <c:v>169.29999999999998</c:v>
                </c:pt>
                <c:pt idx="1394">
                  <c:v>169.4</c:v>
                </c:pt>
                <c:pt idx="1395">
                  <c:v>169.5</c:v>
                </c:pt>
                <c:pt idx="1396">
                  <c:v>169.6</c:v>
                </c:pt>
                <c:pt idx="1397">
                  <c:v>169.7</c:v>
                </c:pt>
                <c:pt idx="1398">
                  <c:v>169.79999999999998</c:v>
                </c:pt>
                <c:pt idx="1399">
                  <c:v>169.9</c:v>
                </c:pt>
                <c:pt idx="1400">
                  <c:v>170</c:v>
                </c:pt>
              </c:numCache>
            </c:numRef>
          </c:cat>
          <c:val>
            <c:numRef>
              <c:f>Figure1.6!$D$2:$D$1402</c:f>
              <c:numCache>
                <c:formatCode>0</c:formatCode>
                <c:ptCount val="1401"/>
                <c:pt idx="0">
                  <c:v>2.9268382519150046E-19</c:v>
                </c:pt>
                <c:pt idx="1">
                  <c:v>3.0421879878770254E-19</c:v>
                </c:pt>
                <c:pt idx="2">
                  <c:v>3.1622168098273209E-19</c:v>
                </c:pt>
                <c:pt idx="3">
                  <c:v>3.2871198764305306E-19</c:v>
                </c:pt>
                <c:pt idx="4">
                  <c:v>3.4171007077229877E-19</c:v>
                </c:pt>
                <c:pt idx="5">
                  <c:v>3.5523715527612411E-19</c:v>
                </c:pt>
                <c:pt idx="6">
                  <c:v>3.6931537738468274E-19</c:v>
                </c:pt>
                <c:pt idx="7">
                  <c:v>3.8396782480922047E-19</c:v>
                </c:pt>
                <c:pt idx="8">
                  <c:v>3.9921857871304291E-19</c:v>
                </c:pt>
                <c:pt idx="9">
                  <c:v>4.1509275758081914E-19</c:v>
                </c:pt>
                <c:pt idx="10">
                  <c:v>4.3161656307417425E-19</c:v>
                </c:pt>
                <c:pt idx="11">
                  <c:v>4.4881732796572946E-19</c:v>
                </c:pt>
                <c:pt idx="12">
                  <c:v>4.6672356624809805E-19</c:v>
                </c:pt>
                <c:pt idx="13">
                  <c:v>4.8536502551891253E-19</c:v>
                </c:pt>
                <c:pt idx="14">
                  <c:v>5.0477274174787121E-19</c:v>
                </c:pt>
                <c:pt idx="15">
                  <c:v>5.2497909653664176E-19</c:v>
                </c:pt>
                <c:pt idx="16">
                  <c:v>5.460178769879929E-19</c:v>
                </c:pt>
                <c:pt idx="17">
                  <c:v>5.6792433830589167E-19</c:v>
                </c:pt>
                <c:pt idx="18">
                  <c:v>5.9073526925412552E-19</c:v>
                </c:pt>
                <c:pt idx="19">
                  <c:v>6.1448906060734698E-19</c:v>
                </c:pt>
                <c:pt idx="20">
                  <c:v>6.3922577673443597E-19</c:v>
                </c:pt>
                <c:pt idx="21">
                  <c:v>6.6498723046123164E-19</c:v>
                </c:pt>
                <c:pt idx="22">
                  <c:v>6.918170613663699E-19</c:v>
                </c:pt>
                <c:pt idx="23">
                  <c:v>7.1976081767159229E-19</c:v>
                </c:pt>
                <c:pt idx="24">
                  <c:v>7.4886604189549956E-19</c:v>
                </c:pt>
                <c:pt idx="25">
                  <c:v>7.7918236044799035E-19</c:v>
                </c:pt>
                <c:pt idx="26">
                  <c:v>8.1076157735105798E-19</c:v>
                </c:pt>
                <c:pt idx="27">
                  <c:v>8.4365777228051124E-19</c:v>
                </c:pt>
                <c:pt idx="28">
                  <c:v>8.7792740313291678E-19</c:v>
                </c:pt>
                <c:pt idx="29">
                  <c:v>9.1362941333141506E-19</c:v>
                </c:pt>
                <c:pt idx="30">
                  <c:v>9.508253440949401E-19</c:v>
                </c:pt>
                <c:pt idx="31">
                  <c:v>9.8957945190573165E-19</c:v>
                </c:pt>
                <c:pt idx="32">
                  <c:v>1.029958831421961E-18</c:v>
                </c:pt>
                <c:pt idx="33">
                  <c:v>1.0720335440937229E-18</c:v>
                </c:pt>
                <c:pt idx="34">
                  <c:v>1.115876752753575E-18</c:v>
                </c:pt>
                <c:pt idx="35">
                  <c:v>1.1615648624660175E-18</c:v>
                </c:pt>
                <c:pt idx="36">
                  <c:v>1.2091776679336668E-18</c:v>
                </c:pt>
                <c:pt idx="37">
                  <c:v>1.2587985077731027E-18</c:v>
                </c:pt>
                <c:pt idx="38">
                  <c:v>1.3105144259880583E-18</c:v>
                </c:pt>
                <c:pt idx="39">
                  <c:v>1.364416340983931E-18</c:v>
                </c:pt>
                <c:pt idx="40">
                  <c:v>1.4205992224842517E-18</c:v>
                </c:pt>
                <c:pt idx="41">
                  <c:v>1.4791622767276229E-18</c:v>
                </c:pt>
                <c:pt idx="42">
                  <c:v>1.5402091403418534E-18</c:v>
                </c:pt>
                <c:pt idx="43">
                  <c:v>1.6038480833117063E-18</c:v>
                </c:pt>
                <c:pt idx="44">
                  <c:v>1.6701922214773039E-18</c:v>
                </c:pt>
                <c:pt idx="45">
                  <c:v>1.7393597390210886E-18</c:v>
                </c:pt>
                <c:pt idx="46">
                  <c:v>1.8114741214245554E-18</c:v>
                </c:pt>
                <c:pt idx="47">
                  <c:v>1.8866643993989832E-18</c:v>
                </c:pt>
                <c:pt idx="48">
                  <c:v>1.9650654043198404E-18</c:v>
                </c:pt>
                <c:pt idx="49">
                  <c:v>2.0468180357201328E-18</c:v>
                </c:pt>
                <c:pt idx="50">
                  <c:v>2.1320695414260142E-18</c:v>
                </c:pt>
                <c:pt idx="51">
                  <c:v>2.2209738109460054E-18</c:v>
                </c:pt>
                <c:pt idx="52">
                  <c:v>2.3136916827566163E-18</c:v>
                </c:pt>
                <c:pt idx="53">
                  <c:v>2.4103912661576327E-18</c:v>
                </c:pt>
                <c:pt idx="54">
                  <c:v>2.5112482784049076E-18</c:v>
                </c:pt>
                <c:pt idx="55">
                  <c:v>2.6164463978631451E-18</c:v>
                </c:pt>
                <c:pt idx="56">
                  <c:v>2.7261776339580292E-18</c:v>
                </c:pt>
                <c:pt idx="57">
                  <c:v>2.8406427147460103E-18</c:v>
                </c:pt>
                <c:pt idx="58">
                  <c:v>2.9600514929608504E-18</c:v>
                </c:pt>
                <c:pt idx="59">
                  <c:v>3.0846233714386914E-18</c:v>
                </c:pt>
                <c:pt idx="60">
                  <c:v>3.214587748869E-18</c:v>
                </c:pt>
                <c:pt idx="61">
                  <c:v>3.3501844868649952E-18</c:v>
                </c:pt>
                <c:pt idx="62">
                  <c:v>3.4916643993982737E-18</c:v>
                </c:pt>
                <c:pt idx="63">
                  <c:v>3.6392897656935437E-18</c:v>
                </c:pt>
                <c:pt idx="64">
                  <c:v>3.7933348677352168E-18</c:v>
                </c:pt>
                <c:pt idx="65">
                  <c:v>3.9540865535943587E-18</c:v>
                </c:pt>
                <c:pt idx="66">
                  <c:v>4.1218448278468372E-18</c:v>
                </c:pt>
                <c:pt idx="67">
                  <c:v>4.2969234704154811E-18</c:v>
                </c:pt>
                <c:pt idx="68">
                  <c:v>4.4796506852379508E-18</c:v>
                </c:pt>
                <c:pt idx="69">
                  <c:v>4.6703697802318423E-18</c:v>
                </c:pt>
                <c:pt idx="70">
                  <c:v>4.869439880102471E-18</c:v>
                </c:pt>
                <c:pt idx="71">
                  <c:v>5.0772366736179932E-18</c:v>
                </c:pt>
                <c:pt idx="72">
                  <c:v>5.2941531970574269E-18</c:v>
                </c:pt>
                <c:pt idx="73">
                  <c:v>5.5206006556248457E-18</c:v>
                </c:pt>
                <c:pt idx="74">
                  <c:v>5.7570092847120885E-18</c:v>
                </c:pt>
                <c:pt idx="75">
                  <c:v>6.0038292529903078E-18</c:v>
                </c:pt>
                <c:pt idx="76">
                  <c:v>6.2615316094085774E-18</c:v>
                </c:pt>
                <c:pt idx="77">
                  <c:v>6.5306092762859164E-18</c:v>
                </c:pt>
                <c:pt idx="78">
                  <c:v>6.8115780907921501E-18</c:v>
                </c:pt>
                <c:pt idx="79">
                  <c:v>7.1049778972322706E-18</c:v>
                </c:pt>
                <c:pt idx="80">
                  <c:v>7.4113736926700027E-18</c:v>
                </c:pt>
                <c:pt idx="81">
                  <c:v>7.7313568285575032E-18</c:v>
                </c:pt>
                <c:pt idx="82">
                  <c:v>8.0655462711727325E-18</c:v>
                </c:pt>
                <c:pt idx="83">
                  <c:v>8.4145899238120219E-18</c:v>
                </c:pt>
                <c:pt idx="84">
                  <c:v>8.7791660138326897E-18</c:v>
                </c:pt>
                <c:pt idx="85">
                  <c:v>9.1599845478032048E-18</c:v>
                </c:pt>
                <c:pt idx="86">
                  <c:v>9.5577888381824949E-18</c:v>
                </c:pt>
                <c:pt idx="87">
                  <c:v>9.9733571051282194E-18</c:v>
                </c:pt>
                <c:pt idx="88">
                  <c:v>1.0407504157216344E-17</c:v>
                </c:pt>
                <c:pt idx="89">
                  <c:v>1.0861083155053277E-17</c:v>
                </c:pt>
                <c:pt idx="90">
                  <c:v>1.1334987461961831E-17</c:v>
                </c:pt>
                <c:pt idx="91">
                  <c:v>1.1830152586143615E-17</c:v>
                </c:pt>
                <c:pt idx="92">
                  <c:v>1.2347558218942566E-17</c:v>
                </c:pt>
                <c:pt idx="93">
                  <c:v>1.2888230374078722E-17</c:v>
                </c:pt>
                <c:pt idx="94">
                  <c:v>1.3453243632969599E-17</c:v>
                </c:pt>
                <c:pt idx="95">
                  <c:v>1.4043723501523258E-17</c:v>
                </c:pt>
                <c:pt idx="96">
                  <c:v>1.4660848884067058E-17</c:v>
                </c:pt>
                <c:pt idx="97">
                  <c:v>1.5305854680369523E-17</c:v>
                </c:pt>
                <c:pt idx="98">
                  <c:v>1.5980034512023071E-17</c:v>
                </c:pt>
                <c:pt idx="99">
                  <c:v>1.6684743584780975E-17</c:v>
                </c:pt>
                <c:pt idx="100">
                  <c:v>1.7421401693786424E-17</c:v>
                </c:pt>
                <c:pt idx="101">
                  <c:v>1.81914963789938E-17</c:v>
                </c:pt>
                <c:pt idx="102">
                  <c:v>1.8996586238460939E-17</c:v>
                </c:pt>
                <c:pt idx="103">
                  <c:v>1.9838304407597313E-17</c:v>
                </c:pt>
                <c:pt idx="104">
                  <c:v>2.0718362212871461E-17</c:v>
                </c:pt>
                <c:pt idx="105">
                  <c:v>2.1638553008929605E-17</c:v>
                </c:pt>
                <c:pt idx="106">
                  <c:v>2.2600756208546382E-17</c:v>
                </c:pt>
                <c:pt idx="107">
                  <c:v>2.360694151532147E-17</c:v>
                </c:pt>
                <c:pt idx="108">
                  <c:v>2.4659173369561013E-17</c:v>
                </c:pt>
                <c:pt idx="109">
                  <c:v>2.5759615618327235E-17</c:v>
                </c:pt>
                <c:pt idx="110">
                  <c:v>2.6910536421222523E-17</c:v>
                </c:pt>
                <c:pt idx="111">
                  <c:v>2.8114313404081346E-17</c:v>
                </c:pt>
                <c:pt idx="112">
                  <c:v>2.937343907338723E-17</c:v>
                </c:pt>
                <c:pt idx="113">
                  <c:v>3.0690526504909379E-17</c:v>
                </c:pt>
                <c:pt idx="114">
                  <c:v>3.206831532076898E-17</c:v>
                </c:pt>
                <c:pt idx="115">
                  <c:v>3.350967796989334E-17</c:v>
                </c:pt>
                <c:pt idx="116">
                  <c:v>3.5017626327615207E-17</c:v>
                </c:pt>
                <c:pt idx="117">
                  <c:v>3.6595318631005501E-17</c:v>
                </c:pt>
                <c:pt idx="118">
                  <c:v>3.8246066767412997E-17</c:v>
                </c:pt>
                <c:pt idx="119">
                  <c:v>3.9973343934614691E-17</c:v>
                </c:pt>
                <c:pt idx="120">
                  <c:v>4.1780792691951734E-17</c:v>
                </c:pt>
                <c:pt idx="121">
                  <c:v>4.3672233422874409E-17</c:v>
                </c:pt>
                <c:pt idx="122">
                  <c:v>4.5651673230393395E-17</c:v>
                </c:pt>
                <c:pt idx="123">
                  <c:v>4.7723315288095759E-17</c:v>
                </c:pt>
                <c:pt idx="124">
                  <c:v>4.9891568670584778E-17</c:v>
                </c:pt>
                <c:pt idx="125">
                  <c:v>5.216105868849177E-17</c:v>
                </c:pt>
                <c:pt idx="126">
                  <c:v>5.4536637754546644E-17</c:v>
                </c:pt>
                <c:pt idx="127">
                  <c:v>5.7023396808616682E-17</c:v>
                </c:pt>
                <c:pt idx="128">
                  <c:v>5.9626677331130125E-17</c:v>
                </c:pt>
                <c:pt idx="129">
                  <c:v>6.2352083975870721E-17</c:v>
                </c:pt>
                <c:pt idx="130">
                  <c:v>6.5205497854803221E-17</c:v>
                </c:pt>
                <c:pt idx="131">
                  <c:v>6.8193090509359749E-17</c:v>
                </c:pt>
                <c:pt idx="132">
                  <c:v>7.1321338604447544E-17</c:v>
                </c:pt>
                <c:pt idx="133">
                  <c:v>7.4597039383428064E-17</c:v>
                </c:pt>
                <c:pt idx="134">
                  <c:v>7.8027326924368292E-17</c:v>
                </c:pt>
                <c:pt idx="135">
                  <c:v>8.1619689240039941E-17</c:v>
                </c:pt>
                <c:pt idx="136">
                  <c:v>8.5381986266465925E-17</c:v>
                </c:pt>
                <c:pt idx="137">
                  <c:v>8.9322468787217707E-17</c:v>
                </c:pt>
                <c:pt idx="138">
                  <c:v>9.3449798343251084E-17</c:v>
                </c:pt>
                <c:pt idx="139">
                  <c:v>9.7773068180759153E-17</c:v>
                </c:pt>
                <c:pt idx="140">
                  <c:v>1.0230182529238854E-16</c:v>
                </c:pt>
                <c:pt idx="141">
                  <c:v>1.0704609361016646E-16</c:v>
                </c:pt>
                <c:pt idx="142">
                  <c:v>1.1201639841168712E-16</c:v>
                </c:pt>
                <c:pt idx="143">
                  <c:v>1.1722379200443875E-16</c:v>
                </c:pt>
                <c:pt idx="144">
                  <c:v>1.2267988075673043E-16</c:v>
                </c:pt>
                <c:pt idx="145">
                  <c:v>1.2839685354739498E-16</c:v>
                </c:pt>
                <c:pt idx="146">
                  <c:v>1.3438751171041527E-16</c:v>
                </c:pt>
                <c:pt idx="147">
                  <c:v>1.4066530055478182E-16</c:v>
                </c:pt>
                <c:pt idx="148">
                  <c:v>1.4724434254431671E-16</c:v>
                </c:pt>
                <c:pt idx="149">
                  <c:v>1.5413947222683595E-16</c:v>
                </c:pt>
                <c:pt idx="150">
                  <c:v>1.6136627300693442E-16</c:v>
                </c:pt>
                <c:pt idx="151">
                  <c:v>1.689411158619156E-16</c:v>
                </c:pt>
                <c:pt idx="152">
                  <c:v>1.7688120010578381E-16</c:v>
                </c:pt>
                <c:pt idx="153">
                  <c:v>1.8520459631212082E-16</c:v>
                </c:pt>
                <c:pt idx="154">
                  <c:v>1.939302915126787E-16</c:v>
                </c:pt>
                <c:pt idx="155">
                  <c:v>2.0307823679507652E-16</c:v>
                </c:pt>
                <c:pt idx="156">
                  <c:v>2.1266939742974915E-16</c:v>
                </c:pt>
                <c:pt idx="157">
                  <c:v>2.2272580566353683E-16</c:v>
                </c:pt>
                <c:pt idx="158">
                  <c:v>2.3327061632496114E-16</c:v>
                </c:pt>
                <c:pt idx="159">
                  <c:v>2.4432816539420519E-16</c:v>
                </c:pt>
                <c:pt idx="160">
                  <c:v>2.5592403169941232E-16</c:v>
                </c:pt>
                <c:pt idx="161">
                  <c:v>2.6808510190986901E-16</c:v>
                </c:pt>
                <c:pt idx="162">
                  <c:v>2.8083963900610908E-16</c:v>
                </c:pt>
                <c:pt idx="163">
                  <c:v>2.9421735441712577E-16</c:v>
                </c:pt>
                <c:pt idx="164">
                  <c:v>3.0824948402535606E-16</c:v>
                </c:pt>
                <c:pt idx="165">
                  <c:v>3.2296886825146639E-16</c:v>
                </c:pt>
                <c:pt idx="166">
                  <c:v>3.384100364426814E-16</c:v>
                </c:pt>
                <c:pt idx="167">
                  <c:v>3.5460929580108035E-16</c:v>
                </c:pt>
                <c:pt idx="168">
                  <c:v>3.7160482510144153E-16</c:v>
                </c:pt>
                <c:pt idx="169">
                  <c:v>3.8943677346227399E-16</c:v>
                </c:pt>
                <c:pt idx="170">
                  <c:v>4.0814736444846456E-16</c:v>
                </c:pt>
                <c:pt idx="171">
                  <c:v>4.2778100579967292E-16</c:v>
                </c:pt>
                <c:pt idx="172">
                  <c:v>4.4838440509514234E-16</c:v>
                </c:pt>
                <c:pt idx="173">
                  <c:v>4.7000669168310162E-16</c:v>
                </c:pt>
                <c:pt idx="174">
                  <c:v>4.926995452215354E-16</c:v>
                </c:pt>
                <c:pt idx="175">
                  <c:v>5.1651733119654821E-16</c:v>
                </c:pt>
                <c:pt idx="176">
                  <c:v>5.4151724380541854E-16</c:v>
                </c:pt>
                <c:pt idx="177">
                  <c:v>5.67759456613315E-16</c:v>
                </c:pt>
                <c:pt idx="178">
                  <c:v>5.9530728141570359E-16</c:v>
                </c:pt>
                <c:pt idx="179">
                  <c:v>6.2422733576322261E-16</c:v>
                </c:pt>
                <c:pt idx="180">
                  <c:v>6.5458971963154654E-16</c:v>
                </c:pt>
                <c:pt idx="181">
                  <c:v>6.8646820174634016E-16</c:v>
                </c:pt>
                <c:pt idx="182">
                  <c:v>7.1994041610234855E-16</c:v>
                </c:pt>
                <c:pt idx="183">
                  <c:v>7.5508806924641652E-16</c:v>
                </c:pt>
                <c:pt idx="184">
                  <c:v>7.9199715892688043E-16</c:v>
                </c:pt>
                <c:pt idx="185">
                  <c:v>8.307582047459039E-16</c:v>
                </c:pt>
                <c:pt idx="186">
                  <c:v>8.7146649148797585E-16</c:v>
                </c:pt>
                <c:pt idx="187">
                  <c:v>9.1422232583624666E-16</c:v>
                </c:pt>
                <c:pt idx="188">
                  <c:v>9.5913130722909297E-16</c:v>
                </c:pt>
                <c:pt idx="189">
                  <c:v>1.0063046136525691E-15</c:v>
                </c:pt>
                <c:pt idx="190">
                  <c:v>1.0558593032099927E-15</c:v>
                </c:pt>
                <c:pt idx="191">
                  <c:v>1.1079186323583846E-15</c:v>
                </c:pt>
                <c:pt idx="192">
                  <c:v>1.1626123917525489E-15</c:v>
                </c:pt>
                <c:pt idx="193">
                  <c:v>1.2200772606918762E-15</c:v>
                </c:pt>
                <c:pt idx="194">
                  <c:v>1.280457181222313E-15</c:v>
                </c:pt>
                <c:pt idx="195">
                  <c:v>1.3439037530067717E-15</c:v>
                </c:pt>
                <c:pt idx="196">
                  <c:v>1.4105766501413402E-15</c:v>
                </c:pt>
                <c:pt idx="197">
                  <c:v>1.4806440611631519E-15</c:v>
                </c:pt>
                <c:pt idx="198">
                  <c:v>1.5542831535676336E-15</c:v>
                </c:pt>
                <c:pt idx="199">
                  <c:v>1.6316805642293245E-15</c:v>
                </c:pt>
                <c:pt idx="200">
                  <c:v>1.7130329172015274E-15</c:v>
                </c:pt>
                <c:pt idx="201">
                  <c:v>1.798547370455546E-15</c:v>
                </c:pt>
                <c:pt idx="202">
                  <c:v>1.8884421932110942E-15</c:v>
                </c:pt>
                <c:pt idx="203">
                  <c:v>1.9829473756058906E-15</c:v>
                </c:pt>
                <c:pt idx="204">
                  <c:v>2.0823052725540119E-15</c:v>
                </c:pt>
                <c:pt idx="205">
                  <c:v>2.1867712837505346E-15</c:v>
                </c:pt>
                <c:pt idx="206">
                  <c:v>2.2966145718946562E-15</c:v>
                </c:pt>
                <c:pt idx="207">
                  <c:v>2.4121188213242194E-15</c:v>
                </c:pt>
                <c:pt idx="208">
                  <c:v>2.5335830393833359E-15</c:v>
                </c:pt>
                <c:pt idx="209">
                  <c:v>2.6613224029806774E-15</c:v>
                </c:pt>
                <c:pt idx="210">
                  <c:v>2.79566915293979E-15</c:v>
                </c:pt>
                <c:pt idx="211">
                  <c:v>2.9369735388967211E-15</c:v>
                </c:pt>
                <c:pt idx="212">
                  <c:v>3.0856048176603587E-15</c:v>
                </c:pt>
                <c:pt idx="213">
                  <c:v>3.2419523081245709E-15</c:v>
                </c:pt>
                <c:pt idx="214">
                  <c:v>3.4064265060014943E-15</c:v>
                </c:pt>
                <c:pt idx="215">
                  <c:v>3.5794602618389436E-15</c:v>
                </c:pt>
                <c:pt idx="216">
                  <c:v>3.7615100259895138E-15</c:v>
                </c:pt>
                <c:pt idx="217">
                  <c:v>3.95305716441479E-15</c:v>
                </c:pt>
                <c:pt idx="218">
                  <c:v>4.1546093494390591E-15</c:v>
                </c:pt>
                <c:pt idx="219">
                  <c:v>4.3667020298096457E-15</c:v>
                </c:pt>
                <c:pt idx="220">
                  <c:v>4.5898999846793587E-15</c:v>
                </c:pt>
                <c:pt idx="221">
                  <c:v>4.824798966401454E-15</c:v>
                </c:pt>
                <c:pt idx="222">
                  <c:v>5.0720274373163017E-15</c:v>
                </c:pt>
                <c:pt idx="223">
                  <c:v>5.332248406019083E-15</c:v>
                </c:pt>
                <c:pt idx="224">
                  <c:v>5.6061613689225013E-15</c:v>
                </c:pt>
                <c:pt idx="225">
                  <c:v>5.8945043632767537E-15</c:v>
                </c:pt>
                <c:pt idx="226">
                  <c:v>6.1980561381758801E-15</c:v>
                </c:pt>
                <c:pt idx="227">
                  <c:v>6.5176384504689843E-15</c:v>
                </c:pt>
                <c:pt idx="228">
                  <c:v>6.8541184929098425E-15</c:v>
                </c:pt>
                <c:pt idx="229">
                  <c:v>7.208411462316104E-15</c:v>
                </c:pt>
                <c:pt idx="230">
                  <c:v>7.5814832759753205E-15</c:v>
                </c:pt>
                <c:pt idx="231">
                  <c:v>7.9743534450291824E-15</c:v>
                </c:pt>
                <c:pt idx="232">
                  <c:v>8.3880981140908002E-15</c:v>
                </c:pt>
                <c:pt idx="233">
                  <c:v>8.8238532769078556E-15</c:v>
                </c:pt>
                <c:pt idx="234">
                  <c:v>9.2828181784720758E-15</c:v>
                </c:pt>
                <c:pt idx="235">
                  <c:v>9.7662589146040625E-15</c:v>
                </c:pt>
                <c:pt idx="236">
                  <c:v>1.0275512240707297E-14</c:v>
                </c:pt>
                <c:pt idx="237">
                  <c:v>1.0811989602088382E-14</c:v>
                </c:pt>
                <c:pt idx="238">
                  <c:v>1.1377181398993392E-14</c:v>
                </c:pt>
                <c:pt idx="239">
                  <c:v>1.1972661500302017E-14</c:v>
                </c:pt>
                <c:pt idx="240">
                  <c:v>1.260009202066619E-14</c:v>
                </c:pt>
                <c:pt idx="241">
                  <c:v>1.3261228376778161E-14</c:v>
                </c:pt>
                <c:pt idx="242">
                  <c:v>1.3957924639399206E-14</c:v>
                </c:pt>
                <c:pt idx="243">
                  <c:v>1.469213919879691E-14</c:v>
                </c:pt>
                <c:pt idx="244">
                  <c:v>1.5465940762305734E-14</c:v>
                </c:pt>
                <c:pt idx="245">
                  <c:v>1.6281514703866665E-14</c:v>
                </c:pt>
                <c:pt idx="246">
                  <c:v>1.7141169786613391E-14</c:v>
                </c:pt>
                <c:pt idx="247">
                  <c:v>1.8047345280851182E-14</c:v>
                </c:pt>
                <c:pt idx="248">
                  <c:v>1.9002618501146281E-14</c:v>
                </c:pt>
                <c:pt idx="249">
                  <c:v>2.0009712787684691E-14</c:v>
                </c:pt>
                <c:pt idx="250">
                  <c:v>2.1071505958604946E-14</c:v>
                </c:pt>
                <c:pt idx="251">
                  <c:v>2.2191039261638783E-14</c:v>
                </c:pt>
                <c:pt idx="252">
                  <c:v>2.3371526855134077E-14</c:v>
                </c:pt>
                <c:pt idx="253">
                  <c:v>2.4616365850376583E-14</c:v>
                </c:pt>
                <c:pt idx="254">
                  <c:v>2.5929146949089781E-14</c:v>
                </c:pt>
                <c:pt idx="255">
                  <c:v>2.73136657120704E-14</c:v>
                </c:pt>
                <c:pt idx="256">
                  <c:v>2.8773934497135906E-14</c:v>
                </c:pt>
                <c:pt idx="257">
                  <c:v>3.0314195106903862E-14</c:v>
                </c:pt>
                <c:pt idx="258">
                  <c:v>3.193893218943029E-14</c:v>
                </c:pt>
                <c:pt idx="259">
                  <c:v>3.3652887437380816E-14</c:v>
                </c:pt>
                <c:pt idx="260">
                  <c:v>3.5461074634238719E-14</c:v>
                </c:pt>
                <c:pt idx="261">
                  <c:v>3.7368795599045685E-14</c:v>
                </c:pt>
                <c:pt idx="262">
                  <c:v>3.9381657084364247E-14</c:v>
                </c:pt>
                <c:pt idx="263">
                  <c:v>4.1505588685538034E-14</c:v>
                </c:pt>
                <c:pt idx="264">
                  <c:v>4.3746861822928444E-14</c:v>
                </c:pt>
                <c:pt idx="265">
                  <c:v>4.6112109862635042E-14</c:v>
                </c:pt>
                <c:pt idx="266">
                  <c:v>4.8608349445280062E-14</c:v>
                </c:pt>
                <c:pt idx="267">
                  <c:v>5.1243003096764115E-14</c:v>
                </c:pt>
                <c:pt idx="268">
                  <c:v>5.4023923199504488E-14</c:v>
                </c:pt>
                <c:pt idx="269">
                  <c:v>5.6959417407561391E-14</c:v>
                </c:pt>
                <c:pt idx="270">
                  <c:v>6.0058275594259535E-14</c:v>
                </c:pt>
                <c:pt idx="271">
                  <c:v>6.33297984264507E-14</c:v>
                </c:pt>
                <c:pt idx="272">
                  <c:v>6.6783827665441603E-14</c:v>
                </c:pt>
                <c:pt idx="273">
                  <c:v>7.0430778300884696E-14</c:v>
                </c:pt>
                <c:pt idx="274">
                  <c:v>7.4281672630568078E-14</c:v>
                </c:pt>
                <c:pt idx="275">
                  <c:v>7.8348176406142843E-14</c:v>
                </c:pt>
                <c:pt idx="276">
                  <c:v>8.2642637172345446E-14</c:v>
                </c:pt>
                <c:pt idx="277">
                  <c:v>8.7178124935294502E-14</c:v>
                </c:pt>
                <c:pt idx="278">
                  <c:v>9.1968475303959089E-14</c:v>
                </c:pt>
                <c:pt idx="279">
                  <c:v>9.7028335257981997E-14</c:v>
                </c:pt>
                <c:pt idx="280">
                  <c:v>1.023732117046693E-13</c:v>
                </c:pt>
                <c:pt idx="281">
                  <c:v>1.0801952299824889E-13</c:v>
                </c:pt>
                <c:pt idx="282">
                  <c:v>1.1398465360540912E-13</c:v>
                </c:pt>
                <c:pt idx="283">
                  <c:v>1.2028701211277408E-13</c:v>
                </c:pt>
                <c:pt idx="284">
                  <c:v>1.2694609278432537E-13</c:v>
                </c:pt>
                <c:pt idx="285">
                  <c:v>1.3398254088997252E-13</c:v>
                </c:pt>
                <c:pt idx="286">
                  <c:v>1.4141822204046889E-13</c:v>
                </c:pt>
                <c:pt idx="287">
                  <c:v>1.4927629577880295E-13</c:v>
                </c:pt>
                <c:pt idx="288">
                  <c:v>1.5758129369406924E-13</c:v>
                </c:pt>
                <c:pt idx="289">
                  <c:v>1.6635920234072656E-13</c:v>
                </c:pt>
                <c:pt idx="290">
                  <c:v>1.756375512641449E-13</c:v>
                </c:pt>
                <c:pt idx="291">
                  <c:v>1.8544550645250482E-13</c:v>
                </c:pt>
                <c:pt idx="292">
                  <c:v>1.9581396955549448E-13</c:v>
                </c:pt>
                <c:pt idx="293">
                  <c:v>2.0677568323199047E-13</c:v>
                </c:pt>
                <c:pt idx="294">
                  <c:v>2.1836534301199399E-13</c:v>
                </c:pt>
                <c:pt idx="295">
                  <c:v>2.3061971608275003E-13</c:v>
                </c:pt>
                <c:pt idx="296">
                  <c:v>2.4357776743517504E-13</c:v>
                </c:pt>
                <c:pt idx="297">
                  <c:v>2.5728079383463636E-13</c:v>
                </c:pt>
                <c:pt idx="298">
                  <c:v>2.717725661098707E-13</c:v>
                </c:pt>
                <c:pt idx="299">
                  <c:v>2.8709948028549389E-13</c:v>
                </c:pt>
                <c:pt idx="300">
                  <c:v>3.0331071811728176E-13</c:v>
                </c:pt>
                <c:pt idx="301">
                  <c:v>3.2045841762532555E-13</c:v>
                </c:pt>
                <c:pt idx="302">
                  <c:v>3.3859785425844814E-13</c:v>
                </c:pt>
                <c:pt idx="303">
                  <c:v>3.5778763336400301E-13</c:v>
                </c:pt>
                <c:pt idx="304">
                  <c:v>3.7808989468066391E-13</c:v>
                </c:pt>
                <c:pt idx="305">
                  <c:v>3.9957052961800818E-13</c:v>
                </c:pt>
                <c:pt idx="306">
                  <c:v>4.2229941213605693E-13</c:v>
                </c:pt>
                <c:pt idx="307">
                  <c:v>4.4635064409039429E-13</c:v>
                </c:pt>
                <c:pt idx="308">
                  <c:v>4.718028159645344E-13</c:v>
                </c:pt>
                <c:pt idx="309">
                  <c:v>4.9873928397072996E-13</c:v>
                </c:pt>
                <c:pt idx="310">
                  <c:v>5.2724846456407667E-13</c:v>
                </c:pt>
                <c:pt idx="311">
                  <c:v>5.5742414748236739E-13</c:v>
                </c:pt>
                <c:pt idx="312">
                  <c:v>5.893658284964505E-13</c:v>
                </c:pt>
                <c:pt idx="313">
                  <c:v>6.2317906313262983E-13</c:v>
                </c:pt>
                <c:pt idx="314">
                  <c:v>6.5897584271074178E-13</c:v>
                </c:pt>
                <c:pt idx="315">
                  <c:v>6.9687499412885154E-13</c:v>
                </c:pt>
                <c:pt idx="316">
                  <c:v>7.3700260491870236E-13</c:v>
                </c:pt>
                <c:pt idx="317">
                  <c:v>7.7949247519525881E-13</c:v>
                </c:pt>
                <c:pt idx="318">
                  <c:v>8.2448659822967144E-13</c:v>
                </c:pt>
                <c:pt idx="319">
                  <c:v>8.7213567148766983E-13</c:v>
                </c:pt>
                <c:pt idx="320">
                  <c:v>9.2259964009580658E-13</c:v>
                </c:pt>
                <c:pt idx="321">
                  <c:v>9.7604827482620471E-13</c:v>
                </c:pt>
                <c:pt idx="322">
                  <c:v>1.0326617868271374E-12</c:v>
                </c:pt>
                <c:pt idx="323">
                  <c:v>1.0926314814727634E-12</c:v>
                </c:pt>
                <c:pt idx="324">
                  <c:v>1.1561604538606145E-12</c:v>
                </c:pt>
                <c:pt idx="325">
                  <c:v>1.2234643286514394E-12</c:v>
                </c:pt>
                <c:pt idx="326">
                  <c:v>1.2947720471226499E-12</c:v>
                </c:pt>
                <c:pt idx="327">
                  <c:v>1.37032670449535E-12</c:v>
                </c:pt>
                <c:pt idx="328">
                  <c:v>1.4503864407958856E-12</c:v>
                </c:pt>
                <c:pt idx="329">
                  <c:v>1.535225388727459E-12</c:v>
                </c:pt>
                <c:pt idx="330">
                  <c:v>1.6251346822561364E-12</c:v>
                </c:pt>
                <c:pt idx="331">
                  <c:v>1.7204235298594285E-12</c:v>
                </c:pt>
                <c:pt idx="332">
                  <c:v>1.8214203566461437E-12</c:v>
                </c:pt>
                <c:pt idx="333">
                  <c:v>1.9284740198337668E-12</c:v>
                </c:pt>
                <c:pt idx="334">
                  <c:v>2.0419551023658399E-12</c:v>
                </c:pt>
                <c:pt idx="335">
                  <c:v>2.1622572897677102E-12</c:v>
                </c:pt>
                <c:pt idx="336">
                  <c:v>2.2897988356763829E-12</c:v>
                </c:pt>
                <c:pt idx="337">
                  <c:v>2.425024121839555E-12</c:v>
                </c:pt>
                <c:pt idx="338">
                  <c:v>2.5684053187629476E-12</c:v>
                </c:pt>
                <c:pt idx="339">
                  <c:v>2.720444153594303E-12</c:v>
                </c:pt>
                <c:pt idx="340">
                  <c:v>2.8816737922693844E-12</c:v>
                </c:pt>
                <c:pt idx="341">
                  <c:v>3.0526608434115009E-12</c:v>
                </c:pt>
                <c:pt idx="342">
                  <c:v>3.2340074919734295E-12</c:v>
                </c:pt>
                <c:pt idx="343">
                  <c:v>3.4263537711416976E-12</c:v>
                </c:pt>
                <c:pt idx="344">
                  <c:v>3.6303799815893863E-12</c:v>
                </c:pt>
                <c:pt idx="345">
                  <c:v>3.8468092677684509E-12</c:v>
                </c:pt>
                <c:pt idx="346">
                  <c:v>4.0764103615777766E-12</c:v>
                </c:pt>
                <c:pt idx="347">
                  <c:v>4.3200005044316505E-12</c:v>
                </c:pt>
                <c:pt idx="348">
                  <c:v>4.578448559488557E-12</c:v>
                </c:pt>
                <c:pt idx="349">
                  <c:v>4.8526783265847413E-12</c:v>
                </c:pt>
                <c:pt idx="350">
                  <c:v>5.1436720732538553E-12</c:v>
                </c:pt>
                <c:pt idx="351">
                  <c:v>5.4524742961091231E-12</c:v>
                </c:pt>
                <c:pt idx="352">
                  <c:v>5.780195727816453E-12</c:v>
                </c:pt>
                <c:pt idx="353">
                  <c:v>6.1280176059083171E-12</c:v>
                </c:pt>
                <c:pt idx="354">
                  <c:v>6.4971962207723167E-12</c:v>
                </c:pt>
                <c:pt idx="355">
                  <c:v>6.889067761311832E-12</c:v>
                </c:pt>
                <c:pt idx="356">
                  <c:v>7.3050534780139507E-12</c:v>
                </c:pt>
                <c:pt idx="357">
                  <c:v>7.7466651844823532E-12</c:v>
                </c:pt>
                <c:pt idx="358">
                  <c:v>8.2155111199074911E-12</c:v>
                </c:pt>
                <c:pt idx="359">
                  <c:v>8.713302196451054E-12</c:v>
                </c:pt>
                <c:pt idx="360">
                  <c:v>9.2418586571349082E-12</c:v>
                </c:pt>
                <c:pt idx="361">
                  <c:v>9.8031171715424124E-12</c:v>
                </c:pt>
                <c:pt idx="362">
                  <c:v>1.0399138398475152E-11</c:v>
                </c:pt>
                <c:pt idx="363">
                  <c:v>1.1032115046669237E-11</c:v>
                </c:pt>
                <c:pt idx="364">
                  <c:v>1.1704380466767325E-11</c:v>
                </c:pt>
                <c:pt idx="365">
                  <c:v>1.2418417809977067E-11</c:v>
                </c:pt>
                <c:pt idx="366">
                  <c:v>1.3176869791235562E-11</c:v>
                </c:pt>
                <c:pt idx="367">
                  <c:v>1.398254909724206E-11</c:v>
                </c:pt>
                <c:pt idx="368">
                  <c:v>1.4838449482450462E-11</c:v>
                </c:pt>
                <c:pt idx="369">
                  <c:v>1.5747757599011492E-11</c:v>
                </c:pt>
                <c:pt idx="370">
                  <c:v>1.6713865609762255E-11</c:v>
                </c:pt>
                <c:pt idx="371">
                  <c:v>1.7740384636675586E-11</c:v>
                </c:pt>
                <c:pt idx="372">
                  <c:v>1.8831159100717303E-11</c:v>
                </c:pt>
                <c:pt idx="373">
                  <c:v>1.9990282012844359E-11</c:v>
                </c:pt>
                <c:pt idx="374">
                  <c:v>2.1222111279909938E-11</c:v>
                </c:pt>
                <c:pt idx="375">
                  <c:v>2.2531287093555263E-11</c:v>
                </c:pt>
                <c:pt idx="376">
                  <c:v>2.3922750474773445E-11</c:v>
                </c:pt>
                <c:pt idx="377">
                  <c:v>2.5401763051745282E-11</c:v>
                </c:pt>
                <c:pt idx="378">
                  <c:v>2.6973928153806184E-11</c:v>
                </c:pt>
                <c:pt idx="379">
                  <c:v>2.864521331000376E-11</c:v>
                </c:pt>
                <c:pt idx="380">
                  <c:v>3.0421974246707289E-11</c:v>
                </c:pt>
                <c:pt idx="381">
                  <c:v>3.2310980485127076E-11</c:v>
                </c:pt>
                <c:pt idx="382">
                  <c:v>3.431944264642891E-11</c:v>
                </c:pt>
                <c:pt idx="383">
                  <c:v>3.6455041579447777E-11</c:v>
                </c:pt>
                <c:pt idx="384">
                  <c:v>3.8725959433779037E-11</c:v>
                </c:pt>
                <c:pt idx="385">
                  <c:v>4.114091280937532E-11</c:v>
                </c:pt>
                <c:pt idx="386">
                  <c:v>4.370918812266271E-11</c:v>
                </c:pt>
                <c:pt idx="387">
                  <c:v>4.6440679338686608E-11</c:v>
                </c:pt>
                <c:pt idx="388">
                  <c:v>4.9345928228960373E-11</c:v>
                </c:pt>
                <c:pt idx="389">
                  <c:v>5.2436167325512463E-11</c:v>
                </c:pt>
                <c:pt idx="390">
                  <c:v>5.5723365753216468E-11</c:v>
                </c:pt>
                <c:pt idx="391">
                  <c:v>5.9220278134851089E-11</c:v>
                </c:pt>
                <c:pt idx="392">
                  <c:v>6.2940496776535129E-11</c:v>
                </c:pt>
                <c:pt idx="393">
                  <c:v>6.6898507355306211E-11</c:v>
                </c:pt>
                <c:pt idx="394">
                  <c:v>7.1109748345655705E-11</c:v>
                </c:pt>
                <c:pt idx="395">
                  <c:v>7.5590674437939423E-11</c:v>
                </c:pt>
                <c:pt idx="396">
                  <c:v>8.0358824218766926E-11</c:v>
                </c:pt>
                <c:pt idx="397">
                  <c:v>8.543289240181071E-11</c:v>
                </c:pt>
                <c:pt idx="398">
                  <c:v>9.0832806917107788E-11</c:v>
                </c:pt>
                <c:pt idx="399">
                  <c:v>9.6579811187830944E-11</c:v>
                </c:pt>
                <c:pt idx="400">
                  <c:v>1.0269655194587758E-10</c:v>
                </c:pt>
                <c:pt idx="401">
                  <c:v>1.0920717296152482E-10</c:v>
                </c:pt>
                <c:pt idx="402">
                  <c:v>1.1613741508783835E-10</c:v>
                </c:pt>
                <c:pt idx="403">
                  <c:v>1.2351472304783313E-10</c:v>
                </c:pt>
                <c:pt idx="404">
                  <c:v>1.313683594213854E-10</c:v>
                </c:pt>
                <c:pt idx="405">
                  <c:v>1.3972952632001078E-10</c:v>
                </c:pt>
                <c:pt idx="406">
                  <c:v>1.4863149527074604E-10</c:v>
                </c:pt>
                <c:pt idx="407">
                  <c:v>1.581097458657846E-10</c:v>
                </c:pt>
                <c:pt idx="408">
                  <c:v>1.6820211377234663E-10</c:v>
                </c:pt>
                <c:pt idx="409">
                  <c:v>1.7894894873759843E-10</c:v>
                </c:pt>
                <c:pt idx="410">
                  <c:v>1.9039328326654987E-10</c:v>
                </c:pt>
                <c:pt idx="411">
                  <c:v>2.0258101269691766E-10</c:v>
                </c:pt>
                <c:pt idx="412">
                  <c:v>2.1556108744398143E-10</c:v>
                </c:pt>
                <c:pt idx="413">
                  <c:v>2.2938571824101587E-10</c:v>
                </c:pt>
                <c:pt idx="414">
                  <c:v>2.4411059525680108E-10</c:v>
                </c:pt>
                <c:pt idx="415">
                  <c:v>2.5979512203151365E-10</c:v>
                </c:pt>
                <c:pt idx="416">
                  <c:v>2.7650266523613851E-10</c:v>
                </c:pt>
                <c:pt idx="417">
                  <c:v>2.9430082132856796E-10</c:v>
                </c:pt>
                <c:pt idx="418">
                  <c:v>3.132617012523793E-10</c:v>
                </c:pt>
                <c:pt idx="419">
                  <c:v>3.3346223440173163E-10</c:v>
                </c:pt>
                <c:pt idx="420">
                  <c:v>3.5498449315872017E-10</c:v>
                </c:pt>
                <c:pt idx="421">
                  <c:v>3.7791603939793143E-10</c:v>
                </c:pt>
                <c:pt idx="422">
                  <c:v>4.023502944471077E-10</c:v>
                </c:pt>
                <c:pt idx="423">
                  <c:v>4.2838693409365913E-10</c:v>
                </c:pt>
                <c:pt idx="424">
                  <c:v>4.5613231033396498E-10</c:v>
                </c:pt>
                <c:pt idx="425">
                  <c:v>4.8569990167707804E-10</c:v>
                </c:pt>
                <c:pt idx="426">
                  <c:v>5.1721079393670217E-10</c:v>
                </c:pt>
                <c:pt idx="427">
                  <c:v>5.5079419357557461E-10</c:v>
                </c:pt>
                <c:pt idx="428">
                  <c:v>5.8658797580569254E-10</c:v>
                </c:pt>
                <c:pt idx="429">
                  <c:v>6.2473926979602379E-10</c:v>
                </c:pt>
                <c:pt idx="430">
                  <c:v>6.6540508349769381E-10</c:v>
                </c:pt>
                <c:pt idx="431">
                  <c:v>7.0875297076548457E-10</c:v>
                </c:pt>
                <c:pt idx="432">
                  <c:v>7.5496174363430233E-10</c:v>
                </c:pt>
                <c:pt idx="433">
                  <c:v>8.0422223280151158E-10</c:v>
                </c:pt>
                <c:pt idx="434">
                  <c:v>8.5673809957035928E-10</c:v>
                </c:pt>
                <c:pt idx="435">
                  <c:v>9.1272670272821019E-10</c:v>
                </c:pt>
                <c:pt idx="436">
                  <c:v>9.7242002406586209E-10</c:v>
                </c:pt>
                <c:pt idx="437">
                  <c:v>1.0360656564920795E-9</c:v>
                </c:pt>
                <c:pt idx="438">
                  <c:v>1.1039278589620528E-9</c:v>
                </c:pt>
                <c:pt idx="439">
                  <c:v>1.1762886827199713E-9</c:v>
                </c:pt>
                <c:pt idx="440">
                  <c:v>1.2534491736562081E-9</c:v>
                </c:pt>
                <c:pt idx="441">
                  <c:v>1.3357306558997705E-9</c:v>
                </c:pt>
                <c:pt idx="442">
                  <c:v>1.4234761021069392E-9</c:v>
                </c:pt>
                <c:pt idx="443">
                  <c:v>1.5170515962709912E-9</c:v>
                </c:pt>
                <c:pt idx="444">
                  <c:v>1.6168478952639201E-9</c:v>
                </c:pt>
                <c:pt idx="445">
                  <c:v>1.7232820957336294E-9</c:v>
                </c:pt>
                <c:pt idx="446">
                  <c:v>1.836799413418883E-9</c:v>
                </c:pt>
                <c:pt idx="447">
                  <c:v>1.9578750824111044E-9</c:v>
                </c:pt>
                <c:pt idx="448">
                  <c:v>2.0870163823904789E-9</c:v>
                </c:pt>
                <c:pt idx="449">
                  <c:v>2.2247648023926583E-9</c:v>
                </c:pt>
                <c:pt idx="450">
                  <c:v>2.3716983502268579E-9</c:v>
                </c:pt>
                <c:pt idx="451">
                  <c:v>2.528434017266352E-9</c:v>
                </c:pt>
                <c:pt idx="452">
                  <c:v>2.6956304089702959E-9</c:v>
                </c:pt>
                <c:pt idx="453">
                  <c:v>2.8739905521765778E-9</c:v>
                </c:pt>
                <c:pt idx="454">
                  <c:v>3.0642648909276719E-9</c:v>
                </c:pt>
                <c:pt idx="455">
                  <c:v>3.267254483360791E-9</c:v>
                </c:pt>
                <c:pt idx="456">
                  <c:v>3.4838144130124654E-9</c:v>
                </c:pt>
                <c:pt idx="457">
                  <c:v>3.7148574287564622E-9</c:v>
                </c:pt>
                <c:pt idx="458">
                  <c:v>3.9613578285208945E-9</c:v>
                </c:pt>
                <c:pt idx="459">
                  <c:v>4.224355602912045E-9</c:v>
                </c:pt>
                <c:pt idx="460">
                  <c:v>4.5049608559193843E-9</c:v>
                </c:pt>
                <c:pt idx="461">
                  <c:v>4.8043585209874718E-9</c:v>
                </c:pt>
                <c:pt idx="462">
                  <c:v>5.1238133919194233E-9</c:v>
                </c:pt>
                <c:pt idx="463">
                  <c:v>5.4646754893345536E-9</c:v>
                </c:pt>
                <c:pt idx="464">
                  <c:v>5.8283857847315858E-9</c:v>
                </c:pt>
                <c:pt idx="465">
                  <c:v>6.2164823056272501E-9</c:v>
                </c:pt>
                <c:pt idx="466">
                  <c:v>6.6306066467425225E-9</c:v>
                </c:pt>
                <c:pt idx="467">
                  <c:v>7.0725109138025453E-9</c:v>
                </c:pt>
                <c:pt idx="468">
                  <c:v>7.5440651282139797E-9</c:v>
                </c:pt>
                <c:pt idx="469">
                  <c:v>8.0472651226772203E-9</c:v>
                </c:pt>
                <c:pt idx="470">
                  <c:v>8.5842409597025002E-9</c:v>
                </c:pt>
                <c:pt idx="471">
                  <c:v>9.1572659070193828E-9</c:v>
                </c:pt>
                <c:pt idx="472">
                  <c:v>9.7687660060181173E-9</c:v>
                </c:pt>
                <c:pt idx="473">
                  <c:v>1.0421330271637625E-8</c:v>
                </c:pt>
                <c:pt idx="474">
                  <c:v>1.1117721564526419E-8</c:v>
                </c:pt>
                <c:pt idx="475">
                  <c:v>1.186088817886489E-8</c:v>
                </c:pt>
                <c:pt idx="476">
                  <c:v>1.265397619194526E-8</c:v>
                </c:pt>
                <c:pt idx="477">
                  <c:v>1.3500342624480662E-8</c:v>
                </c:pt>
                <c:pt idx="478">
                  <c:v>1.4403569463659485E-8</c:v>
                </c:pt>
                <c:pt idx="479">
                  <c:v>1.5367478604179342E-8</c:v>
                </c:pt>
                <c:pt idx="480">
                  <c:v>1.6396147765915967E-8</c:v>
                </c:pt>
                <c:pt idx="481">
                  <c:v>1.7493927450487516E-8</c:v>
                </c:pt>
                <c:pt idx="482">
                  <c:v>1.8665459002802878E-8</c:v>
                </c:pt>
                <c:pt idx="483">
                  <c:v>1.9915693847730617E-8</c:v>
                </c:pt>
                <c:pt idx="484">
                  <c:v>2.1249913976296876E-8</c:v>
                </c:pt>
                <c:pt idx="485">
                  <c:v>2.267375376035857E-8</c:v>
                </c:pt>
                <c:pt idx="486">
                  <c:v>2.4193223179472781E-8</c:v>
                </c:pt>
                <c:pt idx="487">
                  <c:v>2.5814732548749653E-8</c:v>
                </c:pt>
                <c:pt idx="488">
                  <c:v>2.7545118841819341E-8</c:v>
                </c:pt>
                <c:pt idx="489">
                  <c:v>2.9391673708688182E-8</c:v>
                </c:pt>
                <c:pt idx="490">
                  <c:v>3.1362173294233225E-8</c:v>
                </c:pt>
                <c:pt idx="491">
                  <c:v>3.346490996936929E-8</c:v>
                </c:pt>
                <c:pt idx="492">
                  <c:v>3.5708726093585531E-8</c:v>
                </c:pt>
                <c:pt idx="493">
                  <c:v>3.8103049934558357E-8</c:v>
                </c:pt>
                <c:pt idx="494">
                  <c:v>4.0657933877945594E-8</c:v>
                </c:pt>
                <c:pt idx="495">
                  <c:v>4.3384095068291244E-8</c:v>
                </c:pt>
                <c:pt idx="496">
                  <c:v>4.6292958630181319E-8</c:v>
                </c:pt>
                <c:pt idx="497">
                  <c:v>4.9396703627488264E-8</c:v>
                </c:pt>
                <c:pt idx="498">
                  <c:v>5.2708311927681483E-8</c:v>
                </c:pt>
                <c:pt idx="499">
                  <c:v>5.6241620147807699E-8</c:v>
                </c:pt>
                <c:pt idx="500">
                  <c:v>6.0011374868909705E-8</c:v>
                </c:pt>
                <c:pt idx="501">
                  <c:v>6.403329131632039E-8</c:v>
                </c:pt>
                <c:pt idx="502">
                  <c:v>6.8324115714518154E-8</c:v>
                </c:pt>
                <c:pt idx="503">
                  <c:v>7.2901691537077073E-8</c:v>
                </c:pt>
                <c:pt idx="504">
                  <c:v>7.7785029884659597E-8</c:v>
                </c:pt>
                <c:pt idx="505">
                  <c:v>8.2994384237130234E-8</c:v>
                </c:pt>
                <c:pt idx="506">
                  <c:v>8.8551329839589247E-8</c:v>
                </c:pt>
                <c:pt idx="507">
                  <c:v>9.4478847996606137E-8</c:v>
                </c:pt>
                <c:pt idx="508">
                  <c:v>1.0080141556413191E-7</c:v>
                </c:pt>
                <c:pt idx="509">
                  <c:v>1.0754509994448508E-7</c:v>
                </c:pt>
                <c:pt idx="510">
                  <c:v>1.1473765990661707E-7</c:v>
                </c:pt>
                <c:pt idx="511">
                  <c:v>1.2240865257137913E-7</c:v>
                </c:pt>
                <c:pt idx="512">
                  <c:v>1.3058954692000957E-7</c:v>
                </c:pt>
                <c:pt idx="513">
                  <c:v>1.3931384420338562E-7</c:v>
                </c:pt>
                <c:pt idx="514">
                  <c:v>1.4861720564986865E-7</c:v>
                </c:pt>
                <c:pt idx="515">
                  <c:v>1.5853758789085975E-7</c:v>
                </c:pt>
                <c:pt idx="516">
                  <c:v>1.6911538654544174E-7</c:v>
                </c:pt>
                <c:pt idx="517">
                  <c:v>1.8039358842883715E-7</c:v>
                </c:pt>
                <c:pt idx="518">
                  <c:v>1.9241793287388155E-7</c:v>
                </c:pt>
                <c:pt idx="519">
                  <c:v>2.0523708268024685E-7</c:v>
                </c:pt>
                <c:pt idx="520">
                  <c:v>2.1890280523300454E-7</c:v>
                </c:pt>
                <c:pt idx="521">
                  <c:v>2.3347016436007233E-7</c:v>
                </c:pt>
                <c:pt idx="522">
                  <c:v>2.4899772352742748E-7</c:v>
                </c:pt>
                <c:pt idx="523">
                  <c:v>2.6554776100162341E-7</c:v>
                </c:pt>
                <c:pt idx="524">
                  <c:v>2.831864976411026E-7</c:v>
                </c:pt>
                <c:pt idx="525">
                  <c:v>3.0198433801137006E-7</c:v>
                </c:pt>
                <c:pt idx="526">
                  <c:v>3.2201612555390999E-7</c:v>
                </c:pt>
                <c:pt idx="527">
                  <c:v>3.4336141257532438E-7</c:v>
                </c:pt>
                <c:pt idx="528">
                  <c:v>3.6610474586125472E-7</c:v>
                </c:pt>
                <c:pt idx="529">
                  <c:v>3.9033596875932462E-7</c:v>
                </c:pt>
                <c:pt idx="530">
                  <c:v>4.1615054061693267E-7</c:v>
                </c:pt>
                <c:pt idx="531">
                  <c:v>4.4364987450289061E-7</c:v>
                </c:pt>
                <c:pt idx="532">
                  <c:v>4.7294169418699555E-7</c:v>
                </c:pt>
                <c:pt idx="533">
                  <c:v>5.0414041139875179E-7</c:v>
                </c:pt>
                <c:pt idx="534">
                  <c:v>5.3736752443517045E-7</c:v>
                </c:pt>
                <c:pt idx="535">
                  <c:v>5.7275203923892325E-7</c:v>
                </c:pt>
                <c:pt idx="536">
                  <c:v>6.1043091412088476E-7</c:v>
                </c:pt>
                <c:pt idx="537">
                  <c:v>6.5054952935663787E-7</c:v>
                </c:pt>
                <c:pt idx="538">
                  <c:v>6.9326218294396658E-7</c:v>
                </c:pt>
                <c:pt idx="539">
                  <c:v>7.3873261386809183E-7</c:v>
                </c:pt>
                <c:pt idx="540">
                  <c:v>7.8713455428385401E-7</c:v>
                </c:pt>
                <c:pt idx="541">
                  <c:v>8.3865231208845568E-7</c:v>
                </c:pt>
                <c:pt idx="542">
                  <c:v>8.934813854258127E-7</c:v>
                </c:pt>
                <c:pt idx="543">
                  <c:v>9.5182911073334373E-7</c:v>
                </c:pt>
                <c:pt idx="544">
                  <c:v>1.0139153460142341E-6</c:v>
                </c:pt>
                <c:pt idx="545">
                  <c:v>1.0799731910939691E-6</c:v>
                </c:pt>
                <c:pt idx="546">
                  <c:v>1.1502497466973945E-6</c:v>
                </c:pt>
                <c:pt idx="547">
                  <c:v>1.2250069142638082E-6</c:v>
                </c:pt>
                <c:pt idx="548">
                  <c:v>1.3045222385015309E-6</c:v>
                </c:pt>
                <c:pt idx="549">
                  <c:v>1.3890897947697442E-6</c:v>
                </c:pt>
                <c:pt idx="550">
                  <c:v>1.4790211234660454E-6</c:v>
                </c:pt>
                <c:pt idx="551">
                  <c:v>1.5746462136904135E-6</c:v>
                </c:pt>
                <c:pt idx="552">
                  <c:v>1.6763145385528624E-6</c:v>
                </c:pt>
                <c:pt idx="553">
                  <c:v>1.7843961445914293E-6</c:v>
                </c:pt>
                <c:pt idx="554">
                  <c:v>1.8992827978690631E-6</c:v>
                </c:pt>
                <c:pt idx="555">
                  <c:v>2.0213891894244473E-6</c:v>
                </c:pt>
                <c:pt idx="556">
                  <c:v>2.1511542028599057E-6</c:v>
                </c:pt>
                <c:pt idx="557">
                  <c:v>2.2890422469618052E-6</c:v>
                </c:pt>
                <c:pt idx="558">
                  <c:v>2.435544656364303E-6</c:v>
                </c:pt>
                <c:pt idx="559">
                  <c:v>2.5911811633843173E-6</c:v>
                </c:pt>
                <c:pt idx="560">
                  <c:v>2.7565014442778615E-6</c:v>
                </c:pt>
                <c:pt idx="561">
                  <c:v>2.9320867432904016E-6</c:v>
                </c:pt>
                <c:pt idx="562">
                  <c:v>3.1185515780006099E-6</c:v>
                </c:pt>
                <c:pt idx="563">
                  <c:v>3.3165455295860339E-6</c:v>
                </c:pt>
                <c:pt idx="564">
                  <c:v>3.5267551217682394E-6</c:v>
                </c:pt>
                <c:pt idx="565">
                  <c:v>3.7499057923290758E-6</c:v>
                </c:pt>
                <c:pt idx="566">
                  <c:v>3.9867639612219774E-6</c:v>
                </c:pt>
                <c:pt idx="567">
                  <c:v>4.2381391994370399E-6</c:v>
                </c:pt>
                <c:pt idx="568">
                  <c:v>4.5048865029136133E-6</c:v>
                </c:pt>
                <c:pt idx="569">
                  <c:v>4.7879086759274288E-6</c:v>
                </c:pt>
                <c:pt idx="570">
                  <c:v>5.0881588285133833E-6</c:v>
                </c:pt>
                <c:pt idx="571">
                  <c:v>5.4066429926152451E-6</c:v>
                </c:pt>
                <c:pt idx="572">
                  <c:v>5.7444228617815855E-6</c:v>
                </c:pt>
                <c:pt idx="573">
                  <c:v>6.1026186593520462E-6</c:v>
                </c:pt>
                <c:pt idx="574">
                  <c:v>6.4824121401938964E-6</c:v>
                </c:pt>
                <c:pt idx="575">
                  <c:v>6.8850497311635072E-6</c:v>
                </c:pt>
                <c:pt idx="576">
                  <c:v>7.3118458155665574E-6</c:v>
                </c:pt>
                <c:pt idx="577">
                  <c:v>7.7641861669854806E-6</c:v>
                </c:pt>
                <c:pt idx="578">
                  <c:v>8.243531537922027E-6</c:v>
                </c:pt>
                <c:pt idx="579">
                  <c:v>8.7514214087660485E-6</c:v>
                </c:pt>
                <c:pt idx="580">
                  <c:v>9.289477902652241E-6</c:v>
                </c:pt>
                <c:pt idx="581">
                  <c:v>9.85940987179085E-6</c:v>
                </c:pt>
                <c:pt idx="582">
                  <c:v>1.0463017160864246E-5</c:v>
                </c:pt>
                <c:pt idx="583">
                  <c:v>1.1102195053059126E-5</c:v>
                </c:pt>
                <c:pt idx="584">
                  <c:v>1.1778938904248401E-5</c:v>
                </c:pt>
                <c:pt idx="585">
                  <c:v>1.2495348970753021E-5</c:v>
                </c:pt>
                <c:pt idx="586">
                  <c:v>1.3253635435982969E-5</c:v>
                </c:pt>
                <c:pt idx="587">
                  <c:v>1.4056123641088958E-5</c:v>
                </c:pt>
                <c:pt idx="588">
                  <c:v>1.4905259524536625E-5</c:v>
                </c:pt>
                <c:pt idx="589">
                  <c:v>1.5803615275236407E-5</c:v>
                </c:pt>
                <c:pt idx="590">
                  <c:v>1.6753895203532844E-5</c:v>
                </c:pt>
                <c:pt idx="591">
                  <c:v>1.7758941833947744E-5</c:v>
                </c:pt>
                <c:pt idx="592">
                  <c:v>1.8821742223097688E-5</c:v>
                </c:pt>
                <c:pt idx="593">
                  <c:v>1.9945434505647146E-5</c:v>
                </c:pt>
                <c:pt idx="594">
                  <c:v>2.1133314670505834E-5</c:v>
                </c:pt>
                <c:pt idx="595">
                  <c:v>2.2388843568737144E-5</c:v>
                </c:pt>
                <c:pt idx="596">
                  <c:v>2.3715654153785423E-5</c:v>
                </c:pt>
                <c:pt idx="597">
                  <c:v>2.5117558953663475E-5</c:v>
                </c:pt>
                <c:pt idx="598">
                  <c:v>2.6598557773649843E-5</c:v>
                </c:pt>
                <c:pt idx="599">
                  <c:v>2.8162845626807712E-5</c:v>
                </c:pt>
                <c:pt idx="600">
                  <c:v>2.9814820888274669E-5</c:v>
                </c:pt>
                <c:pt idx="601">
                  <c:v>3.1559093667733123E-5</c:v>
                </c:pt>
                <c:pt idx="602">
                  <c:v>3.3400494392785153E-5</c:v>
                </c:pt>
                <c:pt idx="603">
                  <c:v>3.5344082594082702E-5</c:v>
                </c:pt>
                <c:pt idx="604">
                  <c:v>3.7395155881005454E-5</c:v>
                </c:pt>
                <c:pt idx="605">
                  <c:v>3.9559259094439451E-5</c:v>
                </c:pt>
                <c:pt idx="606">
                  <c:v>4.1842193620738458E-5</c:v>
                </c:pt>
                <c:pt idx="607">
                  <c:v>4.4250026848290428E-5</c:v>
                </c:pt>
                <c:pt idx="608">
                  <c:v>4.6789101745219585E-5</c:v>
                </c:pt>
                <c:pt idx="609">
                  <c:v>4.9466046533618366E-5</c:v>
                </c:pt>
                <c:pt idx="610">
                  <c:v>5.2287784432363774E-5</c:v>
                </c:pt>
                <c:pt idx="611">
                  <c:v>5.5261543436950271E-5</c:v>
                </c:pt>
                <c:pt idx="612">
                  <c:v>5.8394866100937317E-5</c:v>
                </c:pt>
                <c:pt idx="613">
                  <c:v>6.1695619279520918E-5</c:v>
                </c:pt>
                <c:pt idx="614">
                  <c:v>6.5172003791373837E-5</c:v>
                </c:pt>
                <c:pt idx="615">
                  <c:v>6.8832563950356758E-5</c:v>
                </c:pt>
                <c:pt idx="616">
                  <c:v>7.2686196913840934E-5</c:v>
                </c:pt>
                <c:pt idx="617">
                  <c:v>7.6742161789368718E-5</c:v>
                </c:pt>
                <c:pt idx="618">
                  <c:v>8.1010088436105781E-5</c:v>
                </c:pt>
                <c:pt idx="619">
                  <c:v>8.5499985892069279E-5</c:v>
                </c:pt>
                <c:pt idx="620">
                  <c:v>9.0222250352507515E-5</c:v>
                </c:pt>
                <c:pt idx="621">
                  <c:v>9.5187672618989459E-5</c:v>
                </c:pt>
                <c:pt idx="622">
                  <c:v>1.0040744493288099E-4</c:v>
                </c:pt>
                <c:pt idx="623">
                  <c:v>1.0589316710089128E-4</c:v>
                </c:pt>
                <c:pt idx="624">
                  <c:v>1.1165685181432826E-4</c:v>
                </c:pt>
                <c:pt idx="625">
                  <c:v>1.1771092905770991E-4</c:v>
                </c:pt>
                <c:pt idx="626">
                  <c:v>1.2406824949639207E-4</c:v>
                </c:pt>
                <c:pt idx="627">
                  <c:v>1.3074208672705589E-4</c:v>
                </c:pt>
                <c:pt idx="628">
                  <c:v>1.3774613826925697E-4</c:v>
                </c:pt>
                <c:pt idx="629">
                  <c:v>1.4509452517085739E-4</c:v>
                </c:pt>
                <c:pt idx="630">
                  <c:v>1.5280179009516113E-4</c:v>
                </c:pt>
                <c:pt idx="631">
                  <c:v>1.6088289375295502E-4</c:v>
                </c:pt>
                <c:pt idx="632">
                  <c:v>1.6935320953865795E-4</c:v>
                </c:pt>
                <c:pt idx="633">
                  <c:v>1.782285162263474E-4</c:v>
                </c:pt>
                <c:pt idx="634">
                  <c:v>1.8752498857877326E-4</c:v>
                </c:pt>
                <c:pt idx="635">
                  <c:v>1.9725918572068783E-4</c:v>
                </c:pt>
                <c:pt idx="636">
                  <c:v>2.0744803712698193E-4</c:v>
                </c:pt>
                <c:pt idx="637">
                  <c:v>2.1810882607640688E-4</c:v>
                </c:pt>
                <c:pt idx="638">
                  <c:v>2.2925917042319264E-4</c:v>
                </c:pt>
                <c:pt idx="639">
                  <c:v>2.4091700054166339E-4</c:v>
                </c:pt>
                <c:pt idx="640">
                  <c:v>2.5310053430339295E-4</c:v>
                </c:pt>
                <c:pt idx="641">
                  <c:v>2.658282489522564E-4</c:v>
                </c:pt>
                <c:pt idx="642">
                  <c:v>2.7911884975048907E-4</c:v>
                </c:pt>
                <c:pt idx="643">
                  <c:v>2.9299123527829651E-4</c:v>
                </c:pt>
                <c:pt idx="644">
                  <c:v>3.0746445928099829E-4</c:v>
                </c:pt>
                <c:pt idx="645">
                  <c:v>3.225576889711475E-4</c:v>
                </c:pt>
                <c:pt idx="646">
                  <c:v>3.3829015970863476E-4</c:v>
                </c:pt>
                <c:pt idx="647">
                  <c:v>3.5468112599951212E-4</c:v>
                </c:pt>
                <c:pt idx="648">
                  <c:v>3.7174980877432805E-4</c:v>
                </c:pt>
                <c:pt idx="649">
                  <c:v>3.8951533892879036E-4</c:v>
                </c:pt>
                <c:pt idx="650">
                  <c:v>4.0799669713430188E-4</c:v>
                </c:pt>
                <c:pt idx="651">
                  <c:v>4.2721264995234428E-4</c:v>
                </c:pt>
                <c:pt idx="652">
                  <c:v>4.4718168231566019E-4</c:v>
                </c:pt>
                <c:pt idx="653">
                  <c:v>4.679219264700747E-4</c:v>
                </c:pt>
                <c:pt idx="654">
                  <c:v>4.8945108750355997E-4</c:v>
                </c:pt>
                <c:pt idx="655">
                  <c:v>5.11786365623893E-4</c:v>
                </c:pt>
                <c:pt idx="656">
                  <c:v>5.349443753823143E-4</c:v>
                </c:pt>
                <c:pt idx="657">
                  <c:v>5.5894106207819618E-4</c:v>
                </c:pt>
                <c:pt idx="658">
                  <c:v>5.8379161561832797E-4</c:v>
                </c:pt>
                <c:pt idx="659">
                  <c:v>6.095103821435803E-4</c:v>
                </c:pt>
                <c:pt idx="660">
                  <c:v>6.3611077377559531E-4</c:v>
                </c:pt>
                <c:pt idx="661">
                  <c:v>6.636051768755234E-4</c:v>
                </c:pt>
                <c:pt idx="662">
                  <c:v>6.9200485924616703E-4</c:v>
                </c:pt>
                <c:pt idx="663">
                  <c:v>7.2131987674706026E-4</c:v>
                </c:pt>
                <c:pt idx="664">
                  <c:v>7.5155897982865727E-4</c:v>
                </c:pt>
                <c:pt idx="665">
                  <c:v>7.8272952052686404E-4</c:v>
                </c:pt>
                <c:pt idx="666">
                  <c:v>8.1483736049119647E-4</c:v>
                </c:pt>
                <c:pt idx="667">
                  <c:v>8.4788678064930839E-4</c:v>
                </c:pt>
                <c:pt idx="668">
                  <c:v>8.8188039313628647E-4</c:v>
                </c:pt>
                <c:pt idx="669">
                  <c:v>9.1681905613850382E-4</c:v>
                </c:pt>
                <c:pt idx="670">
                  <c:v>9.5270179231889834E-4</c:v>
                </c:pt>
                <c:pt idx="671">
                  <c:v>9.8952571150197452E-4</c:v>
                </c:pt>
                <c:pt idx="672">
                  <c:v>1.0272859383029793E-3</c:v>
                </c:pt>
                <c:pt idx="673">
                  <c:v>1.0659755453855516E-3</c:v>
                </c:pt>
                <c:pt idx="674">
                  <c:v>1.1055854930254231E-3</c:v>
                </c:pt>
                <c:pt idx="675">
                  <c:v>1.1461045756445353E-3</c:v>
                </c:pt>
                <c:pt idx="676">
                  <c:v>1.1875193759592359E-3</c:v>
                </c:pt>
                <c:pt idx="677">
                  <c:v>1.2298142273585958E-3</c:v>
                </c:pt>
                <c:pt idx="678">
                  <c:v>1.2729711850939301E-3</c:v>
                </c:pt>
                <c:pt idx="679">
                  <c:v>1.3169700068180125E-3</c:v>
                </c:pt>
                <c:pt idx="680">
                  <c:v>1.3617881429632394E-3</c:v>
                </c:pt>
                <c:pt idx="681">
                  <c:v>1.4074007373911786E-3</c:v>
                </c:pt>
                <c:pt idx="682">
                  <c:v>1.4537806386829696E-3</c:v>
                </c:pt>
                <c:pt idx="683">
                  <c:v>1.5008984223705954E-3</c:v>
                </c:pt>
                <c:pt idx="684">
                  <c:v>1.5487224243338224E-3</c:v>
                </c:pt>
                <c:pt idx="685">
                  <c:v>1.5972187855077032E-3</c:v>
                </c:pt>
                <c:pt idx="686">
                  <c:v>1.646351507960843E-3</c:v>
                </c:pt>
                <c:pt idx="687">
                  <c:v>1.6960825223168272E-3</c:v>
                </c:pt>
                <c:pt idx="688">
                  <c:v>1.7463717664007207E-3</c:v>
                </c:pt>
                <c:pt idx="689">
                  <c:v>1.7971772749002248E-3</c:v>
                </c:pt>
                <c:pt idx="690">
                  <c:v>1.8484552797386501E-3</c:v>
                </c:pt>
                <c:pt idx="691">
                  <c:v>1.9001603207643724E-3</c:v>
                </c:pt>
                <c:pt idx="692">
                  <c:v>1.9522453662709949E-3</c:v>
                </c:pt>
                <c:pt idx="693">
                  <c:v>2.004661942774575E-3</c:v>
                </c:pt>
                <c:pt idx="694">
                  <c:v>2.0573602733898327E-3</c:v>
                </c:pt>
                <c:pt idx="695">
                  <c:v>2.1102894240684436E-3</c:v>
                </c:pt>
                <c:pt idx="696">
                  <c:v>2.1633974568887426E-3</c:v>
                </c:pt>
                <c:pt idx="697">
                  <c:v>2.2166315895198645E-3</c:v>
                </c:pt>
                <c:pt idx="698">
                  <c:v>2.2699383599245637E-3</c:v>
                </c:pt>
                <c:pt idx="699">
                  <c:v>2.3232637953144574E-3</c:v>
                </c:pt>
                <c:pt idx="700">
                  <c:v>2.3765535843307977E-3</c:v>
                </c:pt>
                <c:pt idx="701">
                  <c:v>2.4297532513920354E-3</c:v>
                </c:pt>
                <c:pt idx="702">
                  <c:v>2.4828083321288066E-3</c:v>
                </c:pt>
                <c:pt idx="703">
                  <c:v>2.5356645488161353E-3</c:v>
                </c:pt>
                <c:pt idx="704">
                  <c:v>2.5882679847125506E-3</c:v>
                </c:pt>
                <c:pt idx="705">
                  <c:v>2.64056525622674E-3</c:v>
                </c:pt>
                <c:pt idx="706">
                  <c:v>2.6925036818531644E-3</c:v>
                </c:pt>
                <c:pt idx="707">
                  <c:v>2.7440314468495457E-3</c:v>
                </c:pt>
                <c:pt idx="708">
                  <c:v>2.7950977626702541E-3</c:v>
                </c:pt>
                <c:pt idx="709">
                  <c:v>2.8456530202196394E-3</c:v>
                </c:pt>
                <c:pt idx="710">
                  <c:v>2.8956489360485553E-3</c:v>
                </c:pt>
                <c:pt idx="711">
                  <c:v>2.9450386906833669E-3</c:v>
                </c:pt>
                <c:pt idx="712">
                  <c:v>2.9937770583505366E-3</c:v>
                </c:pt>
                <c:pt idx="713">
                  <c:v>3.0418205274389751E-3</c:v>
                </c:pt>
                <c:pt idx="714">
                  <c:v>3.0891274111263345E-3</c:v>
                </c:pt>
                <c:pt idx="715">
                  <c:v>3.1356579476836937E-3</c:v>
                </c:pt>
                <c:pt idx="716">
                  <c:v>3.1813743900633591E-3</c:v>
                </c:pt>
                <c:pt idx="717">
                  <c:v>3.2262410844668748E-3</c:v>
                </c:pt>
                <c:pt idx="718">
                  <c:v>3.2702245376831241E-3</c:v>
                </c:pt>
                <c:pt idx="719">
                  <c:v>3.3132934730783674E-3</c:v>
                </c:pt>
                <c:pt idx="720">
                  <c:v>3.3554188752106424E-3</c:v>
                </c:pt>
                <c:pt idx="721">
                  <c:v>3.3965740231290528E-3</c:v>
                </c:pt>
                <c:pt idx="722">
                  <c:v>3.4367345125025355E-3</c:v>
                </c:pt>
                <c:pt idx="723">
                  <c:v>3.4758782668034291E-3</c:v>
                </c:pt>
                <c:pt idx="724">
                  <c:v>3.5139855378455362E-3</c:v>
                </c:pt>
                <c:pt idx="725">
                  <c:v>3.5510388960465159E-3</c:v>
                </c:pt>
                <c:pt idx="726">
                  <c:v>3.5870232108469492E-3</c:v>
                </c:pt>
                <c:pt idx="727">
                  <c:v>3.6219256217754786E-3</c:v>
                </c:pt>
                <c:pt idx="728">
                  <c:v>3.6557355006985558E-3</c:v>
                </c:pt>
                <c:pt idx="729">
                  <c:v>3.6884444058360309E-3</c:v>
                </c:pt>
                <c:pt idx="730">
                  <c:v>3.7200460281585166E-3</c:v>
                </c:pt>
                <c:pt idx="731">
                  <c:v>3.7505361308104728E-3</c:v>
                </c:pt>
                <c:pt idx="732">
                  <c:v>3.7799124822232278E-3</c:v>
                </c:pt>
                <c:pt idx="733">
                  <c:v>3.8081747835958099E-3</c:v>
                </c:pt>
                <c:pt idx="734">
                  <c:v>3.835324591427674E-3</c:v>
                </c:pt>
                <c:pt idx="735">
                  <c:v>3.8613652357880781E-3</c:v>
                </c:pt>
                <c:pt idx="736">
                  <c:v>3.8863017350003206E-3</c:v>
                </c:pt>
                <c:pt idx="737">
                  <c:v>3.9101407074077551E-3</c:v>
                </c:pt>
                <c:pt idx="738">
                  <c:v>3.9328902808715115E-3</c:v>
                </c:pt>
                <c:pt idx="739">
                  <c:v>3.9545600006282719E-3</c:v>
                </c:pt>
                <c:pt idx="740">
                  <c:v>3.9751607361109536E-3</c:v>
                </c:pt>
                <c:pt idx="741">
                  <c:v>3.9947045873056086E-3</c:v>
                </c:pt>
                <c:pt idx="742">
                  <c:v>4.0132047911857838E-3</c:v>
                </c:pt>
                <c:pt idx="743">
                  <c:v>4.0306756287305815E-3</c:v>
                </c:pt>
                <c:pt idx="744">
                  <c:v>4.0471323329960484E-3</c:v>
                </c:pt>
                <c:pt idx="745">
                  <c:v>4.0625909986711489E-3</c:v>
                </c:pt>
                <c:pt idx="746">
                  <c:v>4.0770684935105533E-3</c:v>
                </c:pt>
                <c:pt idx="747">
                  <c:v>4.0905823719967916E-3</c:v>
                </c:pt>
                <c:pt idx="748">
                  <c:v>4.1031507915446474E-3</c:v>
                </c:pt>
                <c:pt idx="749">
                  <c:v>4.114792431521414E-3</c:v>
                </c:pt>
                <c:pt idx="750">
                  <c:v>4.1255264153180777E-3</c:v>
                </c:pt>
                <c:pt idx="751">
                  <c:v>4.1353722356688924E-3</c:v>
                </c:pt>
                <c:pt idx="752">
                  <c:v>4.1443496833806518E-3</c:v>
                </c:pt>
                <c:pt idx="753">
                  <c:v>4.1524787795984459E-3</c:v>
                </c:pt>
                <c:pt idx="754">
                  <c:v>4.1597797117016756E-3</c:v>
                </c:pt>
                <c:pt idx="755">
                  <c:v>4.1662727728933834E-3</c:v>
                </c:pt>
                <c:pt idx="756">
                  <c:v>4.1719783055168963E-3</c:v>
                </c:pt>
                <c:pt idx="757">
                  <c:v>4.1769166481073709E-3</c:v>
                </c:pt>
                <c:pt idx="758">
                  <c:v>4.1811080861611748E-3</c:v>
                </c:pt>
                <c:pt idx="759">
                  <c:v>4.1845728065838484E-3</c:v>
                </c:pt>
                <c:pt idx="760">
                  <c:v>4.1873308557575433E-3</c:v>
                </c:pt>
                <c:pt idx="761">
                  <c:v>4.189402101150915E-3</c:v>
                </c:pt>
                <c:pt idx="762">
                  <c:v>4.1908061963790147E-3</c:v>
                </c:pt>
                <c:pt idx="763">
                  <c:v>4.1915625496072879E-3</c:v>
                </c:pt>
                <c:pt idx="764">
                  <c:v>4.191690295182118E-3</c:v>
                </c:pt>
                <c:pt idx="765">
                  <c:v>4.1912082683612951E-3</c:v>
                </c:pt>
                <c:pt idx="766">
                  <c:v>4.1901349830096865E-3</c:v>
                </c:pt>
                <c:pt idx="767">
                  <c:v>4.1884886121197904E-3</c:v>
                </c:pt>
                <c:pt idx="768">
                  <c:v>4.1862869710123382E-3</c:v>
                </c:pt>
                <c:pt idx="769">
                  <c:v>4.1835475030692782E-3</c:v>
                </c:pt>
                <c:pt idx="770">
                  <c:v>4.1802872678500967E-3</c:v>
                </c:pt>
                <c:pt idx="771">
                  <c:v>4.1765229314419438E-3</c:v>
                </c:pt>
                <c:pt idx="772">
                  <c:v>4.1722707588949994E-3</c:v>
                </c:pt>
                <c:pt idx="773">
                  <c:v>4.167546608596309E-3</c:v>
                </c:pt>
                <c:pt idx="774">
                  <c:v>4.1623659284379007E-3</c:v>
                </c:pt>
                <c:pt idx="775">
                  <c:v>4.1567437536384347E-3</c:v>
                </c:pt>
                <c:pt idx="776">
                  <c:v>4.150694706081726E-3</c:v>
                </c:pt>
                <c:pt idx="777">
                  <c:v>4.1442329950400767E-3</c:v>
                </c:pt>
                <c:pt idx="778">
                  <c:v>4.1373724191551492E-3</c:v>
                </c:pt>
                <c:pt idx="779">
                  <c:v>4.1301263695548828E-3</c:v>
                </c:pt>
                <c:pt idx="780">
                  <c:v>4.1225078339902372E-3</c:v>
                </c:pt>
                <c:pt idx="781">
                  <c:v>4.1145294018815701E-3</c:v>
                </c:pt>
                <c:pt idx="782">
                  <c:v>4.1062032701703098E-3</c:v>
                </c:pt>
                <c:pt idx="783">
                  <c:v>4.0975412498777553E-3</c:v>
                </c:pt>
                <c:pt idx="784">
                  <c:v>4.0885547732786905E-3</c:v>
                </c:pt>
                <c:pt idx="785">
                  <c:v>4.0792549016035375E-3</c:v>
                </c:pt>
                <c:pt idx="786">
                  <c:v>4.0696523331888558E-3</c:v>
                </c:pt>
                <c:pt idx="787">
                  <c:v>4.0597574120014275E-3</c:v>
                </c:pt>
                <c:pt idx="788">
                  <c:v>4.0495801364671576E-3</c:v>
                </c:pt>
                <c:pt idx="789">
                  <c:v>4.0391301685413026E-3</c:v>
                </c:pt>
                <c:pt idx="790">
                  <c:v>4.0284168429617177E-3</c:v>
                </c:pt>
                <c:pt idx="791">
                  <c:v>4.0174491766321197E-3</c:v>
                </c:pt>
                <c:pt idx="792">
                  <c:v>4.0062358780869368E-3</c:v>
                </c:pt>
                <c:pt idx="793">
                  <c:v>3.9947853569939559E-3</c:v>
                </c:pt>
                <c:pt idx="794">
                  <c:v>3.9831057336554903E-3</c:v>
                </c:pt>
                <c:pt idx="795">
                  <c:v>3.9712048484725343E-3</c:v>
                </c:pt>
                <c:pt idx="796">
                  <c:v>3.9590902713406602E-3</c:v>
                </c:pt>
                <c:pt idx="797">
                  <c:v>3.946769310949577E-3</c:v>
                </c:pt>
                <c:pt idx="798">
                  <c:v>3.9342490239619443E-3</c:v>
                </c:pt>
                <c:pt idx="799">
                  <c:v>3.9215362240500058E-3</c:v>
                </c:pt>
                <c:pt idx="800">
                  <c:v>3.908637490771587E-3</c:v>
                </c:pt>
                <c:pt idx="801">
                  <c:v>3.8955591782695231E-3</c:v>
                </c:pt>
                <c:pt idx="802">
                  <c:v>3.8823074237812408E-3</c:v>
                </c:pt>
                <c:pt idx="803">
                  <c:v>3.8688881559472885E-3</c:v>
                </c:pt>
                <c:pt idx="804">
                  <c:v>3.8553071029098179E-3</c:v>
                </c:pt>
                <c:pt idx="805">
                  <c:v>3.8415698001937099E-3</c:v>
                </c:pt>
                <c:pt idx="806">
                  <c:v>3.8276815983649E-3</c:v>
                </c:pt>
                <c:pt idx="807">
                  <c:v>3.813647670461912E-3</c:v>
                </c:pt>
                <c:pt idx="808">
                  <c:v>3.7994730191979768E-3</c:v>
                </c:pt>
                <c:pt idx="809">
                  <c:v>3.7851624839323078E-3</c:v>
                </c:pt>
                <c:pt idx="810">
                  <c:v>3.770720747410309E-3</c:v>
                </c:pt>
                <c:pt idx="811">
                  <c:v>3.7561523422733919E-3</c:v>
                </c:pt>
                <c:pt idx="812">
                  <c:v>3.7414616573398576E-3</c:v>
                </c:pt>
                <c:pt idx="813">
                  <c:v>3.7266529436591547E-3</c:v>
                </c:pt>
                <c:pt idx="814">
                  <c:v>3.7117303203425276E-3</c:v>
                </c:pt>
                <c:pt idx="815">
                  <c:v>3.6966977801733214E-3</c:v>
                </c:pt>
                <c:pt idx="816">
                  <c:v>3.6815591950012014E-3</c:v>
                </c:pt>
                <c:pt idx="817">
                  <c:v>3.666318320924334E-3</c:v>
                </c:pt>
                <c:pt idx="818">
                  <c:v>3.6509788032644563E-3</c:v>
                </c:pt>
                <c:pt idx="819">
                  <c:v>3.6355441813396929E-3</c:v>
                </c:pt>
                <c:pt idx="820">
                  <c:v>3.6200178930403375E-3</c:v>
                </c:pt>
                <c:pt idx="821">
                  <c:v>3.6044032792129695E-3</c:v>
                </c:pt>
                <c:pt idx="822">
                  <c:v>3.5887035878583201E-3</c:v>
                </c:pt>
                <c:pt idx="823">
                  <c:v>3.5729219781485953E-3</c:v>
                </c:pt>
                <c:pt idx="824">
                  <c:v>3.5570615242697082E-3</c:v>
                </c:pt>
                <c:pt idx="825">
                  <c:v>3.5411252190942033E-3</c:v>
                </c:pt>
                <c:pt idx="826">
                  <c:v>3.5251159776904274E-3</c:v>
                </c:pt>
                <c:pt idx="827">
                  <c:v>3.5090366406736006E-3</c:v>
                </c:pt>
                <c:pt idx="828">
                  <c:v>3.4928899774043119E-3</c:v>
                </c:pt>
                <c:pt idx="829">
                  <c:v>3.4766786890400012E-3</c:v>
                </c:pt>
                <c:pt idx="830">
                  <c:v>3.460405411444714E-3</c:v>
                </c:pt>
                <c:pt idx="831">
                  <c:v>3.4440727179626245E-3</c:v>
                </c:pt>
                <c:pt idx="832">
                  <c:v>3.4276831220603761E-3</c:v>
                </c:pt>
                <c:pt idx="833">
                  <c:v>3.4112390798434465E-3</c:v>
                </c:pt>
                <c:pt idx="834">
                  <c:v>3.3947429924515151E-3</c:v>
                </c:pt>
                <c:pt idx="835">
                  <c:v>3.3781972083376057E-3</c:v>
                </c:pt>
                <c:pt idx="836">
                  <c:v>3.3616040254358711E-3</c:v>
                </c:pt>
                <c:pt idx="837">
                  <c:v>3.3449656932225181E-3</c:v>
                </c:pt>
                <c:pt idx="838">
                  <c:v>3.328284414674336E-3</c:v>
                </c:pt>
                <c:pt idx="839">
                  <c:v>3.3115623481292482E-3</c:v>
                </c:pt>
                <c:pt idx="840">
                  <c:v>3.2948016090529565E-3</c:v>
                </c:pt>
                <c:pt idx="841">
                  <c:v>3.2780042717158652E-3</c:v>
                </c:pt>
                <c:pt idx="842">
                  <c:v>3.2611723707840889E-3</c:v>
                </c:pt>
                <c:pt idx="843">
                  <c:v>3.2443079028284028E-3</c:v>
                </c:pt>
                <c:pt idx="844">
                  <c:v>3.2274128277547964E-3</c:v>
                </c:pt>
                <c:pt idx="845">
                  <c:v>3.2104890701601116E-3</c:v>
                </c:pt>
                <c:pt idx="846">
                  <c:v>3.1935385206162082E-3</c:v>
                </c:pt>
                <c:pt idx="847">
                  <c:v>3.1765630368859395E-3</c:v>
                </c:pt>
                <c:pt idx="848">
                  <c:v>3.1595644450740129E-3</c:v>
                </c:pt>
                <c:pt idx="849">
                  <c:v>3.142544540715885E-3</c:v>
                </c:pt>
                <c:pt idx="850">
                  <c:v>3.1255050898075362E-3</c:v>
                </c:pt>
                <c:pt idx="851">
                  <c:v>3.1084478297789156E-3</c:v>
                </c:pt>
                <c:pt idx="852">
                  <c:v>3.0913744704138316E-3</c:v>
                </c:pt>
                <c:pt idx="853">
                  <c:v>3.0742866947187728E-3</c:v>
                </c:pt>
                <c:pt idx="854">
                  <c:v>3.0571861597432715E-3</c:v>
                </c:pt>
                <c:pt idx="855">
                  <c:v>3.0400744973539985E-3</c:v>
                </c:pt>
                <c:pt idx="856">
                  <c:v>3.0229533149651352E-3</c:v>
                </c:pt>
                <c:pt idx="857">
                  <c:v>3.0058241962270041E-3</c:v>
                </c:pt>
                <c:pt idx="858">
                  <c:v>2.988688701675101E-3</c:v>
                </c:pt>
                <c:pt idx="859">
                  <c:v>2.9715483693416641E-3</c:v>
                </c:pt>
                <c:pt idx="860">
                  <c:v>2.9544047153315369E-3</c:v>
                </c:pt>
                <c:pt idx="861">
                  <c:v>2.9372592343642973E-3</c:v>
                </c:pt>
                <c:pt idx="862">
                  <c:v>2.9201134002843866E-3</c:v>
                </c:pt>
                <c:pt idx="863">
                  <c:v>2.90296866654084E-3</c:v>
                </c:pt>
                <c:pt idx="864">
                  <c:v>2.885826466638449E-3</c:v>
                </c:pt>
                <c:pt idx="865">
                  <c:v>2.8686882145616383E-3</c:v>
                </c:pt>
                <c:pt idx="866">
                  <c:v>2.8515553051727265E-3</c:v>
                </c:pt>
                <c:pt idx="867">
                  <c:v>2.8344291145859465E-3</c:v>
                </c:pt>
                <c:pt idx="868">
                  <c:v>2.8173110005184888E-3</c:v>
                </c:pt>
                <c:pt idx="869">
                  <c:v>2.800202302619985E-3</c:v>
                </c:pt>
                <c:pt idx="870">
                  <c:v>2.7831043427815044E-3</c:v>
                </c:pt>
                <c:pt idx="871">
                  <c:v>2.7660184254254512E-3</c:v>
                </c:pt>
                <c:pt idx="872">
                  <c:v>2.7489458377772326E-3</c:v>
                </c:pt>
                <c:pt idx="873">
                  <c:v>2.7318878501199745E-3</c:v>
                </c:pt>
                <c:pt idx="874">
                  <c:v>2.714845716033195E-3</c:v>
                </c:pt>
                <c:pt idx="875">
                  <c:v>2.6978206726163928E-3</c:v>
                </c:pt>
                <c:pt idx="876">
                  <c:v>2.680813940698567E-3</c:v>
                </c:pt>
                <c:pt idx="877">
                  <c:v>2.6638267250344433E-3</c:v>
                </c:pt>
                <c:pt idx="878">
                  <c:v>2.6468602144883112E-3</c:v>
                </c:pt>
                <c:pt idx="879">
                  <c:v>2.6299155822062424E-3</c:v>
                </c:pt>
                <c:pt idx="880">
                  <c:v>2.6129939857774437E-3</c:v>
                </c:pt>
                <c:pt idx="881">
                  <c:v>2.5960965673854745E-3</c:v>
                </c:pt>
                <c:pt idx="882">
                  <c:v>2.5792244539500084E-3</c:v>
                </c:pt>
                <c:pt idx="883">
                  <c:v>2.562378757259791E-3</c:v>
                </c:pt>
                <c:pt idx="884">
                  <c:v>2.5455605740974181E-3</c:v>
                </c:pt>
                <c:pt idx="885">
                  <c:v>2.5287709863564688E-3</c:v>
                </c:pt>
                <c:pt idx="886">
                  <c:v>2.5120110611516417E-3</c:v>
                </c:pt>
                <c:pt idx="887">
                  <c:v>2.4952818509223359E-3</c:v>
                </c:pt>
                <c:pt idx="888">
                  <c:v>2.4785843935301991E-3</c:v>
                </c:pt>
                <c:pt idx="889">
                  <c:v>2.4619197123511411E-3</c:v>
                </c:pt>
                <c:pt idx="890">
                  <c:v>2.4452888163622446E-3</c:v>
                </c:pt>
                <c:pt idx="891">
                  <c:v>2.4286927002239518E-3</c:v>
                </c:pt>
                <c:pt idx="892">
                  <c:v>2.4121323443580074E-3</c:v>
                </c:pt>
                <c:pt idx="893">
                  <c:v>2.3956087150214839E-3</c:v>
                </c:pt>
                <c:pt idx="894">
                  <c:v>2.3791227643772403E-3</c:v>
                </c:pt>
                <c:pt idx="895">
                  <c:v>2.3626754305611638E-3</c:v>
                </c:pt>
                <c:pt idx="896">
                  <c:v>2.3462676377465465E-3</c:v>
                </c:pt>
                <c:pt idx="897">
                  <c:v>2.32990029620583E-3</c:v>
                </c:pt>
                <c:pt idx="898">
                  <c:v>2.3135743023700466E-3</c:v>
                </c:pt>
                <c:pt idx="899">
                  <c:v>2.2972905388862065E-3</c:v>
                </c:pt>
                <c:pt idx="900">
                  <c:v>2.2810498746728748E-3</c:v>
                </c:pt>
                <c:pt idx="901">
                  <c:v>2.2648531649741887E-3</c:v>
                </c:pt>
                <c:pt idx="902">
                  <c:v>2.2487012514125528E-3</c:v>
                </c:pt>
                <c:pt idx="903">
                  <c:v>2.2325949620401156E-3</c:v>
                </c:pt>
                <c:pt idx="904">
                  <c:v>2.2165351113893777E-3</c:v>
                </c:pt>
                <c:pt idx="905">
                  <c:v>2.2005225005229997E-3</c:v>
                </c:pt>
                <c:pt idx="906">
                  <c:v>2.1845579170829857E-3</c:v>
                </c:pt>
                <c:pt idx="907">
                  <c:v>2.1686421353394785E-3</c:v>
                </c:pt>
                <c:pt idx="908">
                  <c:v>2.1527759162392108E-3</c:v>
                </c:pt>
                <c:pt idx="909">
                  <c:v>2.1369600074538347E-3</c:v>
                </c:pt>
                <c:pt idx="910">
                  <c:v>2.1211951434281944E-3</c:v>
                </c:pt>
                <c:pt idx="911">
                  <c:v>2.1054820454287138E-3</c:v>
                </c:pt>
                <c:pt idx="912">
                  <c:v>2.0898214215919675E-3</c:v>
                </c:pt>
                <c:pt idx="913">
                  <c:v>2.0742139669735335E-3</c:v>
                </c:pt>
                <c:pt idx="914">
                  <c:v>2.0586603635973041E-3</c:v>
                </c:pt>
                <c:pt idx="915">
                  <c:v>2.0431612805051976E-3</c:v>
                </c:pt>
                <c:pt idx="916">
                  <c:v>2.0277173738074755E-3</c:v>
                </c:pt>
                <c:pt idx="917">
                  <c:v>2.0123292867337008E-3</c:v>
                </c:pt>
                <c:pt idx="918">
                  <c:v>1.9969976496843601E-3</c:v>
                </c:pt>
                <c:pt idx="919">
                  <c:v>1.9817230802832756E-3</c:v>
                </c:pt>
                <c:pt idx="920">
                  <c:v>1.9665061834308098E-3</c:v>
                </c:pt>
                <c:pt idx="921">
                  <c:v>1.9513475513579649E-3</c:v>
                </c:pt>
                <c:pt idx="922">
                  <c:v>1.9362477636813489E-3</c:v>
                </c:pt>
                <c:pt idx="923">
                  <c:v>1.9212073874591302E-3</c:v>
                </c:pt>
                <c:pt idx="924">
                  <c:v>1.9062269772479571E-3</c:v>
                </c:pt>
                <c:pt idx="925">
                  <c:v>1.8913070751608878E-3</c:v>
                </c:pt>
                <c:pt idx="926">
                  <c:v>1.8764482109263783E-3</c:v>
                </c:pt>
                <c:pt idx="927">
                  <c:v>1.8616509019483177E-3</c:v>
                </c:pt>
                <c:pt idx="928">
                  <c:v>1.8469156533671674E-3</c:v>
                </c:pt>
                <c:pt idx="929">
                  <c:v>1.8322429581221935E-3</c:v>
                </c:pt>
                <c:pt idx="930">
                  <c:v>1.8176332970147966E-3</c:v>
                </c:pt>
                <c:pt idx="931">
                  <c:v>1.8030871387729975E-3</c:v>
                </c:pt>
                <c:pt idx="932">
                  <c:v>1.7886049401170431E-3</c:v>
                </c:pt>
                <c:pt idx="933">
                  <c:v>1.7741871458261246E-3</c:v>
                </c:pt>
                <c:pt idx="934">
                  <c:v>1.7598341888062812E-3</c:v>
                </c:pt>
                <c:pt idx="935">
                  <c:v>1.7455464901593898E-3</c:v>
                </c:pt>
                <c:pt idx="936">
                  <c:v>1.7313244592533413E-3</c:v>
                </c:pt>
                <c:pt idx="937">
                  <c:v>1.7171684937933194E-3</c:v>
                </c:pt>
                <c:pt idx="938">
                  <c:v>1.7030789798941979E-3</c:v>
                </c:pt>
                <c:pt idx="939">
                  <c:v>1.6890562921540897E-3</c:v>
                </c:pt>
                <c:pt idx="940">
                  <c:v>1.6751007937289718E-3</c:v>
                </c:pt>
                <c:pt idx="941">
                  <c:v>1.6612128364084159E-3</c:v>
                </c:pt>
                <c:pt idx="942">
                  <c:v>1.6473927606924209E-3</c:v>
                </c:pt>
                <c:pt idx="943">
                  <c:v>1.6336408958692735E-3</c:v>
                </c:pt>
                <c:pt idx="944">
                  <c:v>1.6199575600945157E-3</c:v>
                </c:pt>
                <c:pt idx="945">
                  <c:v>1.6063430604709081E-3</c:v>
                </c:pt>
                <c:pt idx="946">
                  <c:v>1.5927976931294253E-3</c:v>
                </c:pt>
                <c:pt idx="947">
                  <c:v>1.5793217433112711E-3</c:v>
                </c:pt>
                <c:pt idx="948">
                  <c:v>1.5659154854508347E-3</c:v>
                </c:pt>
                <c:pt idx="949">
                  <c:v>1.5525791832596571E-3</c:v>
                </c:pt>
                <c:pt idx="950">
                  <c:v>1.5393130898112943E-3</c:v>
                </c:pt>
                <c:pt idx="951">
                  <c:v>1.5261174476271172E-3</c:v>
                </c:pt>
                <c:pt idx="952">
                  <c:v>1.5129924887630161E-3</c:v>
                </c:pt>
                <c:pt idx="953">
                  <c:v>1.4999384348969519E-3</c:v>
                </c:pt>
                <c:pt idx="954">
                  <c:v>1.4869554974173726E-3</c:v>
                </c:pt>
                <c:pt idx="955">
                  <c:v>1.4740438775124494E-3</c:v>
                </c:pt>
                <c:pt idx="956">
                  <c:v>1.4612037662601026E-3</c:v>
                </c:pt>
                <c:pt idx="957">
                  <c:v>1.4484353447188289E-3</c:v>
                </c:pt>
                <c:pt idx="958">
                  <c:v>1.4357387840192156E-3</c:v>
                </c:pt>
                <c:pt idx="959">
                  <c:v>1.4231142454562637E-3</c:v>
                </c:pt>
                <c:pt idx="960">
                  <c:v>1.4105618805823202E-3</c:v>
                </c:pt>
                <c:pt idx="961">
                  <c:v>1.3980818313007349E-3</c:v>
                </c:pt>
                <c:pt idx="962">
                  <c:v>1.3856742299601396E-3</c:v>
                </c:pt>
                <c:pt idx="963">
                  <c:v>1.3733391994493482E-3</c:v>
                </c:pt>
                <c:pt idx="964">
                  <c:v>1.3610768532928432E-3</c:v>
                </c:pt>
                <c:pt idx="965">
                  <c:v>1.3488872957468229E-3</c:v>
                </c:pt>
                <c:pt idx="966">
                  <c:v>1.3367706218957766E-3</c:v>
                </c:pt>
                <c:pt idx="967">
                  <c:v>1.3247269177495979E-3</c:v>
                </c:pt>
                <c:pt idx="968">
                  <c:v>1.3127562603411401E-3</c:v>
                </c:pt>
                <c:pt idx="969">
                  <c:v>1.3008587178242434E-3</c:v>
                </c:pt>
                <c:pt idx="970">
                  <c:v>1.2890343495721949E-3</c:v>
                </c:pt>
                <c:pt idx="971">
                  <c:v>1.277283206276576E-3</c:v>
                </c:pt>
                <c:pt idx="972">
                  <c:v>1.2656053300464985E-3</c:v>
                </c:pt>
                <c:pt idx="973">
                  <c:v>1.2540007545081559E-3</c:v>
                </c:pt>
                <c:pt idx="974">
                  <c:v>1.2424695049047397E-3</c:v>
                </c:pt>
                <c:pt idx="975">
                  <c:v>1.2310115981966048E-3</c:v>
                </c:pt>
                <c:pt idx="976">
                  <c:v>1.2196270431617323E-3</c:v>
                </c:pt>
                <c:pt idx="977">
                  <c:v>1.2083158404964209E-3</c:v>
                </c:pt>
                <c:pt idx="978">
                  <c:v>1.1970779829161848E-3</c:v>
                </c:pt>
                <c:pt idx="979">
                  <c:v>1.1859134552568633E-3</c:v>
                </c:pt>
                <c:pt idx="980">
                  <c:v>1.1748222345758636E-3</c:v>
                </c:pt>
                <c:pt idx="981">
                  <c:v>1.1638042902535734E-3</c:v>
                </c:pt>
                <c:pt idx="982">
                  <c:v>1.1528595840948545E-3</c:v>
                </c:pt>
                <c:pt idx="983">
                  <c:v>1.1419880704306633E-3</c:v>
                </c:pt>
                <c:pt idx="984">
                  <c:v>1.1311896962196883E-3</c:v>
                </c:pt>
                <c:pt idx="985">
                  <c:v>1.1204644011500609E-3</c:v>
                </c:pt>
                <c:pt idx="986">
                  <c:v>1.1098121177410738E-3</c:v>
                </c:pt>
                <c:pt idx="987">
                  <c:v>1.0992327714448827E-3</c:v>
                </c:pt>
                <c:pt idx="988">
                  <c:v>1.0887262807481918E-3</c:v>
                </c:pt>
                <c:pt idx="989">
                  <c:v>1.0782925572738577E-3</c:v>
                </c:pt>
                <c:pt idx="990">
                  <c:v>1.0679315058824404E-3</c:v>
                </c:pt>
                <c:pt idx="991">
                  <c:v>1.0576430247736474E-3</c:v>
                </c:pt>
                <c:pt idx="992">
                  <c:v>1.0474270055876476E-3</c:v>
                </c:pt>
                <c:pt idx="993">
                  <c:v>1.0372833335062556E-3</c:v>
                </c:pt>
                <c:pt idx="994">
                  <c:v>1.0272118873539276E-3</c:v>
                </c:pt>
                <c:pt idx="995">
                  <c:v>1.0172125396985892E-3</c:v>
                </c:pt>
                <c:pt idx="996">
                  <c:v>1.007285156952251E-3</c:v>
                </c:pt>
                <c:pt idx="997">
                  <c:v>9.9742959947139134E-4</c:v>
                </c:pt>
                <c:pt idx="998">
                  <c:v>9.8764572165710874E-4</c:v>
                </c:pt>
                <c:pt idx="999">
                  <c:v>9.7793337205496025E-4</c:v>
                </c:pt>
                <c:pt idx="1000">
                  <c:v>9.6829239345457355E-4</c:v>
                </c:pt>
                <c:pt idx="1001">
                  <c:v>9.5872262298890521E-4</c:v>
                </c:pt>
                <c:pt idx="1002">
                  <c:v>9.4922389223319273E-4</c:v>
                </c:pt>
                <c:pt idx="1003">
                  <c:v>9.3979602730357868E-4</c:v>
                </c:pt>
                <c:pt idx="1004">
                  <c:v>9.3043884895532651E-4</c:v>
                </c:pt>
                <c:pt idx="1005">
                  <c:v>9.2115217268070888E-4</c:v>
                </c:pt>
                <c:pt idx="1006">
                  <c:v>9.1193580880646777E-4</c:v>
                </c:pt>
                <c:pt idx="1007">
                  <c:v>9.0278956259087588E-4</c:v>
                </c:pt>
                <c:pt idx="1008">
                  <c:v>8.9371323432036506E-4</c:v>
                </c:pt>
                <c:pt idx="1009">
                  <c:v>8.8470661940570757E-4</c:v>
                </c:pt>
                <c:pt idx="1010">
                  <c:v>8.7576950847772855E-4</c:v>
                </c:pt>
                <c:pt idx="1011">
                  <c:v>8.6690168748256697E-4</c:v>
                </c:pt>
                <c:pt idx="1012">
                  <c:v>8.5810293777641091E-4</c:v>
                </c:pt>
                <c:pt idx="1013">
                  <c:v>8.4937303621976639E-4</c:v>
                </c:pt>
                <c:pt idx="1014">
                  <c:v>8.4071175527115818E-4</c:v>
                </c:pt>
                <c:pt idx="1015">
                  <c:v>8.3211886308034164E-4</c:v>
                </c:pt>
                <c:pt idx="1016">
                  <c:v>8.2359412358093756E-4</c:v>
                </c:pt>
                <c:pt idx="1017">
                  <c:v>8.1513729658252391E-4</c:v>
                </c:pt>
                <c:pt idx="1018">
                  <c:v>8.0674813786214133E-4</c:v>
                </c:pt>
                <c:pt idx="1019">
                  <c:v>7.9842639925522207E-4</c:v>
                </c:pt>
                <c:pt idx="1020">
                  <c:v>7.901718287459113E-4</c:v>
                </c:pt>
                <c:pt idx="1021">
                  <c:v>7.8198417055678744E-4</c:v>
                </c:pt>
                <c:pt idx="1022">
                  <c:v>7.7386316523796314E-4</c:v>
                </c:pt>
                <c:pt idx="1023">
                  <c:v>7.6580854975554782E-4</c:v>
                </c:pt>
                <c:pt idx="1024">
                  <c:v>7.5782005757946938E-4</c:v>
                </c:pt>
                <c:pt idx="1025">
                  <c:v>7.4989741877064286E-4</c:v>
                </c:pt>
                <c:pt idx="1026">
                  <c:v>7.4204036006748496E-4</c:v>
                </c:pt>
                <c:pt idx="1027">
                  <c:v>7.3424860497174008E-4</c:v>
                </c:pt>
                <c:pt idx="1028">
                  <c:v>7.2652187383364937E-4</c:v>
                </c:pt>
                <c:pt idx="1029">
                  <c:v>7.1885988393640397E-4</c:v>
                </c:pt>
                <c:pt idx="1030">
                  <c:v>7.1126234957991335E-4</c:v>
                </c:pt>
                <c:pt idx="1031">
                  <c:v>7.0372898216386926E-4</c:v>
                </c:pt>
                <c:pt idx="1032">
                  <c:v>6.9625949027008827E-4</c:v>
                </c:pt>
                <c:pt idx="1033">
                  <c:v>6.8885357974414235E-4</c:v>
                </c:pt>
                <c:pt idx="1034">
                  <c:v>6.8151095377623678E-4</c:v>
                </c:pt>
                <c:pt idx="1035">
                  <c:v>6.7423131298138708E-4</c:v>
                </c:pt>
                <c:pt idx="1036">
                  <c:v>6.6701435547882417E-4</c:v>
                </c:pt>
                <c:pt idx="1037">
                  <c:v>6.5985977697066169E-4</c:v>
                </c:pt>
                <c:pt idx="1038">
                  <c:v>6.5276727081981715E-4</c:v>
                </c:pt>
                <c:pt idx="1039">
                  <c:v>6.4573652812715296E-4</c:v>
                </c:pt>
                <c:pt idx="1040">
                  <c:v>6.387672378078699E-4</c:v>
                </c:pt>
                <c:pt idx="1041">
                  <c:v>6.3185908666712153E-4</c:v>
                </c:pt>
                <c:pt idx="1042">
                  <c:v>6.2501175947485299E-4</c:v>
                </c:pt>
                <c:pt idx="1043">
                  <c:v>6.1822493903986953E-4</c:v>
                </c:pt>
                <c:pt idx="1044">
                  <c:v>6.1149830628310612E-4</c:v>
                </c:pt>
                <c:pt idx="1045">
                  <c:v>6.048315403101174E-4</c:v>
                </c:pt>
                <c:pt idx="1046">
                  <c:v>5.9822431848278741E-4</c:v>
                </c:pt>
                <c:pt idx="1047">
                  <c:v>5.9167631649021649E-4</c:v>
                </c:pt>
                <c:pt idx="1048">
                  <c:v>5.8518720841885198E-4</c:v>
                </c:pt>
                <c:pt idx="1049">
                  <c:v>5.7875666682177156E-4</c:v>
                </c:pt>
                <c:pt idx="1050">
                  <c:v>5.7238436278720533E-4</c:v>
                </c:pt>
                <c:pt idx="1051">
                  <c:v>5.6606996600622617E-4</c:v>
                </c:pt>
                <c:pt idx="1052">
                  <c:v>5.598131448396477E-4</c:v>
                </c:pt>
                <c:pt idx="1053">
                  <c:v>5.5361356638411203E-4</c:v>
                </c:pt>
                <c:pt idx="1054">
                  <c:v>5.4747089653736224E-4</c:v>
                </c:pt>
                <c:pt idx="1055">
                  <c:v>5.4138480006270229E-4</c:v>
                </c:pt>
                <c:pt idx="1056">
                  <c:v>5.3535494065266192E-4</c:v>
                </c:pt>
                <c:pt idx="1057">
                  <c:v>5.2938098099182648E-4</c:v>
                </c:pt>
                <c:pt idx="1058">
                  <c:v>5.2346258281887209E-4</c:v>
                </c:pt>
                <c:pt idx="1059">
                  <c:v>5.1759940698777659E-4</c:v>
                </c:pt>
                <c:pt idx="1060">
                  <c:v>5.1179111352822008E-4</c:v>
                </c:pt>
                <c:pt idx="1061">
                  <c:v>5.0603736170517534E-4</c:v>
                </c:pt>
                <c:pt idx="1062">
                  <c:v>5.0033781007768115E-4</c:v>
                </c:pt>
                <c:pt idx="1063">
                  <c:v>4.9469211655681425E-4</c:v>
                </c:pt>
                <c:pt idx="1064">
                  <c:v>4.8909993846282969E-4</c:v>
                </c:pt>
                <c:pt idx="1065">
                  <c:v>4.8356093258151241E-4</c:v>
                </c:pt>
                <c:pt idx="1066">
                  <c:v>4.7807475521971006E-4</c:v>
                </c:pt>
                <c:pt idx="1067">
                  <c:v>4.7264106226005593E-4</c:v>
                </c:pt>
                <c:pt idx="1068">
                  <c:v>4.6725950921489896E-4</c:v>
                </c:pt>
                <c:pt idx="1069">
                  <c:v>4.619297512794078E-4</c:v>
                </c:pt>
                <c:pt idx="1070">
                  <c:v>4.5665144338390048E-4</c:v>
                </c:pt>
                <c:pt idx="1071">
                  <c:v>4.5142424024534707E-4</c:v>
                </c:pt>
                <c:pt idx="1072">
                  <c:v>4.4624779641809763E-4</c:v>
                </c:pt>
                <c:pt idx="1073">
                  <c:v>4.4112176634380574E-4</c:v>
                </c:pt>
                <c:pt idx="1074">
                  <c:v>4.3604580440055157E-4</c:v>
                </c:pt>
                <c:pt idx="1075">
                  <c:v>4.3101956495119269E-4</c:v>
                </c:pt>
                <c:pt idx="1076">
                  <c:v>4.2604270239091714E-4</c:v>
                </c:pt>
                <c:pt idx="1077">
                  <c:v>4.2111487119401634E-4</c:v>
                </c:pt>
                <c:pt idx="1078">
                  <c:v>4.1623572595988264E-4</c:v>
                </c:pt>
                <c:pt idx="1079">
                  <c:v>4.1140492145821884E-4</c:v>
                </c:pt>
                <c:pt idx="1080">
                  <c:v>4.0662211267348739E-4</c:v>
                </c:pt>
                <c:pt idx="1081">
                  <c:v>4.0188695484858969E-4</c:v>
                </c:pt>
                <c:pt idx="1082">
                  <c:v>3.9719910352776757E-4</c:v>
                </c:pt>
                <c:pt idx="1083">
                  <c:v>3.9255821459876328E-4</c:v>
                </c:pt>
                <c:pt idx="1084">
                  <c:v>3.8796394433420405E-4</c:v>
                </c:pt>
                <c:pt idx="1085">
                  <c:v>3.8341594943224697E-4</c:v>
                </c:pt>
                <c:pt idx="1086">
                  <c:v>3.7891388705646895E-4</c:v>
                </c:pt>
                <c:pt idx="1087">
                  <c:v>3.7445741487501316E-4</c:v>
                </c:pt>
                <c:pt idx="1088">
                  <c:v>3.7004619109900735E-4</c:v>
                </c:pt>
                <c:pt idx="1089">
                  <c:v>3.6567987452022386E-4</c:v>
                </c:pt>
                <c:pt idx="1090">
                  <c:v>3.6135812454803805E-4</c:v>
                </c:pt>
                <c:pt idx="1091">
                  <c:v>3.5708060124564015E-4</c:v>
                </c:pt>
                <c:pt idx="1092">
                  <c:v>3.528469653655409E-4</c:v>
                </c:pt>
                <c:pt idx="1093">
                  <c:v>3.4865687838435676E-4</c:v>
                </c:pt>
                <c:pt idx="1094">
                  <c:v>3.4451000253688451E-4</c:v>
                </c:pt>
                <c:pt idx="1095">
                  <c:v>3.404060008494773E-4</c:v>
                </c:pt>
                <c:pt idx="1096">
                  <c:v>3.363445371727165E-4</c:v>
                </c:pt>
                <c:pt idx="1097">
                  <c:v>3.3232527621339348E-4</c:v>
                </c:pt>
                <c:pt idx="1098">
                  <c:v>3.2834788356580444E-4</c:v>
                </c:pt>
                <c:pt idx="1099">
                  <c:v>3.2441202574236039E-4</c:v>
                </c:pt>
                <c:pt idx="1100">
                  <c:v>3.2051737020351892E-4</c:v>
                </c:pt>
                <c:pt idx="1101">
                  <c:v>3.1666358538705406E-4</c:v>
                </c:pt>
                <c:pt idx="1102">
                  <c:v>3.1285034073665015E-4</c:v>
                </c:pt>
                <c:pt idx="1103">
                  <c:v>3.090773067298492E-4</c:v>
                </c:pt>
                <c:pt idx="1104">
                  <c:v>3.0534415490532862E-4</c:v>
                </c:pt>
                <c:pt idx="1105">
                  <c:v>3.0165055788954699E-4</c:v>
                </c:pt>
                <c:pt idx="1106">
                  <c:v>2.9799618942274412E-4</c:v>
                </c:pt>
                <c:pt idx="1107">
                  <c:v>2.9438072438430065E-4</c:v>
                </c:pt>
                <c:pt idx="1108">
                  <c:v>2.9080383881747963E-4</c:v>
                </c:pt>
                <c:pt idx="1109">
                  <c:v>2.872652099535311E-4</c:v>
                </c:pt>
                <c:pt idx="1110">
                  <c:v>2.8376451623519401E-4</c:v>
                </c:pt>
                <c:pt idx="1111">
                  <c:v>2.8030143733958035E-4</c:v>
                </c:pt>
                <c:pt idx="1112">
                  <c:v>2.7687565420045514E-4</c:v>
                </c:pt>
                <c:pt idx="1113">
                  <c:v>2.7348684902992599E-4</c:v>
                </c:pt>
                <c:pt idx="1114">
                  <c:v>2.7013470533952897E-4</c:v>
                </c:pt>
                <c:pt idx="1115">
                  <c:v>2.6681890796074179E-4</c:v>
                </c:pt>
                <c:pt idx="1116">
                  <c:v>2.6353914306491264E-4</c:v>
                </c:pt>
                <c:pt idx="1117">
                  <c:v>2.6029509818261456E-4</c:v>
                </c:pt>
                <c:pt idx="1118">
                  <c:v>2.5708646222244398E-4</c:v>
                </c:pt>
                <c:pt idx="1119">
                  <c:v>2.5391292548924705E-4</c:v>
                </c:pt>
                <c:pt idx="1120">
                  <c:v>2.5077417970180194E-4</c:v>
                </c:pt>
                <c:pt idx="1121">
                  <c:v>2.4766991800995441E-4</c:v>
                </c:pt>
                <c:pt idx="1122">
                  <c:v>2.4459983501120929E-4</c:v>
                </c:pt>
                <c:pt idx="1123">
                  <c:v>2.4156362676679602E-4</c:v>
                </c:pt>
                <c:pt idx="1124">
                  <c:v>2.3856099081719789E-4</c:v>
                </c:pt>
                <c:pt idx="1125">
                  <c:v>2.3559162619716956E-4</c:v>
                </c:pt>
                <c:pt idx="1126">
                  <c:v>2.3265523345023751E-4</c:v>
                </c:pt>
                <c:pt idx="1127">
                  <c:v>2.297515146426919E-4</c:v>
                </c:pt>
                <c:pt idx="1128">
                  <c:v>2.2688017337708515E-4</c:v>
                </c:pt>
                <c:pt idx="1129">
                  <c:v>2.2404091480522336E-4</c:v>
                </c:pt>
                <c:pt idx="1130">
                  <c:v>2.2123344564068298E-4</c:v>
                </c:pt>
                <c:pt idx="1131">
                  <c:v>2.1845747417084229E-4</c:v>
                </c:pt>
                <c:pt idx="1132">
                  <c:v>2.1571271026843232E-4</c:v>
                </c:pt>
                <c:pt idx="1133">
                  <c:v>2.1299886540263334E-4</c:v>
                </c:pt>
                <c:pt idx="1134">
                  <c:v>2.1031565264969254E-4</c:v>
                </c:pt>
                <c:pt idx="1135">
                  <c:v>2.0766278670310252E-4</c:v>
                </c:pt>
                <c:pt idx="1136">
                  <c:v>2.0503998388332083E-4</c:v>
                </c:pt>
                <c:pt idx="1137">
                  <c:v>2.0244696214705198E-4</c:v>
                </c:pt>
                <c:pt idx="1138">
                  <c:v>1.9988344109609415E-4</c:v>
                </c:pt>
                <c:pt idx="1139">
                  <c:v>1.9734914198575183E-4</c:v>
                </c:pt>
                <c:pt idx="1140">
                  <c:v>1.9484378773283184E-4</c:v>
                </c:pt>
                <c:pt idx="1141">
                  <c:v>1.9236710292321681E-4</c:v>
                </c:pt>
                <c:pt idx="1142">
                  <c:v>1.8991881381903394E-4</c:v>
                </c:pt>
                <c:pt idx="1143">
                  <c:v>1.8749864836541572E-4</c:v>
                </c:pt>
                <c:pt idx="1144">
                  <c:v>1.8510633619686344E-4</c:v>
                </c:pt>
                <c:pt idx="1145">
                  <c:v>1.8274160864322164E-4</c:v>
                </c:pt>
                <c:pt idx="1146">
                  <c:v>1.8040419873526411E-4</c:v>
                </c:pt>
                <c:pt idx="1147">
                  <c:v>1.7809384120990305E-4</c:v>
                </c:pt>
                <c:pt idx="1148">
                  <c:v>1.7581027251502689E-4</c:v>
                </c:pt>
                <c:pt idx="1149">
                  <c:v>1.735532308139646E-4</c:v>
                </c:pt>
                <c:pt idx="1150">
                  <c:v>1.7132245598959793E-4</c:v>
                </c:pt>
                <c:pt idx="1151">
                  <c:v>1.691176896481122E-4</c:v>
                </c:pt>
                <c:pt idx="1152">
                  <c:v>1.6693867512240245E-4</c:v>
                </c:pt>
                <c:pt idx="1153">
                  <c:v>1.647851574751374E-4</c:v>
                </c:pt>
                <c:pt idx="1154">
                  <c:v>1.6265688350148089E-4</c:v>
                </c:pt>
                <c:pt idx="1155">
                  <c:v>1.6055360173149015E-4</c:v>
                </c:pt>
                <c:pt idx="1156">
                  <c:v>1.5847506243218352E-4</c:v>
                </c:pt>
                <c:pt idx="1157">
                  <c:v>1.5642101760929275E-4</c:v>
                </c:pt>
                <c:pt idx="1158">
                  <c:v>1.5439122100870088E-4</c:v>
                </c:pt>
                <c:pt idx="1159">
                  <c:v>1.5238542811756874E-4</c:v>
                </c:pt>
                <c:pt idx="1160">
                  <c:v>1.5040339616516642E-4</c:v>
                </c:pt>
                <c:pt idx="1161">
                  <c:v>1.484448841234039E-4</c:v>
                </c:pt>
                <c:pt idx="1162">
                  <c:v>1.4650965270707084E-4</c:v>
                </c:pt>
                <c:pt idx="1163">
                  <c:v>1.445974643737962E-4</c:v>
                </c:pt>
                <c:pt idx="1164">
                  <c:v>1.4270808332372017E-4</c:v>
                </c:pt>
                <c:pt idx="1165">
                  <c:v>1.4084127549890023E-4</c:v>
                </c:pt>
                <c:pt idx="1166">
                  <c:v>1.3899680858244379E-4</c:v>
                </c:pt>
                <c:pt idx="1167">
                  <c:v>1.3717445199737816E-4</c:v>
                </c:pt>
                <c:pt idx="1168">
                  <c:v>1.3537397690526577E-4</c:v>
                </c:pt>
                <c:pt idx="1169">
                  <c:v>1.3359515620456152E-4</c:v>
                </c:pt>
                <c:pt idx="1170">
                  <c:v>1.3183776452872678E-4</c:v>
                </c:pt>
                <c:pt idx="1171">
                  <c:v>1.3010157824410048E-4</c:v>
                </c:pt>
                <c:pt idx="1172">
                  <c:v>1.28386375447531E-4</c:v>
                </c:pt>
                <c:pt idx="1173">
                  <c:v>1.2669193596378118E-4</c:v>
                </c:pt>
                <c:pt idx="1174">
                  <c:v>1.2501804134269892E-4</c:v>
                </c:pt>
                <c:pt idx="1175">
                  <c:v>1.2336447485617242E-4</c:v>
                </c:pt>
                <c:pt idx="1176">
                  <c:v>1.2173102149486459E-4</c:v>
                </c:pt>
                <c:pt idx="1177">
                  <c:v>1.2011746796473828E-4</c:v>
                </c:pt>
                <c:pt idx="1178">
                  <c:v>1.1852360268337211E-4</c:v>
                </c:pt>
                <c:pt idx="1179">
                  <c:v>1.1694921577607323E-4</c:v>
                </c:pt>
                <c:pt idx="1180">
                  <c:v>1.1539409907179524E-4</c:v>
                </c:pt>
                <c:pt idx="1181">
                  <c:v>1.1385804609886003E-4</c:v>
                </c:pt>
                <c:pt idx="1182">
                  <c:v>1.1234085208049234E-4</c:v>
                </c:pt>
                <c:pt idx="1183">
                  <c:v>1.1084231393017314E-4</c:v>
                </c:pt>
                <c:pt idx="1184">
                  <c:v>1.0936223024680779E-4</c:v>
                </c:pt>
                <c:pt idx="1185">
                  <c:v>1.079004013097242E-4</c:v>
                </c:pt>
                <c:pt idx="1186">
                  <c:v>1.0645662907349947E-4</c:v>
                </c:pt>
                <c:pt idx="1187">
                  <c:v>1.0503071716261913E-4</c:v>
                </c:pt>
                <c:pt idx="1188">
                  <c:v>1.0362247086597749E-4</c:v>
                </c:pt>
                <c:pt idx="1189">
                  <c:v>1.0223169713121592E-4</c:v>
                </c:pt>
                <c:pt idx="1190">
                  <c:v>1.008582045589118E-4</c:v>
                </c:pt>
                <c:pt idx="1191">
                  <c:v>9.9501803396617999E-5</c:v>
                </c:pt>
                <c:pt idx="1192">
                  <c:v>9.8162305532754966E-5</c:v>
                </c:pt>
                <c:pt idx="1193">
                  <c:v>9.683952449036455E-5</c:v>
                </c:pt>
                <c:pt idx="1194">
                  <c:v>9.5533275420724633E-5</c:v>
                </c:pt>
                <c:pt idx="1195">
                  <c:v>9.4243375096832662E-5</c:v>
                </c:pt>
                <c:pt idx="1196">
                  <c:v>9.2969641906758647E-5</c:v>
                </c:pt>
                <c:pt idx="1197">
                  <c:v>9.1711895846873547E-5</c:v>
                </c:pt>
                <c:pt idx="1198">
                  <c:v>9.0469958514957432E-5</c:v>
                </c:pt>
                <c:pt idx="1199">
                  <c:v>8.9243653103186156E-5</c:v>
                </c:pt>
                <c:pt idx="1200">
                  <c:v>8.8032804391008419E-5</c:v>
                </c:pt>
                <c:pt idx="1201">
                  <c:v>8.6837238737909998E-5</c:v>
                </c:pt>
                <c:pt idx="1202">
                  <c:v>8.5656784076070951E-5</c:v>
                </c:pt>
                <c:pt idx="1203">
                  <c:v>8.4491269902921208E-5</c:v>
                </c:pt>
                <c:pt idx="1204">
                  <c:v>8.334052727359421E-5</c:v>
                </c:pt>
                <c:pt idx="1205">
                  <c:v>8.2204388793287618E-5</c:v>
                </c:pt>
                <c:pt idx="1206">
                  <c:v>8.108268860952546E-5</c:v>
                </c:pt>
                <c:pt idx="1207">
                  <c:v>7.9975262404336899E-5</c:v>
                </c:pt>
                <c:pt idx="1208">
                  <c:v>7.8881947386343738E-5</c:v>
                </c:pt>
                <c:pt idx="1209">
                  <c:v>7.7802582282767221E-5</c:v>
                </c:pt>
                <c:pt idx="1210">
                  <c:v>7.6737007331356138E-5</c:v>
                </c:pt>
                <c:pt idx="1211">
                  <c:v>7.5685064272232913E-5</c:v>
                </c:pt>
                <c:pt idx="1212">
                  <c:v>7.4646596339672484E-5</c:v>
                </c:pt>
                <c:pt idx="1213">
                  <c:v>7.3621448253805648E-5</c:v>
                </c:pt>
                <c:pt idx="1214">
                  <c:v>7.2609466212256364E-5</c:v>
                </c:pt>
                <c:pt idx="1215">
                  <c:v>7.1610497881716229E-5</c:v>
                </c:pt>
                <c:pt idx="1216">
                  <c:v>7.0624392389452101E-5</c:v>
                </c:pt>
                <c:pt idx="1217">
                  <c:v>6.9651000314760101E-5</c:v>
                </c:pt>
                <c:pt idx="1218">
                  <c:v>6.8690173680359707E-5</c:v>
                </c:pt>
                <c:pt idx="1219">
                  <c:v>6.7741765943735751E-5</c:v>
                </c:pt>
                <c:pt idx="1220">
                  <c:v>6.6805631988429981E-5</c:v>
                </c:pt>
                <c:pt idx="1221">
                  <c:v>6.5881628115282905E-5</c:v>
                </c:pt>
                <c:pt idx="1222">
                  <c:v>6.4969612033631397E-5</c:v>
                </c:pt>
                <c:pt idx="1223">
                  <c:v>6.4069442852463006E-5</c:v>
                </c:pt>
                <c:pt idx="1224">
                  <c:v>6.3180981071529505E-5</c:v>
                </c:pt>
                <c:pt idx="1225">
                  <c:v>6.2304088572423476E-5</c:v>
                </c:pt>
                <c:pt idx="1226">
                  <c:v>6.1438628609616783E-5</c:v>
                </c:pt>
                <c:pt idx="1227">
                  <c:v>6.0584465801468524E-5</c:v>
                </c:pt>
                <c:pt idx="1228">
                  <c:v>5.974146612120142E-5</c:v>
                </c:pt>
                <c:pt idx="1229">
                  <c:v>5.890949688784796E-5</c:v>
                </c:pt>
                <c:pt idx="1230">
                  <c:v>5.8088426757173494E-5</c:v>
                </c:pt>
                <c:pt idx="1231">
                  <c:v>5.7278125712571303E-5</c:v>
                </c:pt>
                <c:pt idx="1232">
                  <c:v>5.6478465055938946E-5</c:v>
                </c:pt>
                <c:pt idx="1233">
                  <c:v>5.5689317398532887E-5</c:v>
                </c:pt>
                <c:pt idx="1234">
                  <c:v>5.4910556651806282E-5</c:v>
                </c:pt>
                <c:pt idx="1235">
                  <c:v>5.4142058018231344E-5</c:v>
                </c:pt>
                <c:pt idx="1236">
                  <c:v>5.3383697982106269E-5</c:v>
                </c:pt>
                <c:pt idx="1237">
                  <c:v>5.2635354300352552E-5</c:v>
                </c:pt>
                <c:pt idx="1238">
                  <c:v>5.1896905993301498E-5</c:v>
                </c:pt>
                <c:pt idx="1239">
                  <c:v>5.1168233335472277E-5</c:v>
                </c:pt>
                <c:pt idx="1240">
                  <c:v>5.0449217846345724E-5</c:v>
                </c:pt>
                <c:pt idx="1241">
                  <c:v>4.9739742281131132E-5</c:v>
                </c:pt>
                <c:pt idx="1242">
                  <c:v>4.9039690621533143E-5</c:v>
                </c:pt>
                <c:pt idx="1243">
                  <c:v>4.8348948066516093E-5</c:v>
                </c:pt>
                <c:pt idx="1244">
                  <c:v>4.7667401023070236E-5</c:v>
                </c:pt>
                <c:pt idx="1245">
                  <c:v>4.6994937096980401E-5</c:v>
                </c:pt>
                <c:pt idx="1246">
                  <c:v>4.6331445083598172E-5</c:v>
                </c:pt>
                <c:pt idx="1247">
                  <c:v>4.567681495862033E-5</c:v>
                </c:pt>
                <c:pt idx="1248">
                  <c:v>4.5030937868874523E-5</c:v>
                </c:pt>
                <c:pt idx="1249">
                  <c:v>4.4393706123114068E-5</c:v>
                </c:pt>
                <c:pt idx="1250">
                  <c:v>4.376501318282282E-5</c:v>
                </c:pt>
                <c:pt idx="1251">
                  <c:v>4.314475365303083E-5</c:v>
                </c:pt>
                <c:pt idx="1252">
                  <c:v>4.253282327314473E-5</c:v>
                </c:pt>
                <c:pt idx="1253">
                  <c:v>4.1929118907792085E-5</c:v>
                </c:pt>
                <c:pt idx="1254">
                  <c:v>4.1333538537680432E-5</c:v>
                </c:pt>
                <c:pt idx="1255">
                  <c:v>4.074598125047572E-5</c:v>
                </c:pt>
                <c:pt idx="1256">
                  <c:v>4.0166347231696624E-5</c:v>
                </c:pt>
                <c:pt idx="1257">
                  <c:v>3.9594537755630879E-5</c:v>
                </c:pt>
                <c:pt idx="1258">
                  <c:v>3.9030455176270852E-5</c:v>
                </c:pt>
                <c:pt idx="1259">
                  <c:v>3.8474002918271722E-5</c:v>
                </c:pt>
                <c:pt idx="1260">
                  <c:v>3.7925085467933864E-5</c:v>
                </c:pt>
                <c:pt idx="1261">
                  <c:v>3.7383608364207221E-5</c:v>
                </c:pt>
                <c:pt idx="1262">
                  <c:v>3.6849478189723786E-5</c:v>
                </c:pt>
                <c:pt idx="1263">
                  <c:v>3.632260256185469E-5</c:v>
                </c:pt>
                <c:pt idx="1264">
                  <c:v>3.5802890123795432E-5</c:v>
                </c:pt>
                <c:pt idx="1265">
                  <c:v>3.5290250535680583E-5</c:v>
                </c:pt>
                <c:pt idx="1266">
                  <c:v>3.4784594465725707E-5</c:v>
                </c:pt>
                <c:pt idx="1267">
                  <c:v>3.4285833581402236E-5</c:v>
                </c:pt>
                <c:pt idx="1268">
                  <c:v>3.3793880540642116E-5</c:v>
                </c:pt>
                <c:pt idx="1269">
                  <c:v>3.3308648983075254E-5</c:v>
                </c:pt>
                <c:pt idx="1270">
                  <c:v>3.2830053521300506E-5</c:v>
                </c:pt>
                <c:pt idx="1271">
                  <c:v>3.2358009732189519E-5</c:v>
                </c:pt>
                <c:pt idx="1272">
                  <c:v>3.1892434148226699E-5</c:v>
                </c:pt>
                <c:pt idx="1273">
                  <c:v>3.1433244248883701E-5</c:v>
                </c:pt>
                <c:pt idx="1274">
                  <c:v>3.098035845203088E-5</c:v>
                </c:pt>
                <c:pt idx="1275">
                  <c:v>3.0533696105386035E-5</c:v>
                </c:pt>
                <c:pt idx="1276">
                  <c:v>3.0093177477999885E-5</c:v>
                </c:pt>
                <c:pt idx="1277">
                  <c:v>2.9658723751781081E-5</c:v>
                </c:pt>
                <c:pt idx="1278">
                  <c:v>2.9230257013060434E-5</c:v>
                </c:pt>
                <c:pt idx="1279">
                  <c:v>2.8807700244193804E-5</c:v>
                </c:pt>
                <c:pt idx="1280">
                  <c:v>2.8390977315207272E-5</c:v>
                </c:pt>
                <c:pt idx="1281">
                  <c:v>2.7980012975481322E-5</c:v>
                </c:pt>
                <c:pt idx="1282">
                  <c:v>2.7574732845478215E-5</c:v>
                </c:pt>
                <c:pt idx="1283">
                  <c:v>2.7175063408510806E-5</c:v>
                </c:pt>
                <c:pt idx="1284">
                  <c:v>2.6780932002554191E-5</c:v>
                </c:pt>
                <c:pt idx="1285">
                  <c:v>2.6392266812101032E-5</c:v>
                </c:pt>
                <c:pt idx="1286">
                  <c:v>2.6008996860059765E-5</c:v>
                </c:pt>
                <c:pt idx="1287">
                  <c:v>2.563105199969776E-5</c:v>
                </c:pt>
                <c:pt idx="1288">
                  <c:v>2.5258362906628757E-5</c:v>
                </c:pt>
                <c:pt idx="1289">
                  <c:v>2.4890861070845594E-5</c:v>
                </c:pt>
                <c:pt idx="1290">
                  <c:v>2.4528478788798745E-5</c:v>
                </c:pt>
                <c:pt idx="1291">
                  <c:v>2.4171149155519739E-5</c:v>
                </c:pt>
                <c:pt idx="1292">
                  <c:v>2.3818806056792281E-5</c:v>
                </c:pt>
                <c:pt idx="1293">
                  <c:v>2.347138416136885E-5</c:v>
                </c:pt>
                <c:pt idx="1294">
                  <c:v>2.3128818913234969E-5</c:v>
                </c:pt>
                <c:pt idx="1295">
                  <c:v>2.2791046523921077E-5</c:v>
                </c:pt>
                <c:pt idx="1296">
                  <c:v>2.2458003964860826E-5</c:v>
                </c:pt>
                <c:pt idx="1297">
                  <c:v>2.2129628959798734E-5</c:v>
                </c:pt>
                <c:pt idx="1298">
                  <c:v>2.1805859977245308E-5</c:v>
                </c:pt>
                <c:pt idx="1299">
                  <c:v>2.1486636222980644E-5</c:v>
                </c:pt>
                <c:pt idx="1300">
                  <c:v>2.1171897632607327E-5</c:v>
                </c:pt>
                <c:pt idx="1301">
                  <c:v>2.0861584864151473E-5</c:v>
                </c:pt>
                <c:pt idx="1302">
                  <c:v>2.0555639290713515E-5</c:v>
                </c:pt>
                <c:pt idx="1303">
                  <c:v>2.0254002993168352E-5</c:v>
                </c:pt>
                <c:pt idx="1304">
                  <c:v>1.9956618752914699E-5</c:v>
                </c:pt>
                <c:pt idx="1305">
                  <c:v>1.9663430044674911E-5</c:v>
                </c:pt>
                <c:pt idx="1306">
                  <c:v>1.9374381029343566E-5</c:v>
                </c:pt>
                <c:pt idx="1307">
                  <c:v>1.9089416546887166E-5</c:v>
                </c:pt>
                <c:pt idx="1308">
                  <c:v>1.8808482109293632E-5</c:v>
                </c:pt>
                <c:pt idx="1309">
                  <c:v>1.8531523893571702E-5</c:v>
                </c:pt>
                <c:pt idx="1310">
                  <c:v>1.825848873480169E-5</c:v>
                </c:pt>
                <c:pt idx="1311">
                  <c:v>1.7989324119235459E-5</c:v>
                </c:pt>
                <c:pt idx="1312">
                  <c:v>1.772397817744803E-5</c:v>
                </c:pt>
                <c:pt idx="1313">
                  <c:v>1.7462399677539467E-5</c:v>
                </c:pt>
                <c:pt idx="1314">
                  <c:v>1.7204538018387268E-5</c:v>
                </c:pt>
                <c:pt idx="1315">
                  <c:v>1.6950343222949999E-5</c:v>
                </c:pt>
                <c:pt idx="1316">
                  <c:v>1.6699765931620998E-5</c:v>
                </c:pt>
                <c:pt idx="1317">
                  <c:v>1.6452757395633513E-5</c:v>
                </c:pt>
                <c:pt idx="1318">
                  <c:v>1.6209269470516417E-5</c:v>
                </c:pt>
                <c:pt idx="1319">
                  <c:v>1.5969254609600712E-5</c:v>
                </c:pt>
                <c:pt idx="1320">
                  <c:v>1.5732665857577102E-5</c:v>
                </c:pt>
                <c:pt idx="1321">
                  <c:v>1.5499456844103791E-5</c:v>
                </c:pt>
                <c:pt idx="1322">
                  <c:v>1.5269581777465713E-5</c:v>
                </c:pt>
                <c:pt idx="1323">
                  <c:v>1.5042995438284125E-5</c:v>
                </c:pt>
                <c:pt idx="1324">
                  <c:v>1.4819653173276794E-5</c:v>
                </c:pt>
                <c:pt idx="1325">
                  <c:v>1.4599510889069519E-5</c:v>
                </c:pt>
                <c:pt idx="1326">
                  <c:v>1.4382525046057062E-5</c:v>
                </c:pt>
                <c:pt idx="1327">
                  <c:v>1.4168652652315567E-5</c:v>
                </c:pt>
                <c:pt idx="1328">
                  <c:v>1.3957851257564969E-5</c:v>
                </c:pt>
                <c:pt idx="1329">
                  <c:v>1.3750078947181878E-5</c:v>
                </c:pt>
                <c:pt idx="1330">
                  <c:v>1.3545294336262687E-5</c:v>
                </c:pt>
                <c:pt idx="1331">
                  <c:v>1.3343456563736439E-5</c:v>
                </c:pt>
                <c:pt idx="1332">
                  <c:v>1.3144525286528403E-5</c:v>
                </c:pt>
                <c:pt idx="1333">
                  <c:v>1.2948460673773022E-5</c:v>
                </c:pt>
                <c:pt idx="1334">
                  <c:v>1.2755223401076745E-5</c:v>
                </c:pt>
                <c:pt idx="1335">
                  <c:v>1.2564774644830788E-5</c:v>
                </c:pt>
                <c:pt idx="1336">
                  <c:v>1.237707607657281E-5</c:v>
                </c:pt>
                <c:pt idx="1337">
                  <c:v>1.2192089857398599E-5</c:v>
                </c:pt>
                <c:pt idx="1338">
                  <c:v>1.200977863242255E-5</c:v>
                </c:pt>
                <c:pt idx="1339">
                  <c:v>1.1830105525287254E-5</c:v>
                </c:pt>
                <c:pt idx="1340">
                  <c:v>1.1653034132722246E-5</c:v>
                </c:pt>
                <c:pt idx="1341">
                  <c:v>1.1478528519150908E-5</c:v>
                </c:pt>
                <c:pt idx="1342">
                  <c:v>1.1306553211346592E-5</c:v>
                </c:pt>
                <c:pt idx="1343">
                  <c:v>1.113707319313649E-5</c:v>
                </c:pt>
                <c:pt idx="1344">
                  <c:v>1.0970053900154041E-5</c:v>
                </c:pt>
                <c:pt idx="1345">
                  <c:v>1.0805461214639392E-5</c:v>
                </c:pt>
                <c:pt idx="1346">
                  <c:v>1.0643261460287158E-5</c:v>
                </c:pt>
                <c:pt idx="1347">
                  <c:v>1.0483421397142269E-5</c:v>
                </c:pt>
                <c:pt idx="1348">
                  <c:v>1.0325908216543005E-5</c:v>
                </c:pt>
                <c:pt idx="1349">
                  <c:v>1.0170689536111075E-5</c:v>
                </c:pt>
                <c:pt idx="1350">
                  <c:v>1.0017733394789032E-5</c:v>
                </c:pt>
                <c:pt idx="1351">
                  <c:v>9.8670082479238712E-6</c:v>
                </c:pt>
                <c:pt idx="1352">
                  <c:v>9.7184829623976024E-6</c:v>
                </c:pt>
                <c:pt idx="1353">
                  <c:v>9.5721268118038615E-6</c:v>
                </c:pt>
                <c:pt idx="1354">
                  <c:v>9.4279094716707621E-6</c:v>
                </c:pt>
                <c:pt idx="1355">
                  <c:v>9.2858010147294247E-6</c:v>
                </c:pt>
                <c:pt idx="1356">
                  <c:v>9.1457719062281552E-6</c:v>
                </c:pt>
                <c:pt idx="1357">
                  <c:v>9.0077929992918275E-6</c:v>
                </c:pt>
                <c:pt idx="1358">
                  <c:v>8.8718355303267009E-6</c:v>
                </c:pt>
                <c:pt idx="1359">
                  <c:v>8.7378711144697338E-6</c:v>
                </c:pt>
                <c:pt idx="1360">
                  <c:v>8.6058717410828347E-6</c:v>
                </c:pt>
                <c:pt idx="1361">
                  <c:v>8.4758097692911002E-6</c:v>
                </c:pt>
                <c:pt idx="1362">
                  <c:v>8.3476579235654712E-6</c:v>
                </c:pt>
                <c:pt idx="1363">
                  <c:v>8.2213892893490913E-6</c:v>
                </c:pt>
                <c:pt idx="1364">
                  <c:v>8.0969773087272828E-6</c:v>
                </c:pt>
                <c:pt idx="1365">
                  <c:v>7.9743957761409321E-6</c:v>
                </c:pt>
                <c:pt idx="1366">
                  <c:v>7.8536188341426048E-6</c:v>
                </c:pt>
                <c:pt idx="1367">
                  <c:v>7.7346209691959625E-6</c:v>
                </c:pt>
                <c:pt idx="1368">
                  <c:v>7.6173770075172502E-6</c:v>
                </c:pt>
                <c:pt idx="1369">
                  <c:v>7.501862110959303E-6</c:v>
                </c:pt>
                <c:pt idx="1370">
                  <c:v>7.3880517729375168E-6</c:v>
                </c:pt>
                <c:pt idx="1371">
                  <c:v>7.2759218143973218E-6</c:v>
                </c:pt>
                <c:pt idx="1372">
                  <c:v>7.1654483798233629E-6</c:v>
                </c:pt>
                <c:pt idx="1373">
                  <c:v>7.0566079332896762E-6</c:v>
                </c:pt>
                <c:pt idx="1374">
                  <c:v>6.9493772545507372E-6</c:v>
                </c:pt>
                <c:pt idx="1375">
                  <c:v>6.8437334351733305E-6</c:v>
                </c:pt>
                <c:pt idx="1376">
                  <c:v>6.7396538747083883E-6</c:v>
                </c:pt>
                <c:pt idx="1377">
                  <c:v>6.6371162769031469E-6</c:v>
                </c:pt>
                <c:pt idx="1378">
                  <c:v>6.5360986459529468E-6</c:v>
                </c:pt>
                <c:pt idx="1379">
                  <c:v>6.4365792827925276E-6</c:v>
                </c:pt>
                <c:pt idx="1380">
                  <c:v>6.3385367814266097E-6</c:v>
                </c:pt>
                <c:pt idx="1381">
                  <c:v>6.2419500252991407E-6</c:v>
                </c:pt>
                <c:pt idx="1382">
                  <c:v>6.1467981837014314E-6</c:v>
                </c:pt>
                <c:pt idx="1383">
                  <c:v>6.0530607082184556E-6</c:v>
                </c:pt>
                <c:pt idx="1384">
                  <c:v>5.9607173292132609E-6</c:v>
                </c:pt>
                <c:pt idx="1385">
                  <c:v>5.8697480523492352E-6</c:v>
                </c:pt>
                <c:pt idx="1386">
                  <c:v>5.7801331551495598E-6</c:v>
                </c:pt>
                <c:pt idx="1387">
                  <c:v>5.691853183594179E-6</c:v>
                </c:pt>
                <c:pt idx="1388">
                  <c:v>5.6048889487534913E-6</c:v>
                </c:pt>
                <c:pt idx="1389">
                  <c:v>5.519221523458636E-6</c:v>
                </c:pt>
                <c:pt idx="1390">
                  <c:v>5.4348322390082982E-6</c:v>
                </c:pt>
                <c:pt idx="1391">
                  <c:v>5.3517026819112014E-6</c:v>
                </c:pt>
                <c:pt idx="1392">
                  <c:v>5.2698146906646859E-6</c:v>
                </c:pt>
                <c:pt idx="1393">
                  <c:v>5.1891503525685672E-6</c:v>
                </c:pt>
                <c:pt idx="1394">
                  <c:v>5.1096920005741708E-6</c:v>
                </c:pt>
                <c:pt idx="1395">
                  <c:v>5.031422210168428E-6</c:v>
                </c:pt>
                <c:pt idx="1396">
                  <c:v>4.9543237962921633E-6</c:v>
                </c:pt>
                <c:pt idx="1397">
                  <c:v>4.8783798102932131E-6</c:v>
                </c:pt>
                <c:pt idx="1398">
                  <c:v>4.8035735369131013E-6</c:v>
                </c:pt>
                <c:pt idx="1399">
                  <c:v>4.7298884913077441E-6</c:v>
                </c:pt>
                <c:pt idx="1400">
                  <c:v>4.6573084161015104E-6</c:v>
                </c:pt>
              </c:numCache>
            </c:numRef>
          </c:val>
          <c:smooth val="0"/>
          <c:extLst>
            <c:ext xmlns:c16="http://schemas.microsoft.com/office/drawing/2014/chart" uri="{C3380CC4-5D6E-409C-BE32-E72D297353CC}">
              <c16:uniqueId val="{00000001-C6C1-411C-9B8B-C3DFCD872B81}"/>
            </c:ext>
          </c:extLst>
        </c:ser>
        <c:ser>
          <c:idx val="2"/>
          <c:order val="2"/>
          <c:tx>
            <c:v>Emerging market and developing economies (2020)</c:v>
          </c:tx>
          <c:spPr>
            <a:ln w="22225" cap="rnd">
              <a:solidFill>
                <a:srgbClr val="0070C0"/>
              </a:solidFill>
              <a:prstDash val="dash"/>
              <a:round/>
            </a:ln>
            <a:effectLst/>
          </c:spPr>
          <c:marker>
            <c:symbol val="none"/>
          </c:marker>
          <c:cat>
            <c:numRef>
              <c:f>Figure1.6!$A$2:$A$1402</c:f>
              <c:numCache>
                <c:formatCode>0</c:formatCode>
                <c:ptCount val="1401"/>
                <c:pt idx="0">
                  <c:v>30</c:v>
                </c:pt>
                <c:pt idx="1">
                  <c:v>30.1</c:v>
                </c:pt>
                <c:pt idx="2">
                  <c:v>30.200000000000003</c:v>
                </c:pt>
                <c:pt idx="3">
                  <c:v>30.3</c:v>
                </c:pt>
                <c:pt idx="4">
                  <c:v>30.400000000000002</c:v>
                </c:pt>
                <c:pt idx="5">
                  <c:v>30.5</c:v>
                </c:pt>
                <c:pt idx="6">
                  <c:v>30.6</c:v>
                </c:pt>
                <c:pt idx="7">
                  <c:v>30.700000000000003</c:v>
                </c:pt>
                <c:pt idx="8">
                  <c:v>30.8</c:v>
                </c:pt>
                <c:pt idx="9">
                  <c:v>30.900000000000002</c:v>
                </c:pt>
                <c:pt idx="10">
                  <c:v>31</c:v>
                </c:pt>
                <c:pt idx="11">
                  <c:v>31.1</c:v>
                </c:pt>
                <c:pt idx="12">
                  <c:v>31.200000000000003</c:v>
                </c:pt>
                <c:pt idx="13">
                  <c:v>31.3</c:v>
                </c:pt>
                <c:pt idx="14">
                  <c:v>31.400000000000002</c:v>
                </c:pt>
                <c:pt idx="15">
                  <c:v>31.5</c:v>
                </c:pt>
                <c:pt idx="16">
                  <c:v>31.6</c:v>
                </c:pt>
                <c:pt idx="17">
                  <c:v>31.700000000000003</c:v>
                </c:pt>
                <c:pt idx="18">
                  <c:v>31.8</c:v>
                </c:pt>
                <c:pt idx="19">
                  <c:v>31.900000000000002</c:v>
                </c:pt>
                <c:pt idx="20">
                  <c:v>32</c:v>
                </c:pt>
                <c:pt idx="21">
                  <c:v>32.1</c:v>
                </c:pt>
                <c:pt idx="22">
                  <c:v>32.200000000000003</c:v>
                </c:pt>
                <c:pt idx="23">
                  <c:v>32.300000000000004</c:v>
                </c:pt>
                <c:pt idx="24">
                  <c:v>32.4</c:v>
                </c:pt>
                <c:pt idx="25">
                  <c:v>32.5</c:v>
                </c:pt>
                <c:pt idx="26">
                  <c:v>32.6</c:v>
                </c:pt>
                <c:pt idx="27">
                  <c:v>32.700000000000003</c:v>
                </c:pt>
                <c:pt idx="28">
                  <c:v>32.800000000000004</c:v>
                </c:pt>
                <c:pt idx="29">
                  <c:v>32.9</c:v>
                </c:pt>
                <c:pt idx="30">
                  <c:v>33</c:v>
                </c:pt>
                <c:pt idx="31">
                  <c:v>33.1</c:v>
                </c:pt>
                <c:pt idx="32">
                  <c:v>33.200000000000003</c:v>
                </c:pt>
                <c:pt idx="33">
                  <c:v>33.300000000000004</c:v>
                </c:pt>
                <c:pt idx="34">
                  <c:v>33.4</c:v>
                </c:pt>
                <c:pt idx="35">
                  <c:v>33.5</c:v>
                </c:pt>
                <c:pt idx="36">
                  <c:v>33.6</c:v>
                </c:pt>
                <c:pt idx="37">
                  <c:v>33.700000000000003</c:v>
                </c:pt>
                <c:pt idx="38">
                  <c:v>33.800000000000004</c:v>
                </c:pt>
                <c:pt idx="39">
                  <c:v>33.9</c:v>
                </c:pt>
                <c:pt idx="40">
                  <c:v>34</c:v>
                </c:pt>
                <c:pt idx="41">
                  <c:v>34.1</c:v>
                </c:pt>
                <c:pt idx="42">
                  <c:v>34.200000000000003</c:v>
                </c:pt>
                <c:pt idx="43">
                  <c:v>34.300000000000004</c:v>
                </c:pt>
                <c:pt idx="44">
                  <c:v>34.4</c:v>
                </c:pt>
                <c:pt idx="45">
                  <c:v>34.5</c:v>
                </c:pt>
                <c:pt idx="46">
                  <c:v>34.6</c:v>
                </c:pt>
                <c:pt idx="47">
                  <c:v>34.700000000000003</c:v>
                </c:pt>
                <c:pt idx="48">
                  <c:v>34.800000000000004</c:v>
                </c:pt>
                <c:pt idx="49">
                  <c:v>34.9</c:v>
                </c:pt>
                <c:pt idx="50">
                  <c:v>35</c:v>
                </c:pt>
                <c:pt idx="51">
                  <c:v>35.1</c:v>
                </c:pt>
                <c:pt idx="52">
                  <c:v>35.200000000000003</c:v>
                </c:pt>
                <c:pt idx="53">
                  <c:v>35.300000000000004</c:v>
                </c:pt>
                <c:pt idx="54">
                  <c:v>35.4</c:v>
                </c:pt>
                <c:pt idx="55">
                  <c:v>35.5</c:v>
                </c:pt>
                <c:pt idx="56">
                  <c:v>35.6</c:v>
                </c:pt>
                <c:pt idx="57">
                  <c:v>35.700000000000003</c:v>
                </c:pt>
                <c:pt idx="58">
                  <c:v>35.800000000000004</c:v>
                </c:pt>
                <c:pt idx="59">
                  <c:v>35.9</c:v>
                </c:pt>
                <c:pt idx="60">
                  <c:v>36</c:v>
                </c:pt>
                <c:pt idx="61">
                  <c:v>36.1</c:v>
                </c:pt>
                <c:pt idx="62">
                  <c:v>36.200000000000003</c:v>
                </c:pt>
                <c:pt idx="63">
                  <c:v>36.300000000000004</c:v>
                </c:pt>
                <c:pt i